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4.xml" ContentType="application/vnd.openxmlformats-officedocument.themeOverride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theme/themeOverride5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theme/themeOverride10.xml" ContentType="application/vnd.openxmlformats-officedocument.themeOverride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theme/themeOverride11.xml" ContentType="application/vnd.openxmlformats-officedocument.themeOverride+xml"/>
  <Override PartName="/xl/drawings/drawing27.xml" ContentType="application/vnd.openxmlformats-officedocument.drawing+xml"/>
  <Override PartName="/xl/charts/chart22.xml" ContentType="application/vnd.openxmlformats-officedocument.drawingml.chart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6.xml" ContentType="application/vnd.openxmlformats-officedocument.drawing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7.xml" ContentType="application/vnd.openxmlformats-officedocument.drawing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9.xml" ContentType="application/vnd.openxmlformats-officedocument.drawingml.chart+xml"/>
  <Override PartName="/xl/drawings/drawing40.xml" ContentType="application/vnd.openxmlformats-officedocument.drawing+xml"/>
  <Override PartName="/xl/charts/chart30.xml" ContentType="application/vnd.openxmlformats-officedocument.drawingml.chart+xml"/>
  <Override PartName="/xl/drawings/drawing41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2.xml" ContentType="application/vnd.openxmlformats-officedocument.drawing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3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4.xml" ContentType="application/vnd.openxmlformats-officedocument.drawing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5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6.xml" ContentType="application/vnd.openxmlformats-officedocument.drawing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7.xml" ContentType="application/vnd.openxmlformats-officedocument.drawing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8.xml" ContentType="application/vnd.openxmlformats-officedocument.drawing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9.xml" ContentType="application/vnd.openxmlformats-officedocument.drawing+xml"/>
  <Override PartName="/xl/charts/chart39.xml" ContentType="application/vnd.openxmlformats-officedocument.drawingml.chart+xml"/>
  <Override PartName="/xl/drawings/drawing50.xml" ContentType="application/vnd.openxmlformats-officedocument.drawing+xml"/>
  <Override PartName="/xl/charts/chart4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13.xml" ContentType="application/vnd.openxmlformats-officedocument.themeOverride+xml"/>
  <Override PartName="/xl/drawings/drawing51.xml" ContentType="application/vnd.openxmlformats-officedocument.drawing+xml"/>
  <Override PartName="/xl/charts/chart4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52.xml" ContentType="application/vnd.openxmlformats-officedocument.drawing+xml"/>
  <Override PartName="/xl/charts/chart4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3.xml" ContentType="application/vnd.openxmlformats-officedocument.drawing+xml"/>
  <Override PartName="/xl/charts/chart4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54.xml" ContentType="application/vnd.openxmlformats-officedocument.drawing+xml"/>
  <Override PartName="/xl/charts/chart44.xml" ContentType="application/vnd.openxmlformats-officedocument.drawingml.chart+xml"/>
  <Override PartName="/xl/drawings/drawing55.xml" ContentType="application/vnd.openxmlformats-officedocument.drawing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4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7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8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62.xml" ContentType="application/vnd.openxmlformats-officedocument.drawing+xml"/>
  <Override PartName="/xl/charts/chart4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63.xml" ContentType="application/vnd.openxmlformats-officedocument.drawing+xml"/>
  <Override PartName="/xl/charts/chart5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5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66.xml" ContentType="application/vnd.openxmlformats-officedocument.drawing+xml"/>
  <Override PartName="/xl/charts/chart5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9.xml" ContentType="application/vnd.openxmlformats-officedocument.drawing+xml"/>
  <Override PartName="/xl/charts/chart5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70.xml" ContentType="application/vnd.openxmlformats-officedocument.drawing+xml"/>
  <Override PartName="/xl/charts/chart5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14.xml" ContentType="application/vnd.openxmlformats-officedocument.themeOverrid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6.xml" ContentType="application/vnd.openxmlformats-officedocument.drawingml.chart+xml"/>
  <Override PartName="/xl/theme/themeOverride15.xml" ContentType="application/vnd.openxmlformats-officedocument.themeOverrid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57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58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77.xml" ContentType="application/vnd.openxmlformats-officedocument.drawing+xml"/>
  <Override PartName="/xl/charts/chart59.xml" ContentType="application/vnd.openxmlformats-officedocument.drawingml.chart+xml"/>
  <Override PartName="/xl/drawings/drawing78.xml" ContentType="application/vnd.openxmlformats-officedocument.drawing+xml"/>
  <Override PartName="/xl/charts/chart6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79.xml" ContentType="application/vnd.openxmlformats-officedocument.drawing+xml"/>
  <Override PartName="/xl/charts/chart61.xml" ContentType="application/vnd.openxmlformats-officedocument.drawingml.chart+xml"/>
  <Override PartName="/xl/drawings/drawing80.xml" ContentType="application/vnd.openxmlformats-officedocument.drawing+xml"/>
  <Override PartName="/xl/charts/chart62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81.xml" ContentType="application/vnd.openxmlformats-officedocument.drawing+xml"/>
  <Override PartName="/xl/charts/chart63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64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65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66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88.xml" ContentType="application/vnd.openxmlformats-officedocument.drawing+xml"/>
  <Override PartName="/xl/charts/chart67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89.xml" ContentType="application/vnd.openxmlformats-officedocument.drawing+xml"/>
  <Override PartName="/xl/charts/chart68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69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70.xml" ContentType="application/vnd.openxmlformats-officedocument.drawingml.chart+xml"/>
  <Override PartName="/xl/theme/themeOverride16.xml" ContentType="application/vnd.openxmlformats-officedocument.themeOverride+xml"/>
  <Override PartName="/xl/drawings/drawing94.xml" ContentType="application/vnd.openxmlformats-officedocument.drawing+xml"/>
  <Override PartName="/xl/charts/chart71.xml" ContentType="application/vnd.openxmlformats-officedocument.drawingml.chart+xml"/>
  <Override PartName="/xl/drawings/drawing95.xml" ContentType="application/vnd.openxmlformats-officedocument.drawing+xml"/>
  <Override PartName="/xl/charts/chart7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charts/chart7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charts/chart7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d:\UsersNBU\013331\Desktop\"/>
    </mc:Choice>
  </mc:AlternateContent>
  <bookViews>
    <workbookView xWindow="0" yWindow="0" windowWidth="17256" windowHeight="5112" tabRatio="883" firstSheet="30" activeTab="31"/>
  </bookViews>
  <sheets>
    <sheet name="Content" sheetId="1" r:id="rId1"/>
    <sheet name="0.1" sheetId="1583" r:id="rId2"/>
    <sheet name="0.2" sheetId="1584" r:id="rId3"/>
    <sheet name="1.1" sheetId="1651" r:id="rId4"/>
    <sheet name="1.2" sheetId="1783" r:id="rId5"/>
    <sheet name="1.3" sheetId="1755" r:id="rId6"/>
    <sheet name="1.4" sheetId="1774" r:id="rId7"/>
    <sheet name="1.5" sheetId="1879" r:id="rId8"/>
    <sheet name="1.6" sheetId="1878" r:id="rId9"/>
    <sheet name="1.7" sheetId="1704" r:id="rId10"/>
    <sheet name="1.8" sheetId="1784" r:id="rId11"/>
    <sheet name="1.9" sheetId="1654" r:id="rId12"/>
    <sheet name="1.10" sheetId="1756" r:id="rId13"/>
    <sheet name="1.11" sheetId="1655" r:id="rId14"/>
    <sheet name="1.12" sheetId="1877" r:id="rId15"/>
    <sheet name="1.13" sheetId="1594" r:id="rId16"/>
    <sheet name="1.14" sheetId="1840" r:id="rId17"/>
    <sheet name="1.15" sheetId="1587" r:id="rId18"/>
    <sheet name="1.16" sheetId="1813" r:id="rId19"/>
    <sheet name="1.17" sheetId="1596" r:id="rId20"/>
    <sheet name="1.18" sheetId="1598" r:id="rId21"/>
    <sheet name="1.19" sheetId="1888" r:id="rId22"/>
    <sheet name="1.20" sheetId="1586" r:id="rId23"/>
    <sheet name="B.1.1" sheetId="1854" r:id="rId24"/>
    <sheet name="B.1.2" sheetId="1855" r:id="rId25"/>
    <sheet name="B.1.3" sheetId="1856" r:id="rId26"/>
    <sheet name="B.1.4" sheetId="1857" r:id="rId27"/>
    <sheet name="B.1.5" sheetId="1858" r:id="rId28"/>
    <sheet name="B.1.6" sheetId="1859" r:id="rId29"/>
    <sheet name="2.1" sheetId="1867" r:id="rId30"/>
    <sheet name="2.2" sheetId="1868" r:id="rId31"/>
    <sheet name="2.3" sheetId="1603" r:id="rId32"/>
    <sheet name="2.4" sheetId="1829" r:id="rId33"/>
    <sheet name="2.5" sheetId="1606" r:id="rId34"/>
    <sheet name="2.6" sheetId="1605" r:id="rId35"/>
    <sheet name="2.7" sheetId="1728" r:id="rId36"/>
    <sheet name="2.8" sheetId="1869" r:id="rId37"/>
    <sheet name="2.9" sheetId="1870" r:id="rId38"/>
    <sheet name="2.10" sheetId="1849" r:id="rId39"/>
    <sheet name="2.11" sheetId="1889" r:id="rId40"/>
    <sheet name="2.12" sheetId="1821" r:id="rId41"/>
    <sheet name="2.13" sheetId="1694" r:id="rId42"/>
    <sheet name="2.14" sheetId="1693" r:id="rId43"/>
    <sheet name="2.15" sheetId="1607" r:id="rId44"/>
    <sheet name="2.16" sheetId="1608" r:id="rId45"/>
    <sheet name="2.17" sheetId="1812" r:id="rId46"/>
    <sheet name="2.18" sheetId="1618" r:id="rId47"/>
    <sheet name="3.1" sheetId="1674" r:id="rId48"/>
    <sheet name="3.2" sheetId="1819" r:id="rId49"/>
    <sheet name="3.3" sheetId="1820" r:id="rId50"/>
    <sheet name="3.4" sheetId="1725" r:id="rId51"/>
    <sheet name="3.5" sheetId="1861" r:id="rId52"/>
    <sheet name="3.6" sheetId="1675" r:id="rId53"/>
    <sheet name="3.7" sheetId="1724" r:id="rId54"/>
    <sheet name="3.8" sheetId="1862" r:id="rId55"/>
    <sheet name="3.9" sheetId="1708" r:id="rId56"/>
    <sheet name="3.10" sheetId="1709" r:id="rId57"/>
    <sheet name="3.11" sheetId="1863" r:id="rId58"/>
    <sheet name="3.12" sheetId="1753" r:id="rId59"/>
    <sheet name="3.13" sheetId="1887" r:id="rId60"/>
    <sheet name="3.14" sheetId="1628" r:id="rId61"/>
    <sheet name="3.15" sheetId="1633" r:id="rId62"/>
    <sheet name="3.16" sheetId="1781" r:id="rId63"/>
    <sheet name="3.17" sheetId="1635" r:id="rId64"/>
    <sheet name="3.18" sheetId="1673" r:id="rId65"/>
    <sheet name="3.19" sheetId="1757" r:id="rId66"/>
    <sheet name="B.2.1" sheetId="1880" r:id="rId67"/>
    <sheet name="B.2.2" sheetId="1881" r:id="rId68"/>
    <sheet name="B.2.3" sheetId="1882" r:id="rId69"/>
    <sheet name="B.2.4" sheetId="1883" r:id="rId70"/>
    <sheet name="B.2.5" sheetId="1884" r:id="rId71"/>
    <sheet name="4.1" sheetId="1872" r:id="rId72"/>
    <sheet name="4.2" sheetId="1873" r:id="rId73"/>
    <sheet name="4.3" sheetId="1699" r:id="rId74"/>
    <sheet name="4.4" sheetId="1577" r:id="rId75"/>
    <sheet name="4.5" sheetId="1875" r:id="rId76"/>
    <sheet name="4.6" sheetId="1874" r:id="rId77"/>
    <sheet name="4.7" sheetId="1885" r:id="rId78"/>
    <sheet name="4.8" sheetId="1658" r:id="rId79"/>
    <sheet name="4.9" sheetId="1832" r:id="rId80"/>
    <sheet name="4.10" sheetId="1886" r:id="rId81"/>
    <sheet name="4.11" sheetId="1831" r:id="rId82"/>
    <sheet name="4.12" sheetId="1578" r:id="rId83"/>
    <sheet name="4.13" sheetId="1830" r:id="rId84"/>
  </sheets>
  <externalReferences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C" localSheetId="3">#REF!</definedName>
    <definedName name="\C" localSheetId="12">#REF!</definedName>
    <definedName name="\C" localSheetId="14">#REF!</definedName>
    <definedName name="\C" localSheetId="16">#REF!</definedName>
    <definedName name="\C" localSheetId="18">#REF!</definedName>
    <definedName name="\C" localSheetId="20">#REF!</definedName>
    <definedName name="\C" localSheetId="21">#REF!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9">#REF!</definedName>
    <definedName name="\C" localSheetId="11">#REF!</definedName>
    <definedName name="\C" localSheetId="29">#REF!</definedName>
    <definedName name="\C" localSheetId="38">#REF!</definedName>
    <definedName name="\C" localSheetId="39">#REF!</definedName>
    <definedName name="\C" localSheetId="40">#REF!</definedName>
    <definedName name="\C" localSheetId="45">#REF!</definedName>
    <definedName name="\C" localSheetId="30">#REF!</definedName>
    <definedName name="\C" localSheetId="32">#REF!</definedName>
    <definedName name="\C" localSheetId="36">#REF!</definedName>
    <definedName name="\C" localSheetId="37">#REF!</definedName>
    <definedName name="\C" localSheetId="58">#REF!</definedName>
    <definedName name="\C" localSheetId="59">#REF!</definedName>
    <definedName name="\C" localSheetId="60">#REF!</definedName>
    <definedName name="\C" localSheetId="61">#REF!</definedName>
    <definedName name="\C" localSheetId="62">#REF!</definedName>
    <definedName name="\C" localSheetId="63">#REF!</definedName>
    <definedName name="\C" localSheetId="64">#REF!</definedName>
    <definedName name="\C" localSheetId="65">#REF!</definedName>
    <definedName name="\C" localSheetId="48">#REF!</definedName>
    <definedName name="\C" localSheetId="49">#REF!</definedName>
    <definedName name="\C" localSheetId="50">#REF!</definedName>
    <definedName name="\C" localSheetId="51">#REF!</definedName>
    <definedName name="\C" localSheetId="53">#REF!</definedName>
    <definedName name="\C" localSheetId="54">#REF!</definedName>
    <definedName name="\C" localSheetId="71">#REF!</definedName>
    <definedName name="\C" localSheetId="80">#REF!</definedName>
    <definedName name="\C" localSheetId="81">#REF!</definedName>
    <definedName name="\C" localSheetId="83">#REF!</definedName>
    <definedName name="\C" localSheetId="73">#REF!</definedName>
    <definedName name="\C" localSheetId="75">#REF!</definedName>
    <definedName name="\C" localSheetId="77">#REF!</definedName>
    <definedName name="\C" localSheetId="78">#REF!</definedName>
    <definedName name="\C" localSheetId="79">#REF!</definedName>
    <definedName name="\C" localSheetId="66">#REF!</definedName>
    <definedName name="\C" localSheetId="67">#REF!</definedName>
    <definedName name="\C" localSheetId="68">#REF!</definedName>
    <definedName name="\C" localSheetId="70">#REF!</definedName>
    <definedName name="\C">#REF!</definedName>
    <definedName name="\D" localSheetId="3">#REF!</definedName>
    <definedName name="\D" localSheetId="12">#REF!</definedName>
    <definedName name="\D" localSheetId="14">#REF!</definedName>
    <definedName name="\D" localSheetId="16">#REF!</definedName>
    <definedName name="\D" localSheetId="18">#REF!</definedName>
    <definedName name="\D" localSheetId="20">#REF!</definedName>
    <definedName name="\D" localSheetId="21">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9">#REF!</definedName>
    <definedName name="\D" localSheetId="11">#REF!</definedName>
    <definedName name="\D" localSheetId="29">#REF!</definedName>
    <definedName name="\D" localSheetId="38">#REF!</definedName>
    <definedName name="\D" localSheetId="39">#REF!</definedName>
    <definedName name="\D" localSheetId="40">#REF!</definedName>
    <definedName name="\D" localSheetId="45">#REF!</definedName>
    <definedName name="\D" localSheetId="30">#REF!</definedName>
    <definedName name="\D" localSheetId="32">#REF!</definedName>
    <definedName name="\D" localSheetId="36">#REF!</definedName>
    <definedName name="\D" localSheetId="37">#REF!</definedName>
    <definedName name="\D" localSheetId="58">#REF!</definedName>
    <definedName name="\D" localSheetId="59">#REF!</definedName>
    <definedName name="\D" localSheetId="60">#REF!</definedName>
    <definedName name="\D" localSheetId="61">#REF!</definedName>
    <definedName name="\D" localSheetId="62">#REF!</definedName>
    <definedName name="\D" localSheetId="63">#REF!</definedName>
    <definedName name="\D" localSheetId="64">#REF!</definedName>
    <definedName name="\D" localSheetId="65">#REF!</definedName>
    <definedName name="\D" localSheetId="48">#REF!</definedName>
    <definedName name="\D" localSheetId="49">#REF!</definedName>
    <definedName name="\D" localSheetId="50">#REF!</definedName>
    <definedName name="\D" localSheetId="51">#REF!</definedName>
    <definedName name="\D" localSheetId="53">#REF!</definedName>
    <definedName name="\D" localSheetId="54">#REF!</definedName>
    <definedName name="\D" localSheetId="71">#REF!</definedName>
    <definedName name="\D" localSheetId="80">#REF!</definedName>
    <definedName name="\D" localSheetId="81">#REF!</definedName>
    <definedName name="\D" localSheetId="83">#REF!</definedName>
    <definedName name="\D" localSheetId="73">#REF!</definedName>
    <definedName name="\D" localSheetId="75">#REF!</definedName>
    <definedName name="\D" localSheetId="77">#REF!</definedName>
    <definedName name="\D" localSheetId="78">#REF!</definedName>
    <definedName name="\D" localSheetId="79">#REF!</definedName>
    <definedName name="\D" localSheetId="66">#REF!</definedName>
    <definedName name="\D" localSheetId="67">#REF!</definedName>
    <definedName name="\D" localSheetId="68">#REF!</definedName>
    <definedName name="\D" localSheetId="70">#REF!</definedName>
    <definedName name="\D">#REF!</definedName>
    <definedName name="\E" localSheetId="3">#REF!</definedName>
    <definedName name="\E" localSheetId="12">#REF!</definedName>
    <definedName name="\E" localSheetId="14">#REF!</definedName>
    <definedName name="\E" localSheetId="16">#REF!</definedName>
    <definedName name="\E" localSheetId="18">#REF!</definedName>
    <definedName name="\E" localSheetId="20">#REF!</definedName>
    <definedName name="\E" localSheetId="21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9">#REF!</definedName>
    <definedName name="\E" localSheetId="11">#REF!</definedName>
    <definedName name="\E" localSheetId="29">#REF!</definedName>
    <definedName name="\E" localSheetId="38">#REF!</definedName>
    <definedName name="\E" localSheetId="39">#REF!</definedName>
    <definedName name="\E" localSheetId="40">#REF!</definedName>
    <definedName name="\E" localSheetId="45">#REF!</definedName>
    <definedName name="\E" localSheetId="30">#REF!</definedName>
    <definedName name="\E" localSheetId="32">#REF!</definedName>
    <definedName name="\E" localSheetId="36">#REF!</definedName>
    <definedName name="\E" localSheetId="37">#REF!</definedName>
    <definedName name="\E" localSheetId="58">#REF!</definedName>
    <definedName name="\E" localSheetId="59">#REF!</definedName>
    <definedName name="\E" localSheetId="60">#REF!</definedName>
    <definedName name="\E" localSheetId="61">#REF!</definedName>
    <definedName name="\E" localSheetId="62">#REF!</definedName>
    <definedName name="\E" localSheetId="63">#REF!</definedName>
    <definedName name="\E" localSheetId="64">#REF!</definedName>
    <definedName name="\E" localSheetId="65">#REF!</definedName>
    <definedName name="\E" localSheetId="48">#REF!</definedName>
    <definedName name="\E" localSheetId="49">#REF!</definedName>
    <definedName name="\E" localSheetId="50">#REF!</definedName>
    <definedName name="\E" localSheetId="51">#REF!</definedName>
    <definedName name="\E" localSheetId="53">#REF!</definedName>
    <definedName name="\E" localSheetId="54">#REF!</definedName>
    <definedName name="\E" localSheetId="71">#REF!</definedName>
    <definedName name="\E" localSheetId="80">#REF!</definedName>
    <definedName name="\E" localSheetId="81">#REF!</definedName>
    <definedName name="\E" localSheetId="83">#REF!</definedName>
    <definedName name="\E" localSheetId="73">#REF!</definedName>
    <definedName name="\E" localSheetId="75">#REF!</definedName>
    <definedName name="\E" localSheetId="77">#REF!</definedName>
    <definedName name="\E" localSheetId="78">#REF!</definedName>
    <definedName name="\E" localSheetId="79">#REF!</definedName>
    <definedName name="\E" localSheetId="66">#REF!</definedName>
    <definedName name="\E" localSheetId="67">#REF!</definedName>
    <definedName name="\E" localSheetId="68">#REF!</definedName>
    <definedName name="\E" localSheetId="70">#REF!</definedName>
    <definedName name="\E">#REF!</definedName>
    <definedName name="\H" localSheetId="3">#REF!</definedName>
    <definedName name="\H" localSheetId="12">#REF!</definedName>
    <definedName name="\H" localSheetId="14">#REF!</definedName>
    <definedName name="\H" localSheetId="16">#REF!</definedName>
    <definedName name="\H" localSheetId="18">#REF!</definedName>
    <definedName name="\H" localSheetId="20">#REF!</definedName>
    <definedName name="\H" localSheetId="21">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9">#REF!</definedName>
    <definedName name="\H" localSheetId="11">#REF!</definedName>
    <definedName name="\H" localSheetId="29">#REF!</definedName>
    <definedName name="\H" localSheetId="39">#REF!</definedName>
    <definedName name="\H" localSheetId="40">#REF!</definedName>
    <definedName name="\H" localSheetId="45">#REF!</definedName>
    <definedName name="\H" localSheetId="30">#REF!</definedName>
    <definedName name="\H" localSheetId="32">#REF!</definedName>
    <definedName name="\H" localSheetId="36">#REF!</definedName>
    <definedName name="\H" localSheetId="37">#REF!</definedName>
    <definedName name="\H" localSheetId="58">#REF!</definedName>
    <definedName name="\H" localSheetId="59">#REF!</definedName>
    <definedName name="\H" localSheetId="60">#REF!</definedName>
    <definedName name="\H" localSheetId="62">#REF!</definedName>
    <definedName name="\H" localSheetId="64">#REF!</definedName>
    <definedName name="\H" localSheetId="65">#REF!</definedName>
    <definedName name="\H" localSheetId="48">#REF!</definedName>
    <definedName name="\H" localSheetId="49">#REF!</definedName>
    <definedName name="\H" localSheetId="50">#REF!</definedName>
    <definedName name="\H" localSheetId="51">#REF!</definedName>
    <definedName name="\H" localSheetId="53">#REF!</definedName>
    <definedName name="\H" localSheetId="54">#REF!</definedName>
    <definedName name="\H" localSheetId="71">#REF!</definedName>
    <definedName name="\H" localSheetId="80">#REF!</definedName>
    <definedName name="\H" localSheetId="81">#REF!</definedName>
    <definedName name="\H" localSheetId="83">#REF!</definedName>
    <definedName name="\H" localSheetId="73">#REF!</definedName>
    <definedName name="\H" localSheetId="75">#REF!</definedName>
    <definedName name="\H" localSheetId="77">#REF!</definedName>
    <definedName name="\H" localSheetId="78">#REF!</definedName>
    <definedName name="\H" localSheetId="79">#REF!</definedName>
    <definedName name="\H" localSheetId="66">#REF!</definedName>
    <definedName name="\H" localSheetId="67">#REF!</definedName>
    <definedName name="\H" localSheetId="68">#REF!</definedName>
    <definedName name="\H" localSheetId="70">#REF!</definedName>
    <definedName name="\H">#REF!</definedName>
    <definedName name="\K" localSheetId="3">#REF!</definedName>
    <definedName name="\K" localSheetId="12">#REF!</definedName>
    <definedName name="\K" localSheetId="14">#REF!</definedName>
    <definedName name="\K" localSheetId="16">#REF!</definedName>
    <definedName name="\K" localSheetId="18">#REF!</definedName>
    <definedName name="\K" localSheetId="20">#REF!</definedName>
    <definedName name="\K" localSheetId="21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9">#REF!</definedName>
    <definedName name="\K" localSheetId="11">#REF!</definedName>
    <definedName name="\K" localSheetId="29">#REF!</definedName>
    <definedName name="\K" localSheetId="39">#REF!</definedName>
    <definedName name="\K" localSheetId="40">#REF!</definedName>
    <definedName name="\K" localSheetId="45">#REF!</definedName>
    <definedName name="\K" localSheetId="30">#REF!</definedName>
    <definedName name="\K" localSheetId="32">#REF!</definedName>
    <definedName name="\K" localSheetId="36">#REF!</definedName>
    <definedName name="\K" localSheetId="37">#REF!</definedName>
    <definedName name="\K" localSheetId="58">#REF!</definedName>
    <definedName name="\K" localSheetId="59">#REF!</definedName>
    <definedName name="\K" localSheetId="60">#REF!</definedName>
    <definedName name="\K" localSheetId="62">#REF!</definedName>
    <definedName name="\K" localSheetId="64">#REF!</definedName>
    <definedName name="\K" localSheetId="65">#REF!</definedName>
    <definedName name="\K" localSheetId="48">#REF!</definedName>
    <definedName name="\K" localSheetId="49">#REF!</definedName>
    <definedName name="\K" localSheetId="50">#REF!</definedName>
    <definedName name="\K" localSheetId="51">#REF!</definedName>
    <definedName name="\K" localSheetId="53">#REF!</definedName>
    <definedName name="\K" localSheetId="54">#REF!</definedName>
    <definedName name="\K" localSheetId="71">#REF!</definedName>
    <definedName name="\K" localSheetId="80">#REF!</definedName>
    <definedName name="\K" localSheetId="81">#REF!</definedName>
    <definedName name="\K" localSheetId="83">#REF!</definedName>
    <definedName name="\K" localSheetId="73">#REF!</definedName>
    <definedName name="\K" localSheetId="75">#REF!</definedName>
    <definedName name="\K" localSheetId="77">#REF!</definedName>
    <definedName name="\K" localSheetId="78">#REF!</definedName>
    <definedName name="\K" localSheetId="79">#REF!</definedName>
    <definedName name="\K" localSheetId="66">#REF!</definedName>
    <definedName name="\K" localSheetId="67">#REF!</definedName>
    <definedName name="\K" localSheetId="68">#REF!</definedName>
    <definedName name="\K" localSheetId="70">#REF!</definedName>
    <definedName name="\K">#REF!</definedName>
    <definedName name="\L" localSheetId="3">#REF!</definedName>
    <definedName name="\L" localSheetId="12">#REF!</definedName>
    <definedName name="\L" localSheetId="14">#REF!</definedName>
    <definedName name="\L" localSheetId="16">#REF!</definedName>
    <definedName name="\L" localSheetId="18">#REF!</definedName>
    <definedName name="\L" localSheetId="20">#REF!</definedName>
    <definedName name="\L" localSheetId="21">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9">#REF!</definedName>
    <definedName name="\L" localSheetId="11">#REF!</definedName>
    <definedName name="\L" localSheetId="29">#REF!</definedName>
    <definedName name="\L" localSheetId="39">#REF!</definedName>
    <definedName name="\L" localSheetId="40">#REF!</definedName>
    <definedName name="\L" localSheetId="45">#REF!</definedName>
    <definedName name="\L" localSheetId="30">#REF!</definedName>
    <definedName name="\L" localSheetId="32">#REF!</definedName>
    <definedName name="\L" localSheetId="36">#REF!</definedName>
    <definedName name="\L" localSheetId="37">#REF!</definedName>
    <definedName name="\L" localSheetId="58">#REF!</definedName>
    <definedName name="\L" localSheetId="59">#REF!</definedName>
    <definedName name="\L" localSheetId="60">#REF!</definedName>
    <definedName name="\L" localSheetId="62">#REF!</definedName>
    <definedName name="\L" localSheetId="64">#REF!</definedName>
    <definedName name="\L" localSheetId="65">#REF!</definedName>
    <definedName name="\L" localSheetId="48">#REF!</definedName>
    <definedName name="\L" localSheetId="49">#REF!</definedName>
    <definedName name="\L" localSheetId="50">#REF!</definedName>
    <definedName name="\L" localSheetId="51">#REF!</definedName>
    <definedName name="\L" localSheetId="53">#REF!</definedName>
    <definedName name="\L" localSheetId="54">#REF!</definedName>
    <definedName name="\L" localSheetId="71">#REF!</definedName>
    <definedName name="\L" localSheetId="80">#REF!</definedName>
    <definedName name="\L" localSheetId="81">#REF!</definedName>
    <definedName name="\L" localSheetId="83">#REF!</definedName>
    <definedName name="\L" localSheetId="73">#REF!</definedName>
    <definedName name="\L" localSheetId="75">#REF!</definedName>
    <definedName name="\L" localSheetId="77">#REF!</definedName>
    <definedName name="\L" localSheetId="78">#REF!</definedName>
    <definedName name="\L" localSheetId="79">#REF!</definedName>
    <definedName name="\L" localSheetId="66">#REF!</definedName>
    <definedName name="\L" localSheetId="67">#REF!</definedName>
    <definedName name="\L" localSheetId="68">#REF!</definedName>
    <definedName name="\L" localSheetId="70">#REF!</definedName>
    <definedName name="\L">#REF!</definedName>
    <definedName name="\P" localSheetId="3">#REF!</definedName>
    <definedName name="\P" localSheetId="12">#REF!</definedName>
    <definedName name="\P" localSheetId="14">#REF!</definedName>
    <definedName name="\P" localSheetId="16">#REF!</definedName>
    <definedName name="\P" localSheetId="18">#REF!</definedName>
    <definedName name="\P" localSheetId="20">#REF!</definedName>
    <definedName name="\P" localSheetId="21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9">#REF!</definedName>
    <definedName name="\P" localSheetId="11">#REF!</definedName>
    <definedName name="\P" localSheetId="29">#REF!</definedName>
    <definedName name="\P" localSheetId="39">#REF!</definedName>
    <definedName name="\P" localSheetId="40">#REF!</definedName>
    <definedName name="\P" localSheetId="45">#REF!</definedName>
    <definedName name="\P" localSheetId="30">#REF!</definedName>
    <definedName name="\P" localSheetId="32">#REF!</definedName>
    <definedName name="\P" localSheetId="36">#REF!</definedName>
    <definedName name="\P" localSheetId="37">#REF!</definedName>
    <definedName name="\P" localSheetId="58">#REF!</definedName>
    <definedName name="\P" localSheetId="59">#REF!</definedName>
    <definedName name="\P" localSheetId="60">#REF!</definedName>
    <definedName name="\P" localSheetId="62">#REF!</definedName>
    <definedName name="\P" localSheetId="64">#REF!</definedName>
    <definedName name="\P" localSheetId="65">#REF!</definedName>
    <definedName name="\P" localSheetId="48">#REF!</definedName>
    <definedName name="\P" localSheetId="49">#REF!</definedName>
    <definedName name="\P" localSheetId="50">#REF!</definedName>
    <definedName name="\P" localSheetId="51">#REF!</definedName>
    <definedName name="\P" localSheetId="53">#REF!</definedName>
    <definedName name="\P" localSheetId="54">#REF!</definedName>
    <definedName name="\P" localSheetId="71">#REF!</definedName>
    <definedName name="\P" localSheetId="80">#REF!</definedName>
    <definedName name="\P" localSheetId="81">#REF!</definedName>
    <definedName name="\P" localSheetId="83">#REF!</definedName>
    <definedName name="\P" localSheetId="73">#REF!</definedName>
    <definedName name="\P" localSheetId="75">#REF!</definedName>
    <definedName name="\P" localSheetId="77">#REF!</definedName>
    <definedName name="\P" localSheetId="78">#REF!</definedName>
    <definedName name="\P" localSheetId="79">#REF!</definedName>
    <definedName name="\P" localSheetId="66">#REF!</definedName>
    <definedName name="\P" localSheetId="67">#REF!</definedName>
    <definedName name="\P" localSheetId="68">#REF!</definedName>
    <definedName name="\P" localSheetId="70">#REF!</definedName>
    <definedName name="\P">#REF!</definedName>
    <definedName name="\Q" localSheetId="3">#REF!</definedName>
    <definedName name="\Q" localSheetId="12">#REF!</definedName>
    <definedName name="\Q" localSheetId="14">#REF!</definedName>
    <definedName name="\Q" localSheetId="16">#REF!</definedName>
    <definedName name="\Q" localSheetId="18">#REF!</definedName>
    <definedName name="\Q" localSheetId="20">#REF!</definedName>
    <definedName name="\Q" localSheetId="21">#REF!</definedName>
    <definedName name="\Q" localSheetId="4">#REF!</definedName>
    <definedName name="\Q" localSheetId="5">#REF!</definedName>
    <definedName name="\Q" localSheetId="7">#REF!</definedName>
    <definedName name="\Q" localSheetId="8">#REF!</definedName>
    <definedName name="\Q" localSheetId="9">#REF!</definedName>
    <definedName name="\Q" localSheetId="11">#REF!</definedName>
    <definedName name="\Q" localSheetId="29">#REF!</definedName>
    <definedName name="\Q" localSheetId="39">#REF!</definedName>
    <definedName name="\Q" localSheetId="40">#REF!</definedName>
    <definedName name="\Q" localSheetId="45">#REF!</definedName>
    <definedName name="\Q" localSheetId="30">#REF!</definedName>
    <definedName name="\Q" localSheetId="32">#REF!</definedName>
    <definedName name="\Q" localSheetId="36">#REF!</definedName>
    <definedName name="\Q" localSheetId="37">#REF!</definedName>
    <definedName name="\Q" localSheetId="58">#REF!</definedName>
    <definedName name="\Q" localSheetId="59">#REF!</definedName>
    <definedName name="\Q" localSheetId="60">#REF!</definedName>
    <definedName name="\Q" localSheetId="62">#REF!</definedName>
    <definedName name="\Q" localSheetId="64">#REF!</definedName>
    <definedName name="\Q" localSheetId="65">#REF!</definedName>
    <definedName name="\Q" localSheetId="48">#REF!</definedName>
    <definedName name="\Q" localSheetId="49">#REF!</definedName>
    <definedName name="\Q" localSheetId="50">#REF!</definedName>
    <definedName name="\Q" localSheetId="51">#REF!</definedName>
    <definedName name="\Q" localSheetId="53">#REF!</definedName>
    <definedName name="\Q" localSheetId="54">#REF!</definedName>
    <definedName name="\Q" localSheetId="71">#REF!</definedName>
    <definedName name="\Q" localSheetId="80">#REF!</definedName>
    <definedName name="\Q" localSheetId="81">#REF!</definedName>
    <definedName name="\Q" localSheetId="83">#REF!</definedName>
    <definedName name="\Q" localSheetId="73">#REF!</definedName>
    <definedName name="\Q" localSheetId="75">#REF!</definedName>
    <definedName name="\Q" localSheetId="77">#REF!</definedName>
    <definedName name="\Q" localSheetId="78">#REF!</definedName>
    <definedName name="\Q" localSheetId="79">#REF!</definedName>
    <definedName name="\Q" localSheetId="66">#REF!</definedName>
    <definedName name="\Q" localSheetId="67">#REF!</definedName>
    <definedName name="\Q" localSheetId="68">#REF!</definedName>
    <definedName name="\Q" localSheetId="70">#REF!</definedName>
    <definedName name="\Q">#REF!</definedName>
    <definedName name="\S" localSheetId="3">#REF!</definedName>
    <definedName name="\S" localSheetId="12">#REF!</definedName>
    <definedName name="\S" localSheetId="14">#REF!</definedName>
    <definedName name="\S" localSheetId="16">#REF!</definedName>
    <definedName name="\S" localSheetId="18">#REF!</definedName>
    <definedName name="\S" localSheetId="20">#REF!</definedName>
    <definedName name="\S" localSheetId="21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9">#REF!</definedName>
    <definedName name="\S" localSheetId="11">#REF!</definedName>
    <definedName name="\S" localSheetId="29">#REF!</definedName>
    <definedName name="\S" localSheetId="39">#REF!</definedName>
    <definedName name="\S" localSheetId="40">#REF!</definedName>
    <definedName name="\S" localSheetId="45">#REF!</definedName>
    <definedName name="\S" localSheetId="30">#REF!</definedName>
    <definedName name="\S" localSheetId="32">#REF!</definedName>
    <definedName name="\S" localSheetId="36">#REF!</definedName>
    <definedName name="\S" localSheetId="37">#REF!</definedName>
    <definedName name="\S" localSheetId="58">#REF!</definedName>
    <definedName name="\S" localSheetId="59">#REF!</definedName>
    <definedName name="\S" localSheetId="60">#REF!</definedName>
    <definedName name="\S" localSheetId="62">#REF!</definedName>
    <definedName name="\S" localSheetId="64">#REF!</definedName>
    <definedName name="\S" localSheetId="65">#REF!</definedName>
    <definedName name="\S" localSheetId="48">#REF!</definedName>
    <definedName name="\S" localSheetId="49">#REF!</definedName>
    <definedName name="\S" localSheetId="50">#REF!</definedName>
    <definedName name="\S" localSheetId="51">#REF!</definedName>
    <definedName name="\S" localSheetId="53">#REF!</definedName>
    <definedName name="\S" localSheetId="54">#REF!</definedName>
    <definedName name="\S" localSheetId="71">#REF!</definedName>
    <definedName name="\S" localSheetId="80">#REF!</definedName>
    <definedName name="\S" localSheetId="81">#REF!</definedName>
    <definedName name="\S" localSheetId="83">#REF!</definedName>
    <definedName name="\S" localSheetId="73">#REF!</definedName>
    <definedName name="\S" localSheetId="75">#REF!</definedName>
    <definedName name="\S" localSheetId="77">#REF!</definedName>
    <definedName name="\S" localSheetId="78">#REF!</definedName>
    <definedName name="\S" localSheetId="79">#REF!</definedName>
    <definedName name="\S" localSheetId="66">#REF!</definedName>
    <definedName name="\S" localSheetId="67">#REF!</definedName>
    <definedName name="\S" localSheetId="68">#REF!</definedName>
    <definedName name="\S" localSheetId="70">#REF!</definedName>
    <definedName name="\S">#REF!</definedName>
    <definedName name="\T" localSheetId="3">#REF!</definedName>
    <definedName name="\T" localSheetId="12">#REF!</definedName>
    <definedName name="\T" localSheetId="14">#REF!</definedName>
    <definedName name="\T" localSheetId="16">#REF!</definedName>
    <definedName name="\T" localSheetId="18">#REF!</definedName>
    <definedName name="\T" localSheetId="20">#REF!</definedName>
    <definedName name="\T" localSheetId="21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9">#REF!</definedName>
    <definedName name="\T" localSheetId="11">#REF!</definedName>
    <definedName name="\T" localSheetId="29">#REF!</definedName>
    <definedName name="\T" localSheetId="39">#REF!</definedName>
    <definedName name="\T" localSheetId="40">#REF!</definedName>
    <definedName name="\T" localSheetId="45">#REF!</definedName>
    <definedName name="\T" localSheetId="30">#REF!</definedName>
    <definedName name="\T" localSheetId="32">#REF!</definedName>
    <definedName name="\T" localSheetId="36">#REF!</definedName>
    <definedName name="\T" localSheetId="37">#REF!</definedName>
    <definedName name="\T" localSheetId="58">#REF!</definedName>
    <definedName name="\T" localSheetId="59">#REF!</definedName>
    <definedName name="\T" localSheetId="60">#REF!</definedName>
    <definedName name="\T" localSheetId="62">#REF!</definedName>
    <definedName name="\T" localSheetId="64">#REF!</definedName>
    <definedName name="\T" localSheetId="65">#REF!</definedName>
    <definedName name="\T" localSheetId="48">#REF!</definedName>
    <definedName name="\T" localSheetId="49">#REF!</definedName>
    <definedName name="\T" localSheetId="50">#REF!</definedName>
    <definedName name="\T" localSheetId="51">#REF!</definedName>
    <definedName name="\T" localSheetId="53">#REF!</definedName>
    <definedName name="\T" localSheetId="54">#REF!</definedName>
    <definedName name="\T" localSheetId="71">#REF!</definedName>
    <definedName name="\T" localSheetId="80">#REF!</definedName>
    <definedName name="\T" localSheetId="81">#REF!</definedName>
    <definedName name="\T" localSheetId="83">#REF!</definedName>
    <definedName name="\T" localSheetId="73">#REF!</definedName>
    <definedName name="\T" localSheetId="75">#REF!</definedName>
    <definedName name="\T" localSheetId="77">#REF!</definedName>
    <definedName name="\T" localSheetId="78">#REF!</definedName>
    <definedName name="\T" localSheetId="79">#REF!</definedName>
    <definedName name="\T" localSheetId="66">#REF!</definedName>
    <definedName name="\T" localSheetId="67">#REF!</definedName>
    <definedName name="\T" localSheetId="68">#REF!</definedName>
    <definedName name="\T" localSheetId="70">#REF!</definedName>
    <definedName name="\T">#REF!</definedName>
    <definedName name="\V" localSheetId="3">#REF!</definedName>
    <definedName name="\V" localSheetId="12">#REF!</definedName>
    <definedName name="\V" localSheetId="14">#REF!</definedName>
    <definedName name="\V" localSheetId="16">#REF!</definedName>
    <definedName name="\V" localSheetId="18">#REF!</definedName>
    <definedName name="\V" localSheetId="20">#REF!</definedName>
    <definedName name="\V" localSheetId="21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9">#REF!</definedName>
    <definedName name="\V" localSheetId="11">#REF!</definedName>
    <definedName name="\V" localSheetId="29">#REF!</definedName>
    <definedName name="\V" localSheetId="39">#REF!</definedName>
    <definedName name="\V" localSheetId="40">#REF!</definedName>
    <definedName name="\V" localSheetId="45">#REF!</definedName>
    <definedName name="\V" localSheetId="30">#REF!</definedName>
    <definedName name="\V" localSheetId="32">#REF!</definedName>
    <definedName name="\V" localSheetId="36">#REF!</definedName>
    <definedName name="\V" localSheetId="37">#REF!</definedName>
    <definedName name="\V" localSheetId="58">#REF!</definedName>
    <definedName name="\V" localSheetId="59">#REF!</definedName>
    <definedName name="\V" localSheetId="60">#REF!</definedName>
    <definedName name="\V" localSheetId="62">#REF!</definedName>
    <definedName name="\V" localSheetId="64">#REF!</definedName>
    <definedName name="\V" localSheetId="65">#REF!</definedName>
    <definedName name="\V" localSheetId="48">#REF!</definedName>
    <definedName name="\V" localSheetId="49">#REF!</definedName>
    <definedName name="\V" localSheetId="50">#REF!</definedName>
    <definedName name="\V" localSheetId="51">#REF!</definedName>
    <definedName name="\V" localSheetId="53">#REF!</definedName>
    <definedName name="\V" localSheetId="54">#REF!</definedName>
    <definedName name="\V" localSheetId="71">#REF!</definedName>
    <definedName name="\V" localSheetId="80">#REF!</definedName>
    <definedName name="\V" localSheetId="81">#REF!</definedName>
    <definedName name="\V" localSheetId="83">#REF!</definedName>
    <definedName name="\V" localSheetId="73">#REF!</definedName>
    <definedName name="\V" localSheetId="75">#REF!</definedName>
    <definedName name="\V" localSheetId="77">#REF!</definedName>
    <definedName name="\V" localSheetId="78">#REF!</definedName>
    <definedName name="\V" localSheetId="79">#REF!</definedName>
    <definedName name="\V" localSheetId="66">#REF!</definedName>
    <definedName name="\V" localSheetId="67">#REF!</definedName>
    <definedName name="\V" localSheetId="68">#REF!</definedName>
    <definedName name="\V" localSheetId="70">#REF!</definedName>
    <definedName name="\V">#REF!</definedName>
    <definedName name="\W" localSheetId="3">#REF!</definedName>
    <definedName name="\W" localSheetId="12">#REF!</definedName>
    <definedName name="\W" localSheetId="14">#REF!</definedName>
    <definedName name="\W" localSheetId="16">#REF!</definedName>
    <definedName name="\W" localSheetId="18">#REF!</definedName>
    <definedName name="\W" localSheetId="20">#REF!</definedName>
    <definedName name="\W" localSheetId="21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9">#REF!</definedName>
    <definedName name="\W" localSheetId="11">#REF!</definedName>
    <definedName name="\W" localSheetId="29">#REF!</definedName>
    <definedName name="\W" localSheetId="39">#REF!</definedName>
    <definedName name="\W" localSheetId="40">#REF!</definedName>
    <definedName name="\W" localSheetId="45">#REF!</definedName>
    <definedName name="\W" localSheetId="30">#REF!</definedName>
    <definedName name="\W" localSheetId="32">#REF!</definedName>
    <definedName name="\W" localSheetId="36">#REF!</definedName>
    <definedName name="\W" localSheetId="37">#REF!</definedName>
    <definedName name="\W" localSheetId="58">#REF!</definedName>
    <definedName name="\W" localSheetId="59">#REF!</definedName>
    <definedName name="\W" localSheetId="60">#REF!</definedName>
    <definedName name="\W" localSheetId="62">#REF!</definedName>
    <definedName name="\W" localSheetId="64">#REF!</definedName>
    <definedName name="\W" localSheetId="65">#REF!</definedName>
    <definedName name="\W" localSheetId="48">#REF!</definedName>
    <definedName name="\W" localSheetId="49">#REF!</definedName>
    <definedName name="\W" localSheetId="50">#REF!</definedName>
    <definedName name="\W" localSheetId="51">#REF!</definedName>
    <definedName name="\W" localSheetId="53">#REF!</definedName>
    <definedName name="\W" localSheetId="54">#REF!</definedName>
    <definedName name="\W" localSheetId="71">#REF!</definedName>
    <definedName name="\W" localSheetId="80">#REF!</definedName>
    <definedName name="\W" localSheetId="81">#REF!</definedName>
    <definedName name="\W" localSheetId="83">#REF!</definedName>
    <definedName name="\W" localSheetId="73">#REF!</definedName>
    <definedName name="\W" localSheetId="75">#REF!</definedName>
    <definedName name="\W" localSheetId="77">#REF!</definedName>
    <definedName name="\W" localSheetId="78">#REF!</definedName>
    <definedName name="\W" localSheetId="79">#REF!</definedName>
    <definedName name="\W" localSheetId="66">#REF!</definedName>
    <definedName name="\W" localSheetId="67">#REF!</definedName>
    <definedName name="\W" localSheetId="68">#REF!</definedName>
    <definedName name="\W" localSheetId="70">#REF!</definedName>
    <definedName name="\W">#REF!</definedName>
    <definedName name="\X" localSheetId="3">#REF!</definedName>
    <definedName name="\X" localSheetId="12">#REF!</definedName>
    <definedName name="\X" localSheetId="14">#REF!</definedName>
    <definedName name="\X" localSheetId="16">#REF!</definedName>
    <definedName name="\X" localSheetId="18">#REF!</definedName>
    <definedName name="\X" localSheetId="20">#REF!</definedName>
    <definedName name="\X" localSheetId="21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9">#REF!</definedName>
    <definedName name="\X" localSheetId="11">#REF!</definedName>
    <definedName name="\X" localSheetId="29">#REF!</definedName>
    <definedName name="\X" localSheetId="39">#REF!</definedName>
    <definedName name="\X" localSheetId="40">#REF!</definedName>
    <definedName name="\X" localSheetId="45">#REF!</definedName>
    <definedName name="\X" localSheetId="30">#REF!</definedName>
    <definedName name="\X" localSheetId="32">#REF!</definedName>
    <definedName name="\X" localSheetId="36">#REF!</definedName>
    <definedName name="\X" localSheetId="37">#REF!</definedName>
    <definedName name="\X" localSheetId="58">#REF!</definedName>
    <definedName name="\X" localSheetId="59">#REF!</definedName>
    <definedName name="\X" localSheetId="60">#REF!</definedName>
    <definedName name="\X" localSheetId="62">#REF!</definedName>
    <definedName name="\X" localSheetId="64">#REF!</definedName>
    <definedName name="\X" localSheetId="65">#REF!</definedName>
    <definedName name="\X" localSheetId="48">#REF!</definedName>
    <definedName name="\X" localSheetId="49">#REF!</definedName>
    <definedName name="\X" localSheetId="50">#REF!</definedName>
    <definedName name="\X" localSheetId="51">#REF!</definedName>
    <definedName name="\X" localSheetId="53">#REF!</definedName>
    <definedName name="\X" localSheetId="54">#REF!</definedName>
    <definedName name="\X" localSheetId="71">#REF!</definedName>
    <definedName name="\X" localSheetId="80">#REF!</definedName>
    <definedName name="\X" localSheetId="81">#REF!</definedName>
    <definedName name="\X" localSheetId="83">#REF!</definedName>
    <definedName name="\X" localSheetId="73">#REF!</definedName>
    <definedName name="\X" localSheetId="75">#REF!</definedName>
    <definedName name="\X" localSheetId="77">#REF!</definedName>
    <definedName name="\X" localSheetId="78">#REF!</definedName>
    <definedName name="\X" localSheetId="79">#REF!</definedName>
    <definedName name="\X" localSheetId="66">#REF!</definedName>
    <definedName name="\X" localSheetId="67">#REF!</definedName>
    <definedName name="\X" localSheetId="68">#REF!</definedName>
    <definedName name="\X" localSheetId="70">#REF!</definedName>
    <definedName name="\X">#REF!</definedName>
    <definedName name="____________________________cp1" localSheetId="3">{"'előző év december'!$A$2:$CP$214"}</definedName>
    <definedName name="____________________________cp1" localSheetId="12">{"'előző év december'!$A$2:$CP$214"}</definedName>
    <definedName name="____________________________cp1" localSheetId="14">{"'előző év december'!$A$2:$CP$214"}</definedName>
    <definedName name="____________________________cp1" localSheetId="16">{"'előző év december'!$A$2:$CP$214"}</definedName>
    <definedName name="____________________________cp1" localSheetId="18">{"'előző év december'!$A$2:$CP$214"}</definedName>
    <definedName name="____________________________cp1" localSheetId="21">{"'előző év december'!$A$2:$CP$214"}</definedName>
    <definedName name="____________________________cp1" localSheetId="4">{"'előző év december'!$A$2:$CP$214"}</definedName>
    <definedName name="____________________________cp1" localSheetId="5">{"'előző év december'!$A$2:$CP$214"}</definedName>
    <definedName name="____________________________cp1" localSheetId="9">{"'előző év december'!$A$2:$CP$214"}</definedName>
    <definedName name="____________________________cp1" localSheetId="11">{"'előző év december'!$A$2:$CP$214"}</definedName>
    <definedName name="____________________________cp1" localSheetId="29">{"'előző év december'!$A$2:$CP$214"}</definedName>
    <definedName name="____________________________cp1" localSheetId="39">{"'előző év december'!$A$2:$CP$214"}</definedName>
    <definedName name="____________________________cp1" localSheetId="40">{"'előző év december'!$A$2:$CP$214"}</definedName>
    <definedName name="____________________________cp1" localSheetId="45">{"'előző év december'!$A$2:$CP$214"}</definedName>
    <definedName name="____________________________cp1" localSheetId="30">{"'előző év december'!$A$2:$CP$214"}</definedName>
    <definedName name="____________________________cp1" localSheetId="36">{"'előző év december'!$A$2:$CP$214"}</definedName>
    <definedName name="____________________________cp1" localSheetId="37">{"'előző év december'!$A$2:$CP$214"}</definedName>
    <definedName name="____________________________cp1" localSheetId="56">{"'előző év december'!$A$2:$CP$214"}</definedName>
    <definedName name="____________________________cp1" localSheetId="58">{"'előző év december'!$A$2:$CP$214"}</definedName>
    <definedName name="____________________________cp1" localSheetId="59">{"'előző év december'!$A$2:$CP$214"}</definedName>
    <definedName name="____________________________cp1" localSheetId="64">{"'előző év december'!$A$2:$CP$214"}</definedName>
    <definedName name="____________________________cp1" localSheetId="65">{"'előző év december'!$A$2:$CP$214"}</definedName>
    <definedName name="____________________________cp1" localSheetId="80">{"'előző év december'!$A$2:$CP$214"}</definedName>
    <definedName name="____________________________cp1" localSheetId="73">{"'előző év december'!$A$2:$CP$214"}</definedName>
    <definedName name="____________________________cp1" localSheetId="75">{"'előző év december'!$A$2:$CP$214"}</definedName>
    <definedName name="____________________________cp1" localSheetId="77">{"'előző év december'!$A$2:$CP$214"}</definedName>
    <definedName name="____________________________cp1" localSheetId="66">{"'előző év december'!$A$2:$CP$214"}</definedName>
    <definedName name="____________________________cp1" localSheetId="67">{"'előző év december'!$A$2:$CP$214"}</definedName>
    <definedName name="____________________________cp1" localSheetId="68">{"'előző év december'!$A$2:$CP$214"}</definedName>
    <definedName name="____________________________cp1" localSheetId="69">{"'előző év december'!$A$2:$CP$214"}</definedName>
    <definedName name="____________________________cp1" localSheetId="70">{"'előző év december'!$A$2:$CP$214"}</definedName>
    <definedName name="____________________________cp1">{"'előző év december'!$A$2:$CP$214"}</definedName>
    <definedName name="____________________________cp10" localSheetId="3">{"'előző év december'!$A$2:$CP$214"}</definedName>
    <definedName name="____________________________cp10" localSheetId="12">{"'előző év december'!$A$2:$CP$214"}</definedName>
    <definedName name="____________________________cp10" localSheetId="14">{"'előző év december'!$A$2:$CP$214"}</definedName>
    <definedName name="____________________________cp10" localSheetId="16">{"'előző év december'!$A$2:$CP$214"}</definedName>
    <definedName name="____________________________cp10" localSheetId="18">{"'előző év december'!$A$2:$CP$214"}</definedName>
    <definedName name="____________________________cp10" localSheetId="21">{"'előző év december'!$A$2:$CP$214"}</definedName>
    <definedName name="____________________________cp10" localSheetId="4">{"'előző év december'!$A$2:$CP$214"}</definedName>
    <definedName name="____________________________cp10" localSheetId="5">{"'előző év december'!$A$2:$CP$214"}</definedName>
    <definedName name="____________________________cp10" localSheetId="9">{"'előző év december'!$A$2:$CP$214"}</definedName>
    <definedName name="____________________________cp10" localSheetId="11">{"'előző év december'!$A$2:$CP$214"}</definedName>
    <definedName name="____________________________cp10" localSheetId="29">{"'előző év december'!$A$2:$CP$214"}</definedName>
    <definedName name="____________________________cp10" localSheetId="39">{"'előző év december'!$A$2:$CP$214"}</definedName>
    <definedName name="____________________________cp10" localSheetId="40">{"'előző év december'!$A$2:$CP$214"}</definedName>
    <definedName name="____________________________cp10" localSheetId="45">{"'előző év december'!$A$2:$CP$214"}</definedName>
    <definedName name="____________________________cp10" localSheetId="30">{"'előző év december'!$A$2:$CP$214"}</definedName>
    <definedName name="____________________________cp10" localSheetId="36">{"'előző év december'!$A$2:$CP$214"}</definedName>
    <definedName name="____________________________cp10" localSheetId="37">{"'előző év december'!$A$2:$CP$214"}</definedName>
    <definedName name="____________________________cp10" localSheetId="56">{"'előző év december'!$A$2:$CP$214"}</definedName>
    <definedName name="____________________________cp10" localSheetId="58">{"'előző év december'!$A$2:$CP$214"}</definedName>
    <definedName name="____________________________cp10" localSheetId="59">{"'előző év december'!$A$2:$CP$214"}</definedName>
    <definedName name="____________________________cp10" localSheetId="64">{"'előző év december'!$A$2:$CP$214"}</definedName>
    <definedName name="____________________________cp10" localSheetId="65">{"'előző év december'!$A$2:$CP$214"}</definedName>
    <definedName name="____________________________cp10" localSheetId="80">{"'előző év december'!$A$2:$CP$214"}</definedName>
    <definedName name="____________________________cp10" localSheetId="73">{"'előző év december'!$A$2:$CP$214"}</definedName>
    <definedName name="____________________________cp10" localSheetId="75">{"'előző év december'!$A$2:$CP$214"}</definedName>
    <definedName name="____________________________cp10" localSheetId="77">{"'előző év december'!$A$2:$CP$214"}</definedName>
    <definedName name="____________________________cp10" localSheetId="66">{"'előző év december'!$A$2:$CP$214"}</definedName>
    <definedName name="____________________________cp10" localSheetId="67">{"'előző év december'!$A$2:$CP$214"}</definedName>
    <definedName name="____________________________cp10" localSheetId="68">{"'előző év december'!$A$2:$CP$214"}</definedName>
    <definedName name="____________________________cp10" localSheetId="69">{"'előző év december'!$A$2:$CP$214"}</definedName>
    <definedName name="____________________________cp10" localSheetId="70">{"'előző év december'!$A$2:$CP$214"}</definedName>
    <definedName name="____________________________cp10">{"'előző év december'!$A$2:$CP$214"}</definedName>
    <definedName name="____________________________cp11" localSheetId="3">{"'előző év december'!$A$2:$CP$214"}</definedName>
    <definedName name="____________________________cp11" localSheetId="12">{"'előző év december'!$A$2:$CP$214"}</definedName>
    <definedName name="____________________________cp11" localSheetId="14">{"'előző év december'!$A$2:$CP$214"}</definedName>
    <definedName name="____________________________cp11" localSheetId="16">{"'előző év december'!$A$2:$CP$214"}</definedName>
    <definedName name="____________________________cp11" localSheetId="18">{"'előző év december'!$A$2:$CP$214"}</definedName>
    <definedName name="____________________________cp11" localSheetId="21">{"'előző év december'!$A$2:$CP$214"}</definedName>
    <definedName name="____________________________cp11" localSheetId="4">{"'előző év december'!$A$2:$CP$214"}</definedName>
    <definedName name="____________________________cp11" localSheetId="5">{"'előző év december'!$A$2:$CP$214"}</definedName>
    <definedName name="____________________________cp11" localSheetId="9">{"'előző év december'!$A$2:$CP$214"}</definedName>
    <definedName name="____________________________cp11" localSheetId="11">{"'előző év december'!$A$2:$CP$214"}</definedName>
    <definedName name="____________________________cp11" localSheetId="29">{"'előző év december'!$A$2:$CP$214"}</definedName>
    <definedName name="____________________________cp11" localSheetId="39">{"'előző év december'!$A$2:$CP$214"}</definedName>
    <definedName name="____________________________cp11" localSheetId="40">{"'előző év december'!$A$2:$CP$214"}</definedName>
    <definedName name="____________________________cp11" localSheetId="45">{"'előző év december'!$A$2:$CP$214"}</definedName>
    <definedName name="____________________________cp11" localSheetId="30">{"'előző év december'!$A$2:$CP$214"}</definedName>
    <definedName name="____________________________cp11" localSheetId="36">{"'előző év december'!$A$2:$CP$214"}</definedName>
    <definedName name="____________________________cp11" localSheetId="37">{"'előző év december'!$A$2:$CP$214"}</definedName>
    <definedName name="____________________________cp11" localSheetId="56">{"'előző év december'!$A$2:$CP$214"}</definedName>
    <definedName name="____________________________cp11" localSheetId="58">{"'előző év december'!$A$2:$CP$214"}</definedName>
    <definedName name="____________________________cp11" localSheetId="59">{"'előző év december'!$A$2:$CP$214"}</definedName>
    <definedName name="____________________________cp11" localSheetId="64">{"'előző év december'!$A$2:$CP$214"}</definedName>
    <definedName name="____________________________cp11" localSheetId="65">{"'előző év december'!$A$2:$CP$214"}</definedName>
    <definedName name="____________________________cp11" localSheetId="80">{"'előző év december'!$A$2:$CP$214"}</definedName>
    <definedName name="____________________________cp11" localSheetId="73">{"'előző év december'!$A$2:$CP$214"}</definedName>
    <definedName name="____________________________cp11" localSheetId="75">{"'előző év december'!$A$2:$CP$214"}</definedName>
    <definedName name="____________________________cp11" localSheetId="77">{"'előző év december'!$A$2:$CP$214"}</definedName>
    <definedName name="____________________________cp11" localSheetId="66">{"'előző év december'!$A$2:$CP$214"}</definedName>
    <definedName name="____________________________cp11" localSheetId="67">{"'előző év december'!$A$2:$CP$214"}</definedName>
    <definedName name="____________________________cp11" localSheetId="68">{"'előző év december'!$A$2:$CP$214"}</definedName>
    <definedName name="____________________________cp11" localSheetId="69">{"'előző év december'!$A$2:$CP$214"}</definedName>
    <definedName name="____________________________cp11" localSheetId="70">{"'előző év december'!$A$2:$CP$214"}</definedName>
    <definedName name="____________________________cp11">{"'előző év december'!$A$2:$CP$214"}</definedName>
    <definedName name="____________________________cp2" localSheetId="3">{"'előző év december'!$A$2:$CP$214"}</definedName>
    <definedName name="____________________________cp2" localSheetId="12">{"'előző év december'!$A$2:$CP$214"}</definedName>
    <definedName name="____________________________cp2" localSheetId="14">{"'előző év december'!$A$2:$CP$214"}</definedName>
    <definedName name="____________________________cp2" localSheetId="16">{"'előző év december'!$A$2:$CP$214"}</definedName>
    <definedName name="____________________________cp2" localSheetId="18">{"'előző év december'!$A$2:$CP$214"}</definedName>
    <definedName name="____________________________cp2" localSheetId="21">{"'előző év december'!$A$2:$CP$214"}</definedName>
    <definedName name="____________________________cp2" localSheetId="4">{"'előző év december'!$A$2:$CP$214"}</definedName>
    <definedName name="____________________________cp2" localSheetId="5">{"'előző év december'!$A$2:$CP$214"}</definedName>
    <definedName name="____________________________cp2" localSheetId="9">{"'előző év december'!$A$2:$CP$214"}</definedName>
    <definedName name="____________________________cp2" localSheetId="11">{"'előző év december'!$A$2:$CP$214"}</definedName>
    <definedName name="____________________________cp2" localSheetId="29">{"'előző év december'!$A$2:$CP$214"}</definedName>
    <definedName name="____________________________cp2" localSheetId="39">{"'előző év december'!$A$2:$CP$214"}</definedName>
    <definedName name="____________________________cp2" localSheetId="40">{"'előző év december'!$A$2:$CP$214"}</definedName>
    <definedName name="____________________________cp2" localSheetId="45">{"'előző év december'!$A$2:$CP$214"}</definedName>
    <definedName name="____________________________cp2" localSheetId="30">{"'előző év december'!$A$2:$CP$214"}</definedName>
    <definedName name="____________________________cp2" localSheetId="36">{"'előző év december'!$A$2:$CP$214"}</definedName>
    <definedName name="____________________________cp2" localSheetId="37">{"'előző év december'!$A$2:$CP$214"}</definedName>
    <definedName name="____________________________cp2" localSheetId="56">{"'előző év december'!$A$2:$CP$214"}</definedName>
    <definedName name="____________________________cp2" localSheetId="58">{"'előző év december'!$A$2:$CP$214"}</definedName>
    <definedName name="____________________________cp2" localSheetId="59">{"'előző év december'!$A$2:$CP$214"}</definedName>
    <definedName name="____________________________cp2" localSheetId="64">{"'előző év december'!$A$2:$CP$214"}</definedName>
    <definedName name="____________________________cp2" localSheetId="65">{"'előző év december'!$A$2:$CP$214"}</definedName>
    <definedName name="____________________________cp2" localSheetId="80">{"'előző év december'!$A$2:$CP$214"}</definedName>
    <definedName name="____________________________cp2" localSheetId="73">{"'előző év december'!$A$2:$CP$214"}</definedName>
    <definedName name="____________________________cp2" localSheetId="75">{"'előző év december'!$A$2:$CP$214"}</definedName>
    <definedName name="____________________________cp2" localSheetId="77">{"'előző év december'!$A$2:$CP$214"}</definedName>
    <definedName name="____________________________cp2" localSheetId="66">{"'előző év december'!$A$2:$CP$214"}</definedName>
    <definedName name="____________________________cp2" localSheetId="67">{"'előző év december'!$A$2:$CP$214"}</definedName>
    <definedName name="____________________________cp2" localSheetId="68">{"'előző év december'!$A$2:$CP$214"}</definedName>
    <definedName name="____________________________cp2" localSheetId="69">{"'előző év december'!$A$2:$CP$214"}</definedName>
    <definedName name="____________________________cp2" localSheetId="70">{"'előző év december'!$A$2:$CP$214"}</definedName>
    <definedName name="____________________________cp2">{"'előző év december'!$A$2:$CP$214"}</definedName>
    <definedName name="____________________________cp3" localSheetId="3">{"'előző év december'!$A$2:$CP$214"}</definedName>
    <definedName name="____________________________cp3" localSheetId="12">{"'előző év december'!$A$2:$CP$214"}</definedName>
    <definedName name="____________________________cp3" localSheetId="14">{"'előző év december'!$A$2:$CP$214"}</definedName>
    <definedName name="____________________________cp3" localSheetId="16">{"'előző év december'!$A$2:$CP$214"}</definedName>
    <definedName name="____________________________cp3" localSheetId="18">{"'előző év december'!$A$2:$CP$214"}</definedName>
    <definedName name="____________________________cp3" localSheetId="21">{"'előző év december'!$A$2:$CP$214"}</definedName>
    <definedName name="____________________________cp3" localSheetId="4">{"'előző év december'!$A$2:$CP$214"}</definedName>
    <definedName name="____________________________cp3" localSheetId="5">{"'előző év december'!$A$2:$CP$214"}</definedName>
    <definedName name="____________________________cp3" localSheetId="9">{"'előző év december'!$A$2:$CP$214"}</definedName>
    <definedName name="____________________________cp3" localSheetId="11">{"'előző év december'!$A$2:$CP$214"}</definedName>
    <definedName name="____________________________cp3" localSheetId="29">{"'előző év december'!$A$2:$CP$214"}</definedName>
    <definedName name="____________________________cp3" localSheetId="39">{"'előző év december'!$A$2:$CP$214"}</definedName>
    <definedName name="____________________________cp3" localSheetId="40">{"'előző év december'!$A$2:$CP$214"}</definedName>
    <definedName name="____________________________cp3" localSheetId="45">{"'előző év december'!$A$2:$CP$214"}</definedName>
    <definedName name="____________________________cp3" localSheetId="30">{"'előző év december'!$A$2:$CP$214"}</definedName>
    <definedName name="____________________________cp3" localSheetId="36">{"'előző év december'!$A$2:$CP$214"}</definedName>
    <definedName name="____________________________cp3" localSheetId="37">{"'előző év december'!$A$2:$CP$214"}</definedName>
    <definedName name="____________________________cp3" localSheetId="56">{"'előző év december'!$A$2:$CP$214"}</definedName>
    <definedName name="____________________________cp3" localSheetId="58">{"'előző év december'!$A$2:$CP$214"}</definedName>
    <definedName name="____________________________cp3" localSheetId="59">{"'előző év december'!$A$2:$CP$214"}</definedName>
    <definedName name="____________________________cp3" localSheetId="64">{"'előző év december'!$A$2:$CP$214"}</definedName>
    <definedName name="____________________________cp3" localSheetId="65">{"'előző év december'!$A$2:$CP$214"}</definedName>
    <definedName name="____________________________cp3" localSheetId="80">{"'előző év december'!$A$2:$CP$214"}</definedName>
    <definedName name="____________________________cp3" localSheetId="73">{"'előző év december'!$A$2:$CP$214"}</definedName>
    <definedName name="____________________________cp3" localSheetId="75">{"'előző év december'!$A$2:$CP$214"}</definedName>
    <definedName name="____________________________cp3" localSheetId="77">{"'előző év december'!$A$2:$CP$214"}</definedName>
    <definedName name="____________________________cp3" localSheetId="66">{"'előző év december'!$A$2:$CP$214"}</definedName>
    <definedName name="____________________________cp3" localSheetId="67">{"'előző év december'!$A$2:$CP$214"}</definedName>
    <definedName name="____________________________cp3" localSheetId="68">{"'előző év december'!$A$2:$CP$214"}</definedName>
    <definedName name="____________________________cp3" localSheetId="69">{"'előző év december'!$A$2:$CP$214"}</definedName>
    <definedName name="____________________________cp3" localSheetId="70">{"'előző év december'!$A$2:$CP$214"}</definedName>
    <definedName name="____________________________cp3">{"'előző év december'!$A$2:$CP$214"}</definedName>
    <definedName name="____________________________cp4" localSheetId="3">{"'előző év december'!$A$2:$CP$214"}</definedName>
    <definedName name="____________________________cp4" localSheetId="12">{"'előző év december'!$A$2:$CP$214"}</definedName>
    <definedName name="____________________________cp4" localSheetId="14">{"'előző év december'!$A$2:$CP$214"}</definedName>
    <definedName name="____________________________cp4" localSheetId="16">{"'előző év december'!$A$2:$CP$214"}</definedName>
    <definedName name="____________________________cp4" localSheetId="18">{"'előző év december'!$A$2:$CP$214"}</definedName>
    <definedName name="____________________________cp4" localSheetId="21">{"'előző év december'!$A$2:$CP$214"}</definedName>
    <definedName name="____________________________cp4" localSheetId="4">{"'előző év december'!$A$2:$CP$214"}</definedName>
    <definedName name="____________________________cp4" localSheetId="5">{"'előző év december'!$A$2:$CP$214"}</definedName>
    <definedName name="____________________________cp4" localSheetId="9">{"'előző év december'!$A$2:$CP$214"}</definedName>
    <definedName name="____________________________cp4" localSheetId="11">{"'előző év december'!$A$2:$CP$214"}</definedName>
    <definedName name="____________________________cp4" localSheetId="29">{"'előző év december'!$A$2:$CP$214"}</definedName>
    <definedName name="____________________________cp4" localSheetId="39">{"'előző év december'!$A$2:$CP$214"}</definedName>
    <definedName name="____________________________cp4" localSheetId="40">{"'előző év december'!$A$2:$CP$214"}</definedName>
    <definedName name="____________________________cp4" localSheetId="45">{"'előző év december'!$A$2:$CP$214"}</definedName>
    <definedName name="____________________________cp4" localSheetId="30">{"'előző év december'!$A$2:$CP$214"}</definedName>
    <definedName name="____________________________cp4" localSheetId="36">{"'előző év december'!$A$2:$CP$214"}</definedName>
    <definedName name="____________________________cp4" localSheetId="37">{"'előző év december'!$A$2:$CP$214"}</definedName>
    <definedName name="____________________________cp4" localSheetId="56">{"'előző év december'!$A$2:$CP$214"}</definedName>
    <definedName name="____________________________cp4" localSheetId="58">{"'előző év december'!$A$2:$CP$214"}</definedName>
    <definedName name="____________________________cp4" localSheetId="59">{"'előző év december'!$A$2:$CP$214"}</definedName>
    <definedName name="____________________________cp4" localSheetId="64">{"'előző év december'!$A$2:$CP$214"}</definedName>
    <definedName name="____________________________cp4" localSheetId="65">{"'előző év december'!$A$2:$CP$214"}</definedName>
    <definedName name="____________________________cp4" localSheetId="80">{"'előző év december'!$A$2:$CP$214"}</definedName>
    <definedName name="____________________________cp4" localSheetId="73">{"'előző év december'!$A$2:$CP$214"}</definedName>
    <definedName name="____________________________cp4" localSheetId="75">{"'előző év december'!$A$2:$CP$214"}</definedName>
    <definedName name="____________________________cp4" localSheetId="77">{"'előző év december'!$A$2:$CP$214"}</definedName>
    <definedName name="____________________________cp4" localSheetId="66">{"'előző év december'!$A$2:$CP$214"}</definedName>
    <definedName name="____________________________cp4" localSheetId="67">{"'előző év december'!$A$2:$CP$214"}</definedName>
    <definedName name="____________________________cp4" localSheetId="68">{"'előző év december'!$A$2:$CP$214"}</definedName>
    <definedName name="____________________________cp4" localSheetId="69">{"'előző év december'!$A$2:$CP$214"}</definedName>
    <definedName name="____________________________cp4" localSheetId="70">{"'előző év december'!$A$2:$CP$214"}</definedName>
    <definedName name="____________________________cp4">{"'előző év december'!$A$2:$CP$214"}</definedName>
    <definedName name="____________________________cp5" localSheetId="3">{"'előző év december'!$A$2:$CP$214"}</definedName>
    <definedName name="____________________________cp5" localSheetId="12">{"'előző év december'!$A$2:$CP$214"}</definedName>
    <definedName name="____________________________cp5" localSheetId="14">{"'előző év december'!$A$2:$CP$214"}</definedName>
    <definedName name="____________________________cp5" localSheetId="16">{"'előző év december'!$A$2:$CP$214"}</definedName>
    <definedName name="____________________________cp5" localSheetId="18">{"'előző év december'!$A$2:$CP$214"}</definedName>
    <definedName name="____________________________cp5" localSheetId="21">{"'előző év december'!$A$2:$CP$214"}</definedName>
    <definedName name="____________________________cp5" localSheetId="4">{"'előző év december'!$A$2:$CP$214"}</definedName>
    <definedName name="____________________________cp5" localSheetId="5">{"'előző év december'!$A$2:$CP$214"}</definedName>
    <definedName name="____________________________cp5" localSheetId="9">{"'előző év december'!$A$2:$CP$214"}</definedName>
    <definedName name="____________________________cp5" localSheetId="11">{"'előző év december'!$A$2:$CP$214"}</definedName>
    <definedName name="____________________________cp5" localSheetId="29">{"'előző év december'!$A$2:$CP$214"}</definedName>
    <definedName name="____________________________cp5" localSheetId="39">{"'előző év december'!$A$2:$CP$214"}</definedName>
    <definedName name="____________________________cp5" localSheetId="40">{"'előző év december'!$A$2:$CP$214"}</definedName>
    <definedName name="____________________________cp5" localSheetId="45">{"'előző év december'!$A$2:$CP$214"}</definedName>
    <definedName name="____________________________cp5" localSheetId="30">{"'előző év december'!$A$2:$CP$214"}</definedName>
    <definedName name="____________________________cp5" localSheetId="36">{"'előző év december'!$A$2:$CP$214"}</definedName>
    <definedName name="____________________________cp5" localSheetId="37">{"'előző év december'!$A$2:$CP$214"}</definedName>
    <definedName name="____________________________cp5" localSheetId="56">{"'előző év december'!$A$2:$CP$214"}</definedName>
    <definedName name="____________________________cp5" localSheetId="58">{"'előző év december'!$A$2:$CP$214"}</definedName>
    <definedName name="____________________________cp5" localSheetId="59">{"'előző év december'!$A$2:$CP$214"}</definedName>
    <definedName name="____________________________cp5" localSheetId="64">{"'előző év december'!$A$2:$CP$214"}</definedName>
    <definedName name="____________________________cp5" localSheetId="65">{"'előző év december'!$A$2:$CP$214"}</definedName>
    <definedName name="____________________________cp5" localSheetId="80">{"'előző év december'!$A$2:$CP$214"}</definedName>
    <definedName name="____________________________cp5" localSheetId="73">{"'előző év december'!$A$2:$CP$214"}</definedName>
    <definedName name="____________________________cp5" localSheetId="75">{"'előző év december'!$A$2:$CP$214"}</definedName>
    <definedName name="____________________________cp5" localSheetId="77">{"'előző év december'!$A$2:$CP$214"}</definedName>
    <definedName name="____________________________cp5" localSheetId="66">{"'előző év december'!$A$2:$CP$214"}</definedName>
    <definedName name="____________________________cp5" localSheetId="67">{"'előző év december'!$A$2:$CP$214"}</definedName>
    <definedName name="____________________________cp5" localSheetId="68">{"'előző év december'!$A$2:$CP$214"}</definedName>
    <definedName name="____________________________cp5" localSheetId="69">{"'előző év december'!$A$2:$CP$214"}</definedName>
    <definedName name="____________________________cp5" localSheetId="70">{"'előző év december'!$A$2:$CP$214"}</definedName>
    <definedName name="____________________________cp5">{"'előző év december'!$A$2:$CP$214"}</definedName>
    <definedName name="____________________________cp6" localSheetId="3">{"'előző év december'!$A$2:$CP$214"}</definedName>
    <definedName name="____________________________cp6" localSheetId="12">{"'előző év december'!$A$2:$CP$214"}</definedName>
    <definedName name="____________________________cp6" localSheetId="14">{"'előző év december'!$A$2:$CP$214"}</definedName>
    <definedName name="____________________________cp6" localSheetId="16">{"'előző év december'!$A$2:$CP$214"}</definedName>
    <definedName name="____________________________cp6" localSheetId="18">{"'előző év december'!$A$2:$CP$214"}</definedName>
    <definedName name="____________________________cp6" localSheetId="21">{"'előző év december'!$A$2:$CP$214"}</definedName>
    <definedName name="____________________________cp6" localSheetId="4">{"'előző év december'!$A$2:$CP$214"}</definedName>
    <definedName name="____________________________cp6" localSheetId="5">{"'előző év december'!$A$2:$CP$214"}</definedName>
    <definedName name="____________________________cp6" localSheetId="9">{"'előző év december'!$A$2:$CP$214"}</definedName>
    <definedName name="____________________________cp6" localSheetId="11">{"'előző év december'!$A$2:$CP$214"}</definedName>
    <definedName name="____________________________cp6" localSheetId="29">{"'előző év december'!$A$2:$CP$214"}</definedName>
    <definedName name="____________________________cp6" localSheetId="39">{"'előző év december'!$A$2:$CP$214"}</definedName>
    <definedName name="____________________________cp6" localSheetId="40">{"'előző év december'!$A$2:$CP$214"}</definedName>
    <definedName name="____________________________cp6" localSheetId="45">{"'előző év december'!$A$2:$CP$214"}</definedName>
    <definedName name="____________________________cp6" localSheetId="30">{"'előző év december'!$A$2:$CP$214"}</definedName>
    <definedName name="____________________________cp6" localSheetId="36">{"'előző év december'!$A$2:$CP$214"}</definedName>
    <definedName name="____________________________cp6" localSheetId="37">{"'előző év december'!$A$2:$CP$214"}</definedName>
    <definedName name="____________________________cp6" localSheetId="56">{"'előző év december'!$A$2:$CP$214"}</definedName>
    <definedName name="____________________________cp6" localSheetId="58">{"'előző év december'!$A$2:$CP$214"}</definedName>
    <definedName name="____________________________cp6" localSheetId="59">{"'előző év december'!$A$2:$CP$214"}</definedName>
    <definedName name="____________________________cp6" localSheetId="64">{"'előző év december'!$A$2:$CP$214"}</definedName>
    <definedName name="____________________________cp6" localSheetId="65">{"'előző év december'!$A$2:$CP$214"}</definedName>
    <definedName name="____________________________cp6" localSheetId="80">{"'előző év december'!$A$2:$CP$214"}</definedName>
    <definedName name="____________________________cp6" localSheetId="73">{"'előző év december'!$A$2:$CP$214"}</definedName>
    <definedName name="____________________________cp6" localSheetId="75">{"'előző év december'!$A$2:$CP$214"}</definedName>
    <definedName name="____________________________cp6" localSheetId="77">{"'előző év december'!$A$2:$CP$214"}</definedName>
    <definedName name="____________________________cp6" localSheetId="66">{"'előző év december'!$A$2:$CP$214"}</definedName>
    <definedName name="____________________________cp6" localSheetId="67">{"'előző év december'!$A$2:$CP$214"}</definedName>
    <definedName name="____________________________cp6" localSheetId="68">{"'előző év december'!$A$2:$CP$214"}</definedName>
    <definedName name="____________________________cp6" localSheetId="69">{"'előző év december'!$A$2:$CP$214"}</definedName>
    <definedName name="____________________________cp6" localSheetId="70">{"'előző év december'!$A$2:$CP$214"}</definedName>
    <definedName name="____________________________cp6">{"'előző év december'!$A$2:$CP$214"}</definedName>
    <definedName name="____________________________cp7" localSheetId="3">{"'előző év december'!$A$2:$CP$214"}</definedName>
    <definedName name="____________________________cp7" localSheetId="12">{"'előző év december'!$A$2:$CP$214"}</definedName>
    <definedName name="____________________________cp7" localSheetId="14">{"'előző év december'!$A$2:$CP$214"}</definedName>
    <definedName name="____________________________cp7" localSheetId="16">{"'előző év december'!$A$2:$CP$214"}</definedName>
    <definedName name="____________________________cp7" localSheetId="18">{"'előző év december'!$A$2:$CP$214"}</definedName>
    <definedName name="____________________________cp7" localSheetId="21">{"'előző év december'!$A$2:$CP$214"}</definedName>
    <definedName name="____________________________cp7" localSheetId="4">{"'előző év december'!$A$2:$CP$214"}</definedName>
    <definedName name="____________________________cp7" localSheetId="5">{"'előző év december'!$A$2:$CP$214"}</definedName>
    <definedName name="____________________________cp7" localSheetId="9">{"'előző év december'!$A$2:$CP$214"}</definedName>
    <definedName name="____________________________cp7" localSheetId="11">{"'előző év december'!$A$2:$CP$214"}</definedName>
    <definedName name="____________________________cp7" localSheetId="29">{"'előző év december'!$A$2:$CP$214"}</definedName>
    <definedName name="____________________________cp7" localSheetId="39">{"'előző év december'!$A$2:$CP$214"}</definedName>
    <definedName name="____________________________cp7" localSheetId="40">{"'előző év december'!$A$2:$CP$214"}</definedName>
    <definedName name="____________________________cp7" localSheetId="45">{"'előző év december'!$A$2:$CP$214"}</definedName>
    <definedName name="____________________________cp7" localSheetId="30">{"'előző év december'!$A$2:$CP$214"}</definedName>
    <definedName name="____________________________cp7" localSheetId="36">{"'előző év december'!$A$2:$CP$214"}</definedName>
    <definedName name="____________________________cp7" localSheetId="37">{"'előző év december'!$A$2:$CP$214"}</definedName>
    <definedName name="____________________________cp7" localSheetId="56">{"'előző év december'!$A$2:$CP$214"}</definedName>
    <definedName name="____________________________cp7" localSheetId="58">{"'előző év december'!$A$2:$CP$214"}</definedName>
    <definedName name="____________________________cp7" localSheetId="59">{"'előző év december'!$A$2:$CP$214"}</definedName>
    <definedName name="____________________________cp7" localSheetId="64">{"'előző év december'!$A$2:$CP$214"}</definedName>
    <definedName name="____________________________cp7" localSheetId="65">{"'előző év december'!$A$2:$CP$214"}</definedName>
    <definedName name="____________________________cp7" localSheetId="80">{"'előző év december'!$A$2:$CP$214"}</definedName>
    <definedName name="____________________________cp7" localSheetId="73">{"'előző év december'!$A$2:$CP$214"}</definedName>
    <definedName name="____________________________cp7" localSheetId="75">{"'előző év december'!$A$2:$CP$214"}</definedName>
    <definedName name="____________________________cp7" localSheetId="77">{"'előző év december'!$A$2:$CP$214"}</definedName>
    <definedName name="____________________________cp7" localSheetId="66">{"'előző év december'!$A$2:$CP$214"}</definedName>
    <definedName name="____________________________cp7" localSheetId="67">{"'előző év december'!$A$2:$CP$214"}</definedName>
    <definedName name="____________________________cp7" localSheetId="68">{"'előző év december'!$A$2:$CP$214"}</definedName>
    <definedName name="____________________________cp7" localSheetId="69">{"'előző év december'!$A$2:$CP$214"}</definedName>
    <definedName name="____________________________cp7" localSheetId="70">{"'előző év december'!$A$2:$CP$214"}</definedName>
    <definedName name="____________________________cp7">{"'előző év december'!$A$2:$CP$214"}</definedName>
    <definedName name="____________________________cp8" localSheetId="3">{"'előző év december'!$A$2:$CP$214"}</definedName>
    <definedName name="____________________________cp8" localSheetId="12">{"'előző év december'!$A$2:$CP$214"}</definedName>
    <definedName name="____________________________cp8" localSheetId="14">{"'előző év december'!$A$2:$CP$214"}</definedName>
    <definedName name="____________________________cp8" localSheetId="16">{"'előző év december'!$A$2:$CP$214"}</definedName>
    <definedName name="____________________________cp8" localSheetId="18">{"'előző év december'!$A$2:$CP$214"}</definedName>
    <definedName name="____________________________cp8" localSheetId="21">{"'előző év december'!$A$2:$CP$214"}</definedName>
    <definedName name="____________________________cp8" localSheetId="4">{"'előző év december'!$A$2:$CP$214"}</definedName>
    <definedName name="____________________________cp8" localSheetId="5">{"'előző év december'!$A$2:$CP$214"}</definedName>
    <definedName name="____________________________cp8" localSheetId="9">{"'előző év december'!$A$2:$CP$214"}</definedName>
    <definedName name="____________________________cp8" localSheetId="11">{"'előző év december'!$A$2:$CP$214"}</definedName>
    <definedName name="____________________________cp8" localSheetId="29">{"'előző év december'!$A$2:$CP$214"}</definedName>
    <definedName name="____________________________cp8" localSheetId="39">{"'előző év december'!$A$2:$CP$214"}</definedName>
    <definedName name="____________________________cp8" localSheetId="40">{"'előző év december'!$A$2:$CP$214"}</definedName>
    <definedName name="____________________________cp8" localSheetId="45">{"'előző év december'!$A$2:$CP$214"}</definedName>
    <definedName name="____________________________cp8" localSheetId="30">{"'előző év december'!$A$2:$CP$214"}</definedName>
    <definedName name="____________________________cp8" localSheetId="36">{"'előző év december'!$A$2:$CP$214"}</definedName>
    <definedName name="____________________________cp8" localSheetId="37">{"'előző év december'!$A$2:$CP$214"}</definedName>
    <definedName name="____________________________cp8" localSheetId="56">{"'előző év december'!$A$2:$CP$214"}</definedName>
    <definedName name="____________________________cp8" localSheetId="58">{"'előző év december'!$A$2:$CP$214"}</definedName>
    <definedName name="____________________________cp8" localSheetId="59">{"'előző év december'!$A$2:$CP$214"}</definedName>
    <definedName name="____________________________cp8" localSheetId="64">{"'előző év december'!$A$2:$CP$214"}</definedName>
    <definedName name="____________________________cp8" localSheetId="65">{"'előző év december'!$A$2:$CP$214"}</definedName>
    <definedName name="____________________________cp8" localSheetId="80">{"'előző év december'!$A$2:$CP$214"}</definedName>
    <definedName name="____________________________cp8" localSheetId="73">{"'előző év december'!$A$2:$CP$214"}</definedName>
    <definedName name="____________________________cp8" localSheetId="75">{"'előző év december'!$A$2:$CP$214"}</definedName>
    <definedName name="____________________________cp8" localSheetId="77">{"'előző év december'!$A$2:$CP$214"}</definedName>
    <definedName name="____________________________cp8" localSheetId="66">{"'előző év december'!$A$2:$CP$214"}</definedName>
    <definedName name="____________________________cp8" localSheetId="67">{"'előző év december'!$A$2:$CP$214"}</definedName>
    <definedName name="____________________________cp8" localSheetId="68">{"'előző év december'!$A$2:$CP$214"}</definedName>
    <definedName name="____________________________cp8" localSheetId="69">{"'előző év december'!$A$2:$CP$214"}</definedName>
    <definedName name="____________________________cp8" localSheetId="70">{"'előző év december'!$A$2:$CP$214"}</definedName>
    <definedName name="____________________________cp8">{"'előző év december'!$A$2:$CP$214"}</definedName>
    <definedName name="____________________________cp9" localSheetId="3">{"'előző év december'!$A$2:$CP$214"}</definedName>
    <definedName name="____________________________cp9" localSheetId="12">{"'előző év december'!$A$2:$CP$214"}</definedName>
    <definedName name="____________________________cp9" localSheetId="14">{"'előző év december'!$A$2:$CP$214"}</definedName>
    <definedName name="____________________________cp9" localSheetId="16">{"'előző év december'!$A$2:$CP$214"}</definedName>
    <definedName name="____________________________cp9" localSheetId="18">{"'előző év december'!$A$2:$CP$214"}</definedName>
    <definedName name="____________________________cp9" localSheetId="21">{"'előző év december'!$A$2:$CP$214"}</definedName>
    <definedName name="____________________________cp9" localSheetId="4">{"'előző év december'!$A$2:$CP$214"}</definedName>
    <definedName name="____________________________cp9" localSheetId="5">{"'előző év december'!$A$2:$CP$214"}</definedName>
    <definedName name="____________________________cp9" localSheetId="9">{"'előző év december'!$A$2:$CP$214"}</definedName>
    <definedName name="____________________________cp9" localSheetId="11">{"'előző év december'!$A$2:$CP$214"}</definedName>
    <definedName name="____________________________cp9" localSheetId="29">{"'előző év december'!$A$2:$CP$214"}</definedName>
    <definedName name="____________________________cp9" localSheetId="39">{"'előző év december'!$A$2:$CP$214"}</definedName>
    <definedName name="____________________________cp9" localSheetId="40">{"'előző év december'!$A$2:$CP$214"}</definedName>
    <definedName name="____________________________cp9" localSheetId="45">{"'előző év december'!$A$2:$CP$214"}</definedName>
    <definedName name="____________________________cp9" localSheetId="30">{"'előző év december'!$A$2:$CP$214"}</definedName>
    <definedName name="____________________________cp9" localSheetId="36">{"'előző év december'!$A$2:$CP$214"}</definedName>
    <definedName name="____________________________cp9" localSheetId="37">{"'előző év december'!$A$2:$CP$214"}</definedName>
    <definedName name="____________________________cp9" localSheetId="56">{"'előző év december'!$A$2:$CP$214"}</definedName>
    <definedName name="____________________________cp9" localSheetId="58">{"'előző év december'!$A$2:$CP$214"}</definedName>
    <definedName name="____________________________cp9" localSheetId="59">{"'előző év december'!$A$2:$CP$214"}</definedName>
    <definedName name="____________________________cp9" localSheetId="64">{"'előző év december'!$A$2:$CP$214"}</definedName>
    <definedName name="____________________________cp9" localSheetId="65">{"'előző év december'!$A$2:$CP$214"}</definedName>
    <definedName name="____________________________cp9" localSheetId="80">{"'előző év december'!$A$2:$CP$214"}</definedName>
    <definedName name="____________________________cp9" localSheetId="73">{"'előző év december'!$A$2:$CP$214"}</definedName>
    <definedName name="____________________________cp9" localSheetId="75">{"'előző év december'!$A$2:$CP$214"}</definedName>
    <definedName name="____________________________cp9" localSheetId="77">{"'előző év december'!$A$2:$CP$214"}</definedName>
    <definedName name="____________________________cp9" localSheetId="66">{"'előző év december'!$A$2:$CP$214"}</definedName>
    <definedName name="____________________________cp9" localSheetId="67">{"'előző év december'!$A$2:$CP$214"}</definedName>
    <definedName name="____________________________cp9" localSheetId="68">{"'előző év december'!$A$2:$CP$214"}</definedName>
    <definedName name="____________________________cp9" localSheetId="69">{"'előző év december'!$A$2:$CP$214"}</definedName>
    <definedName name="____________________________cp9" localSheetId="70">{"'előző év december'!$A$2:$CP$214"}</definedName>
    <definedName name="____________________________cp9">{"'előző év december'!$A$2:$CP$214"}</definedName>
    <definedName name="____________________________cpr2" localSheetId="3">{"'előző év december'!$A$2:$CP$214"}</definedName>
    <definedName name="____________________________cpr2" localSheetId="12">{"'előző év december'!$A$2:$CP$214"}</definedName>
    <definedName name="____________________________cpr2" localSheetId="14">{"'előző év december'!$A$2:$CP$214"}</definedName>
    <definedName name="____________________________cpr2" localSheetId="16">{"'előző év december'!$A$2:$CP$214"}</definedName>
    <definedName name="____________________________cpr2" localSheetId="18">{"'előző év december'!$A$2:$CP$214"}</definedName>
    <definedName name="____________________________cpr2" localSheetId="21">{"'előző év december'!$A$2:$CP$214"}</definedName>
    <definedName name="____________________________cpr2" localSheetId="4">{"'előző év december'!$A$2:$CP$214"}</definedName>
    <definedName name="____________________________cpr2" localSheetId="5">{"'előző év december'!$A$2:$CP$214"}</definedName>
    <definedName name="____________________________cpr2" localSheetId="9">{"'előző év december'!$A$2:$CP$214"}</definedName>
    <definedName name="____________________________cpr2" localSheetId="11">{"'előző év december'!$A$2:$CP$214"}</definedName>
    <definedName name="____________________________cpr2" localSheetId="29">{"'előző év december'!$A$2:$CP$214"}</definedName>
    <definedName name="____________________________cpr2" localSheetId="39">{"'előző év december'!$A$2:$CP$214"}</definedName>
    <definedName name="____________________________cpr2" localSheetId="40">{"'előző év december'!$A$2:$CP$214"}</definedName>
    <definedName name="____________________________cpr2" localSheetId="45">{"'előző év december'!$A$2:$CP$214"}</definedName>
    <definedName name="____________________________cpr2" localSheetId="30">{"'előző év december'!$A$2:$CP$214"}</definedName>
    <definedName name="____________________________cpr2" localSheetId="36">{"'előző év december'!$A$2:$CP$214"}</definedName>
    <definedName name="____________________________cpr2" localSheetId="37">{"'előző év december'!$A$2:$CP$214"}</definedName>
    <definedName name="____________________________cpr2" localSheetId="56">{"'előző év december'!$A$2:$CP$214"}</definedName>
    <definedName name="____________________________cpr2" localSheetId="58">{"'előző év december'!$A$2:$CP$214"}</definedName>
    <definedName name="____________________________cpr2" localSheetId="59">{"'előző év december'!$A$2:$CP$214"}</definedName>
    <definedName name="____________________________cpr2" localSheetId="64">{"'előző év december'!$A$2:$CP$214"}</definedName>
    <definedName name="____________________________cpr2" localSheetId="65">{"'előző év december'!$A$2:$CP$214"}</definedName>
    <definedName name="____________________________cpr2" localSheetId="80">{"'előző év december'!$A$2:$CP$214"}</definedName>
    <definedName name="____________________________cpr2" localSheetId="73">{"'előző év december'!$A$2:$CP$214"}</definedName>
    <definedName name="____________________________cpr2" localSheetId="75">{"'előző év december'!$A$2:$CP$214"}</definedName>
    <definedName name="____________________________cpr2" localSheetId="77">{"'előző év december'!$A$2:$CP$214"}</definedName>
    <definedName name="____________________________cpr2" localSheetId="66">{"'előző év december'!$A$2:$CP$214"}</definedName>
    <definedName name="____________________________cpr2" localSheetId="67">{"'előző év december'!$A$2:$CP$214"}</definedName>
    <definedName name="____________________________cpr2" localSheetId="68">{"'előző év december'!$A$2:$CP$214"}</definedName>
    <definedName name="____________________________cpr2" localSheetId="69">{"'előző év december'!$A$2:$CP$214"}</definedName>
    <definedName name="____________________________cpr2" localSheetId="70">{"'előző év december'!$A$2:$CP$214"}</definedName>
    <definedName name="____________________________cpr2">{"'előző év december'!$A$2:$CP$214"}</definedName>
    <definedName name="____________________________cpr3" localSheetId="3">{"'előző év december'!$A$2:$CP$214"}</definedName>
    <definedName name="____________________________cpr3" localSheetId="12">{"'előző év december'!$A$2:$CP$214"}</definedName>
    <definedName name="____________________________cpr3" localSheetId="14">{"'előző év december'!$A$2:$CP$214"}</definedName>
    <definedName name="____________________________cpr3" localSheetId="16">{"'előző év december'!$A$2:$CP$214"}</definedName>
    <definedName name="____________________________cpr3" localSheetId="18">{"'előző év december'!$A$2:$CP$214"}</definedName>
    <definedName name="____________________________cpr3" localSheetId="21">{"'előző év december'!$A$2:$CP$214"}</definedName>
    <definedName name="____________________________cpr3" localSheetId="4">{"'előző év december'!$A$2:$CP$214"}</definedName>
    <definedName name="____________________________cpr3" localSheetId="5">{"'előző év december'!$A$2:$CP$214"}</definedName>
    <definedName name="____________________________cpr3" localSheetId="9">{"'előző év december'!$A$2:$CP$214"}</definedName>
    <definedName name="____________________________cpr3" localSheetId="11">{"'előző év december'!$A$2:$CP$214"}</definedName>
    <definedName name="____________________________cpr3" localSheetId="29">{"'előző év december'!$A$2:$CP$214"}</definedName>
    <definedName name="____________________________cpr3" localSheetId="39">{"'előző év december'!$A$2:$CP$214"}</definedName>
    <definedName name="____________________________cpr3" localSheetId="40">{"'előző év december'!$A$2:$CP$214"}</definedName>
    <definedName name="____________________________cpr3" localSheetId="45">{"'előző év december'!$A$2:$CP$214"}</definedName>
    <definedName name="____________________________cpr3" localSheetId="30">{"'előző év december'!$A$2:$CP$214"}</definedName>
    <definedName name="____________________________cpr3" localSheetId="36">{"'előző év december'!$A$2:$CP$214"}</definedName>
    <definedName name="____________________________cpr3" localSheetId="37">{"'előző év december'!$A$2:$CP$214"}</definedName>
    <definedName name="____________________________cpr3" localSheetId="56">{"'előző év december'!$A$2:$CP$214"}</definedName>
    <definedName name="____________________________cpr3" localSheetId="58">{"'előző év december'!$A$2:$CP$214"}</definedName>
    <definedName name="____________________________cpr3" localSheetId="59">{"'előző év december'!$A$2:$CP$214"}</definedName>
    <definedName name="____________________________cpr3" localSheetId="64">{"'előző év december'!$A$2:$CP$214"}</definedName>
    <definedName name="____________________________cpr3" localSheetId="65">{"'előző év december'!$A$2:$CP$214"}</definedName>
    <definedName name="____________________________cpr3" localSheetId="80">{"'előző év december'!$A$2:$CP$214"}</definedName>
    <definedName name="____________________________cpr3" localSheetId="73">{"'előző év december'!$A$2:$CP$214"}</definedName>
    <definedName name="____________________________cpr3" localSheetId="75">{"'előző év december'!$A$2:$CP$214"}</definedName>
    <definedName name="____________________________cpr3" localSheetId="77">{"'előző év december'!$A$2:$CP$214"}</definedName>
    <definedName name="____________________________cpr3" localSheetId="66">{"'előző év december'!$A$2:$CP$214"}</definedName>
    <definedName name="____________________________cpr3" localSheetId="67">{"'előző év december'!$A$2:$CP$214"}</definedName>
    <definedName name="____________________________cpr3" localSheetId="68">{"'előző év december'!$A$2:$CP$214"}</definedName>
    <definedName name="____________________________cpr3" localSheetId="69">{"'előző év december'!$A$2:$CP$214"}</definedName>
    <definedName name="____________________________cpr3" localSheetId="70">{"'előző év december'!$A$2:$CP$214"}</definedName>
    <definedName name="____________________________cpr3">{"'előző év december'!$A$2:$CP$214"}</definedName>
    <definedName name="____________________________cpr4" localSheetId="3">{"'előző év december'!$A$2:$CP$214"}</definedName>
    <definedName name="____________________________cpr4" localSheetId="12">{"'előző év december'!$A$2:$CP$214"}</definedName>
    <definedName name="____________________________cpr4" localSheetId="14">{"'előző év december'!$A$2:$CP$214"}</definedName>
    <definedName name="____________________________cpr4" localSheetId="16">{"'előző év december'!$A$2:$CP$214"}</definedName>
    <definedName name="____________________________cpr4" localSheetId="18">{"'előző év december'!$A$2:$CP$214"}</definedName>
    <definedName name="____________________________cpr4" localSheetId="21">{"'előző év december'!$A$2:$CP$214"}</definedName>
    <definedName name="____________________________cpr4" localSheetId="4">{"'előző év december'!$A$2:$CP$214"}</definedName>
    <definedName name="____________________________cpr4" localSheetId="5">{"'előző év december'!$A$2:$CP$214"}</definedName>
    <definedName name="____________________________cpr4" localSheetId="9">{"'előző év december'!$A$2:$CP$214"}</definedName>
    <definedName name="____________________________cpr4" localSheetId="11">{"'előző év december'!$A$2:$CP$214"}</definedName>
    <definedName name="____________________________cpr4" localSheetId="29">{"'előző év december'!$A$2:$CP$214"}</definedName>
    <definedName name="____________________________cpr4" localSheetId="39">{"'előző év december'!$A$2:$CP$214"}</definedName>
    <definedName name="____________________________cpr4" localSheetId="40">{"'előző év december'!$A$2:$CP$214"}</definedName>
    <definedName name="____________________________cpr4" localSheetId="45">{"'előző év december'!$A$2:$CP$214"}</definedName>
    <definedName name="____________________________cpr4" localSheetId="30">{"'előző év december'!$A$2:$CP$214"}</definedName>
    <definedName name="____________________________cpr4" localSheetId="36">{"'előző év december'!$A$2:$CP$214"}</definedName>
    <definedName name="____________________________cpr4" localSheetId="37">{"'előző év december'!$A$2:$CP$214"}</definedName>
    <definedName name="____________________________cpr4" localSheetId="56">{"'előző év december'!$A$2:$CP$214"}</definedName>
    <definedName name="____________________________cpr4" localSheetId="58">{"'előző év december'!$A$2:$CP$214"}</definedName>
    <definedName name="____________________________cpr4" localSheetId="59">{"'előző év december'!$A$2:$CP$214"}</definedName>
    <definedName name="____________________________cpr4" localSheetId="64">{"'előző év december'!$A$2:$CP$214"}</definedName>
    <definedName name="____________________________cpr4" localSheetId="65">{"'előző év december'!$A$2:$CP$214"}</definedName>
    <definedName name="____________________________cpr4" localSheetId="80">{"'előző év december'!$A$2:$CP$214"}</definedName>
    <definedName name="____________________________cpr4" localSheetId="73">{"'előző év december'!$A$2:$CP$214"}</definedName>
    <definedName name="____________________________cpr4" localSheetId="75">{"'előző év december'!$A$2:$CP$214"}</definedName>
    <definedName name="____________________________cpr4" localSheetId="77">{"'előző év december'!$A$2:$CP$214"}</definedName>
    <definedName name="____________________________cpr4" localSheetId="66">{"'előző év december'!$A$2:$CP$214"}</definedName>
    <definedName name="____________________________cpr4" localSheetId="67">{"'előző év december'!$A$2:$CP$214"}</definedName>
    <definedName name="____________________________cpr4" localSheetId="68">{"'előző év december'!$A$2:$CP$214"}</definedName>
    <definedName name="____________________________cpr4" localSheetId="69">{"'előző év december'!$A$2:$CP$214"}</definedName>
    <definedName name="____________________________cpr4" localSheetId="70">{"'előző év december'!$A$2:$CP$214"}</definedName>
    <definedName name="____________________________cpr4">{"'előző év december'!$A$2:$CP$214"}</definedName>
    <definedName name="___________________________cp1" localSheetId="3">{"'előző év december'!$A$2:$CP$214"}</definedName>
    <definedName name="___________________________cp1" localSheetId="12">{"'előző év december'!$A$2:$CP$214"}</definedName>
    <definedName name="___________________________cp1" localSheetId="14">{"'előző év december'!$A$2:$CP$214"}</definedName>
    <definedName name="___________________________cp1" localSheetId="16">{"'előző év december'!$A$2:$CP$214"}</definedName>
    <definedName name="___________________________cp1" localSheetId="18">{"'előző év december'!$A$2:$CP$214"}</definedName>
    <definedName name="___________________________cp1" localSheetId="21">{"'előző év december'!$A$2:$CP$214"}</definedName>
    <definedName name="___________________________cp1" localSheetId="4">{"'előző év december'!$A$2:$CP$214"}</definedName>
    <definedName name="___________________________cp1" localSheetId="5">{"'előző év december'!$A$2:$CP$214"}</definedName>
    <definedName name="___________________________cp1" localSheetId="9">{"'előző év december'!$A$2:$CP$214"}</definedName>
    <definedName name="___________________________cp1" localSheetId="11">{"'előző év december'!$A$2:$CP$214"}</definedName>
    <definedName name="___________________________cp1" localSheetId="29">{"'előző év december'!$A$2:$CP$214"}</definedName>
    <definedName name="___________________________cp1" localSheetId="39">{"'előző év december'!$A$2:$CP$214"}</definedName>
    <definedName name="___________________________cp1" localSheetId="40">{"'előző év december'!$A$2:$CP$214"}</definedName>
    <definedName name="___________________________cp1" localSheetId="45">{"'előző év december'!$A$2:$CP$214"}</definedName>
    <definedName name="___________________________cp1" localSheetId="30">{"'előző év december'!$A$2:$CP$214"}</definedName>
    <definedName name="___________________________cp1" localSheetId="36">{"'előző év december'!$A$2:$CP$214"}</definedName>
    <definedName name="___________________________cp1" localSheetId="37">{"'előző év december'!$A$2:$CP$214"}</definedName>
    <definedName name="___________________________cp1" localSheetId="56">{"'előző év december'!$A$2:$CP$214"}</definedName>
    <definedName name="___________________________cp1" localSheetId="58">{"'előző év december'!$A$2:$CP$214"}</definedName>
    <definedName name="___________________________cp1" localSheetId="59">{"'előző év december'!$A$2:$CP$214"}</definedName>
    <definedName name="___________________________cp1" localSheetId="64">{"'előző év december'!$A$2:$CP$214"}</definedName>
    <definedName name="___________________________cp1" localSheetId="65">{"'előző év december'!$A$2:$CP$214"}</definedName>
    <definedName name="___________________________cp1" localSheetId="80">{"'előző év december'!$A$2:$CP$214"}</definedName>
    <definedName name="___________________________cp1" localSheetId="73">{"'előző év december'!$A$2:$CP$214"}</definedName>
    <definedName name="___________________________cp1" localSheetId="75">{"'előző év december'!$A$2:$CP$214"}</definedName>
    <definedName name="___________________________cp1" localSheetId="77">{"'előző év december'!$A$2:$CP$214"}</definedName>
    <definedName name="___________________________cp1" localSheetId="66">{"'előző év december'!$A$2:$CP$214"}</definedName>
    <definedName name="___________________________cp1" localSheetId="67">{"'előző év december'!$A$2:$CP$214"}</definedName>
    <definedName name="___________________________cp1" localSheetId="68">{"'előző év december'!$A$2:$CP$214"}</definedName>
    <definedName name="___________________________cp1" localSheetId="69">{"'előző év december'!$A$2:$CP$214"}</definedName>
    <definedName name="___________________________cp1" localSheetId="70">{"'előző év december'!$A$2:$CP$214"}</definedName>
    <definedName name="___________________________cp1">{"'előző év december'!$A$2:$CP$214"}</definedName>
    <definedName name="___________________________cp10" localSheetId="3">{"'előző év december'!$A$2:$CP$214"}</definedName>
    <definedName name="___________________________cp10" localSheetId="12">{"'előző év december'!$A$2:$CP$214"}</definedName>
    <definedName name="___________________________cp10" localSheetId="14">{"'előző év december'!$A$2:$CP$214"}</definedName>
    <definedName name="___________________________cp10" localSheetId="16">{"'előző év december'!$A$2:$CP$214"}</definedName>
    <definedName name="___________________________cp10" localSheetId="18">{"'előző év december'!$A$2:$CP$214"}</definedName>
    <definedName name="___________________________cp10" localSheetId="21">{"'előző év december'!$A$2:$CP$214"}</definedName>
    <definedName name="___________________________cp10" localSheetId="4">{"'előző év december'!$A$2:$CP$214"}</definedName>
    <definedName name="___________________________cp10" localSheetId="5">{"'előző év december'!$A$2:$CP$214"}</definedName>
    <definedName name="___________________________cp10" localSheetId="9">{"'előző év december'!$A$2:$CP$214"}</definedName>
    <definedName name="___________________________cp10" localSheetId="11">{"'előző év december'!$A$2:$CP$214"}</definedName>
    <definedName name="___________________________cp10" localSheetId="29">{"'előző év december'!$A$2:$CP$214"}</definedName>
    <definedName name="___________________________cp10" localSheetId="39">{"'előző év december'!$A$2:$CP$214"}</definedName>
    <definedName name="___________________________cp10" localSheetId="40">{"'előző év december'!$A$2:$CP$214"}</definedName>
    <definedName name="___________________________cp10" localSheetId="45">{"'előző év december'!$A$2:$CP$214"}</definedName>
    <definedName name="___________________________cp10" localSheetId="30">{"'előző év december'!$A$2:$CP$214"}</definedName>
    <definedName name="___________________________cp10" localSheetId="36">{"'előző év december'!$A$2:$CP$214"}</definedName>
    <definedName name="___________________________cp10" localSheetId="37">{"'előző év december'!$A$2:$CP$214"}</definedName>
    <definedName name="___________________________cp10" localSheetId="56">{"'előző év december'!$A$2:$CP$214"}</definedName>
    <definedName name="___________________________cp10" localSheetId="58">{"'előző év december'!$A$2:$CP$214"}</definedName>
    <definedName name="___________________________cp10" localSheetId="59">{"'előző év december'!$A$2:$CP$214"}</definedName>
    <definedName name="___________________________cp10" localSheetId="64">{"'előző év december'!$A$2:$CP$214"}</definedName>
    <definedName name="___________________________cp10" localSheetId="65">{"'előző év december'!$A$2:$CP$214"}</definedName>
    <definedName name="___________________________cp10" localSheetId="80">{"'előző év december'!$A$2:$CP$214"}</definedName>
    <definedName name="___________________________cp10" localSheetId="73">{"'előző év december'!$A$2:$CP$214"}</definedName>
    <definedName name="___________________________cp10" localSheetId="75">{"'előző év december'!$A$2:$CP$214"}</definedName>
    <definedName name="___________________________cp10" localSheetId="77">{"'előző év december'!$A$2:$CP$214"}</definedName>
    <definedName name="___________________________cp10" localSheetId="66">{"'előző év december'!$A$2:$CP$214"}</definedName>
    <definedName name="___________________________cp10" localSheetId="67">{"'előző év december'!$A$2:$CP$214"}</definedName>
    <definedName name="___________________________cp10" localSheetId="68">{"'előző év december'!$A$2:$CP$214"}</definedName>
    <definedName name="___________________________cp10" localSheetId="69">{"'előző év december'!$A$2:$CP$214"}</definedName>
    <definedName name="___________________________cp10" localSheetId="70">{"'előző év december'!$A$2:$CP$214"}</definedName>
    <definedName name="___________________________cp10">{"'előző év december'!$A$2:$CP$214"}</definedName>
    <definedName name="___________________________cp11" localSheetId="3">{"'előző év december'!$A$2:$CP$214"}</definedName>
    <definedName name="___________________________cp11" localSheetId="12">{"'előző év december'!$A$2:$CP$214"}</definedName>
    <definedName name="___________________________cp11" localSheetId="14">{"'előző év december'!$A$2:$CP$214"}</definedName>
    <definedName name="___________________________cp11" localSheetId="16">{"'előző év december'!$A$2:$CP$214"}</definedName>
    <definedName name="___________________________cp11" localSheetId="18">{"'előző év december'!$A$2:$CP$214"}</definedName>
    <definedName name="___________________________cp11" localSheetId="21">{"'előző év december'!$A$2:$CP$214"}</definedName>
    <definedName name="___________________________cp11" localSheetId="4">{"'előző év december'!$A$2:$CP$214"}</definedName>
    <definedName name="___________________________cp11" localSheetId="5">{"'előző év december'!$A$2:$CP$214"}</definedName>
    <definedName name="___________________________cp11" localSheetId="9">{"'előző év december'!$A$2:$CP$214"}</definedName>
    <definedName name="___________________________cp11" localSheetId="11">{"'előző év december'!$A$2:$CP$214"}</definedName>
    <definedName name="___________________________cp11" localSheetId="29">{"'előző év december'!$A$2:$CP$214"}</definedName>
    <definedName name="___________________________cp11" localSheetId="39">{"'előző év december'!$A$2:$CP$214"}</definedName>
    <definedName name="___________________________cp11" localSheetId="40">{"'előző év december'!$A$2:$CP$214"}</definedName>
    <definedName name="___________________________cp11" localSheetId="45">{"'előző év december'!$A$2:$CP$214"}</definedName>
    <definedName name="___________________________cp11" localSheetId="30">{"'előző év december'!$A$2:$CP$214"}</definedName>
    <definedName name="___________________________cp11" localSheetId="36">{"'előző év december'!$A$2:$CP$214"}</definedName>
    <definedName name="___________________________cp11" localSheetId="37">{"'előző év december'!$A$2:$CP$214"}</definedName>
    <definedName name="___________________________cp11" localSheetId="56">{"'előző év december'!$A$2:$CP$214"}</definedName>
    <definedName name="___________________________cp11" localSheetId="58">{"'előző év december'!$A$2:$CP$214"}</definedName>
    <definedName name="___________________________cp11" localSheetId="59">{"'előző év december'!$A$2:$CP$214"}</definedName>
    <definedName name="___________________________cp11" localSheetId="64">{"'előző év december'!$A$2:$CP$214"}</definedName>
    <definedName name="___________________________cp11" localSheetId="65">{"'előző év december'!$A$2:$CP$214"}</definedName>
    <definedName name="___________________________cp11" localSheetId="80">{"'előző év december'!$A$2:$CP$214"}</definedName>
    <definedName name="___________________________cp11" localSheetId="73">{"'előző év december'!$A$2:$CP$214"}</definedName>
    <definedName name="___________________________cp11" localSheetId="75">{"'előző év december'!$A$2:$CP$214"}</definedName>
    <definedName name="___________________________cp11" localSheetId="77">{"'előző év december'!$A$2:$CP$214"}</definedName>
    <definedName name="___________________________cp11" localSheetId="66">{"'előző év december'!$A$2:$CP$214"}</definedName>
    <definedName name="___________________________cp11" localSheetId="67">{"'előző év december'!$A$2:$CP$214"}</definedName>
    <definedName name="___________________________cp11" localSheetId="68">{"'előző év december'!$A$2:$CP$214"}</definedName>
    <definedName name="___________________________cp11" localSheetId="69">{"'előző év december'!$A$2:$CP$214"}</definedName>
    <definedName name="___________________________cp11" localSheetId="70">{"'előző év december'!$A$2:$CP$214"}</definedName>
    <definedName name="___________________________cp11">{"'előző év december'!$A$2:$CP$214"}</definedName>
    <definedName name="___________________________cp2" localSheetId="3">{"'előző év december'!$A$2:$CP$214"}</definedName>
    <definedName name="___________________________cp2" localSheetId="12">{"'előző év december'!$A$2:$CP$214"}</definedName>
    <definedName name="___________________________cp2" localSheetId="14">{"'előző év december'!$A$2:$CP$214"}</definedName>
    <definedName name="___________________________cp2" localSheetId="16">{"'előző év december'!$A$2:$CP$214"}</definedName>
    <definedName name="___________________________cp2" localSheetId="18">{"'előző év december'!$A$2:$CP$214"}</definedName>
    <definedName name="___________________________cp2" localSheetId="21">{"'előző év december'!$A$2:$CP$214"}</definedName>
    <definedName name="___________________________cp2" localSheetId="4">{"'előző év december'!$A$2:$CP$214"}</definedName>
    <definedName name="___________________________cp2" localSheetId="5">{"'előző év december'!$A$2:$CP$214"}</definedName>
    <definedName name="___________________________cp2" localSheetId="9">{"'előző év december'!$A$2:$CP$214"}</definedName>
    <definedName name="___________________________cp2" localSheetId="11">{"'előző év december'!$A$2:$CP$214"}</definedName>
    <definedName name="___________________________cp2" localSheetId="29">{"'előző év december'!$A$2:$CP$214"}</definedName>
    <definedName name="___________________________cp2" localSheetId="39">{"'előző év december'!$A$2:$CP$214"}</definedName>
    <definedName name="___________________________cp2" localSheetId="40">{"'előző év december'!$A$2:$CP$214"}</definedName>
    <definedName name="___________________________cp2" localSheetId="45">{"'előző év december'!$A$2:$CP$214"}</definedName>
    <definedName name="___________________________cp2" localSheetId="30">{"'előző év december'!$A$2:$CP$214"}</definedName>
    <definedName name="___________________________cp2" localSheetId="36">{"'előző év december'!$A$2:$CP$214"}</definedName>
    <definedName name="___________________________cp2" localSheetId="37">{"'előző év december'!$A$2:$CP$214"}</definedName>
    <definedName name="___________________________cp2" localSheetId="56">{"'előző év december'!$A$2:$CP$214"}</definedName>
    <definedName name="___________________________cp2" localSheetId="58">{"'előző év december'!$A$2:$CP$214"}</definedName>
    <definedName name="___________________________cp2" localSheetId="59">{"'előző év december'!$A$2:$CP$214"}</definedName>
    <definedName name="___________________________cp2" localSheetId="64">{"'előző év december'!$A$2:$CP$214"}</definedName>
    <definedName name="___________________________cp2" localSheetId="65">{"'előző év december'!$A$2:$CP$214"}</definedName>
    <definedName name="___________________________cp2" localSheetId="80">{"'előző év december'!$A$2:$CP$214"}</definedName>
    <definedName name="___________________________cp2" localSheetId="73">{"'előző év december'!$A$2:$CP$214"}</definedName>
    <definedName name="___________________________cp2" localSheetId="75">{"'előző év december'!$A$2:$CP$214"}</definedName>
    <definedName name="___________________________cp2" localSheetId="77">{"'előző év december'!$A$2:$CP$214"}</definedName>
    <definedName name="___________________________cp2" localSheetId="66">{"'előző év december'!$A$2:$CP$214"}</definedName>
    <definedName name="___________________________cp2" localSheetId="67">{"'előző év december'!$A$2:$CP$214"}</definedName>
    <definedName name="___________________________cp2" localSheetId="68">{"'előző év december'!$A$2:$CP$214"}</definedName>
    <definedName name="___________________________cp2" localSheetId="69">{"'előző év december'!$A$2:$CP$214"}</definedName>
    <definedName name="___________________________cp2" localSheetId="70">{"'előző év december'!$A$2:$CP$214"}</definedName>
    <definedName name="___________________________cp2">{"'előző év december'!$A$2:$CP$214"}</definedName>
    <definedName name="___________________________cp3" localSheetId="3">{"'előző év december'!$A$2:$CP$214"}</definedName>
    <definedName name="___________________________cp3" localSheetId="12">{"'előző év december'!$A$2:$CP$214"}</definedName>
    <definedName name="___________________________cp3" localSheetId="14">{"'előző év december'!$A$2:$CP$214"}</definedName>
    <definedName name="___________________________cp3" localSheetId="16">{"'előző év december'!$A$2:$CP$214"}</definedName>
    <definedName name="___________________________cp3" localSheetId="18">{"'előző év december'!$A$2:$CP$214"}</definedName>
    <definedName name="___________________________cp3" localSheetId="21">{"'előző év december'!$A$2:$CP$214"}</definedName>
    <definedName name="___________________________cp3" localSheetId="4">{"'előző év december'!$A$2:$CP$214"}</definedName>
    <definedName name="___________________________cp3" localSheetId="5">{"'előző év december'!$A$2:$CP$214"}</definedName>
    <definedName name="___________________________cp3" localSheetId="9">{"'előző év december'!$A$2:$CP$214"}</definedName>
    <definedName name="___________________________cp3" localSheetId="11">{"'előző év december'!$A$2:$CP$214"}</definedName>
    <definedName name="___________________________cp3" localSheetId="29">{"'előző év december'!$A$2:$CP$214"}</definedName>
    <definedName name="___________________________cp3" localSheetId="39">{"'előző év december'!$A$2:$CP$214"}</definedName>
    <definedName name="___________________________cp3" localSheetId="40">{"'előző év december'!$A$2:$CP$214"}</definedName>
    <definedName name="___________________________cp3" localSheetId="45">{"'előző év december'!$A$2:$CP$214"}</definedName>
    <definedName name="___________________________cp3" localSheetId="30">{"'előző év december'!$A$2:$CP$214"}</definedName>
    <definedName name="___________________________cp3" localSheetId="36">{"'előző év december'!$A$2:$CP$214"}</definedName>
    <definedName name="___________________________cp3" localSheetId="37">{"'előző év december'!$A$2:$CP$214"}</definedName>
    <definedName name="___________________________cp3" localSheetId="56">{"'előző év december'!$A$2:$CP$214"}</definedName>
    <definedName name="___________________________cp3" localSheetId="58">{"'előző év december'!$A$2:$CP$214"}</definedName>
    <definedName name="___________________________cp3" localSheetId="59">{"'előző év december'!$A$2:$CP$214"}</definedName>
    <definedName name="___________________________cp3" localSheetId="64">{"'előző év december'!$A$2:$CP$214"}</definedName>
    <definedName name="___________________________cp3" localSheetId="65">{"'előző év december'!$A$2:$CP$214"}</definedName>
    <definedName name="___________________________cp3" localSheetId="80">{"'előző év december'!$A$2:$CP$214"}</definedName>
    <definedName name="___________________________cp3" localSheetId="73">{"'előző év december'!$A$2:$CP$214"}</definedName>
    <definedName name="___________________________cp3" localSheetId="75">{"'előző év december'!$A$2:$CP$214"}</definedName>
    <definedName name="___________________________cp3" localSheetId="77">{"'előző év december'!$A$2:$CP$214"}</definedName>
    <definedName name="___________________________cp3" localSheetId="66">{"'előző év december'!$A$2:$CP$214"}</definedName>
    <definedName name="___________________________cp3" localSheetId="67">{"'előző év december'!$A$2:$CP$214"}</definedName>
    <definedName name="___________________________cp3" localSheetId="68">{"'előző év december'!$A$2:$CP$214"}</definedName>
    <definedName name="___________________________cp3" localSheetId="69">{"'előző év december'!$A$2:$CP$214"}</definedName>
    <definedName name="___________________________cp3" localSheetId="70">{"'előző év december'!$A$2:$CP$214"}</definedName>
    <definedName name="___________________________cp3">{"'előző év december'!$A$2:$CP$214"}</definedName>
    <definedName name="___________________________cp4" localSheetId="3">{"'előző év december'!$A$2:$CP$214"}</definedName>
    <definedName name="___________________________cp4" localSheetId="12">{"'előző év december'!$A$2:$CP$214"}</definedName>
    <definedName name="___________________________cp4" localSheetId="14">{"'előző év december'!$A$2:$CP$214"}</definedName>
    <definedName name="___________________________cp4" localSheetId="16">{"'előző év december'!$A$2:$CP$214"}</definedName>
    <definedName name="___________________________cp4" localSheetId="18">{"'előző év december'!$A$2:$CP$214"}</definedName>
    <definedName name="___________________________cp4" localSheetId="21">{"'előző év december'!$A$2:$CP$214"}</definedName>
    <definedName name="___________________________cp4" localSheetId="4">{"'előző év december'!$A$2:$CP$214"}</definedName>
    <definedName name="___________________________cp4" localSheetId="5">{"'előző év december'!$A$2:$CP$214"}</definedName>
    <definedName name="___________________________cp4" localSheetId="9">{"'előző év december'!$A$2:$CP$214"}</definedName>
    <definedName name="___________________________cp4" localSheetId="11">{"'előző év december'!$A$2:$CP$214"}</definedName>
    <definedName name="___________________________cp4" localSheetId="29">{"'előző év december'!$A$2:$CP$214"}</definedName>
    <definedName name="___________________________cp4" localSheetId="39">{"'előző év december'!$A$2:$CP$214"}</definedName>
    <definedName name="___________________________cp4" localSheetId="40">{"'előző év december'!$A$2:$CP$214"}</definedName>
    <definedName name="___________________________cp4" localSheetId="45">{"'előző év december'!$A$2:$CP$214"}</definedName>
    <definedName name="___________________________cp4" localSheetId="30">{"'előző év december'!$A$2:$CP$214"}</definedName>
    <definedName name="___________________________cp4" localSheetId="36">{"'előző év december'!$A$2:$CP$214"}</definedName>
    <definedName name="___________________________cp4" localSheetId="37">{"'előző év december'!$A$2:$CP$214"}</definedName>
    <definedName name="___________________________cp4" localSheetId="56">{"'előző év december'!$A$2:$CP$214"}</definedName>
    <definedName name="___________________________cp4" localSheetId="58">{"'előző év december'!$A$2:$CP$214"}</definedName>
    <definedName name="___________________________cp4" localSheetId="59">{"'előző év december'!$A$2:$CP$214"}</definedName>
    <definedName name="___________________________cp4" localSheetId="64">{"'előző év december'!$A$2:$CP$214"}</definedName>
    <definedName name="___________________________cp4" localSheetId="65">{"'előző év december'!$A$2:$CP$214"}</definedName>
    <definedName name="___________________________cp4" localSheetId="80">{"'előző év december'!$A$2:$CP$214"}</definedName>
    <definedName name="___________________________cp4" localSheetId="73">{"'előző év december'!$A$2:$CP$214"}</definedName>
    <definedName name="___________________________cp4" localSheetId="75">{"'előző év december'!$A$2:$CP$214"}</definedName>
    <definedName name="___________________________cp4" localSheetId="77">{"'előző év december'!$A$2:$CP$214"}</definedName>
    <definedName name="___________________________cp4" localSheetId="66">{"'előző év december'!$A$2:$CP$214"}</definedName>
    <definedName name="___________________________cp4" localSheetId="67">{"'előző év december'!$A$2:$CP$214"}</definedName>
    <definedName name="___________________________cp4" localSheetId="68">{"'előző év december'!$A$2:$CP$214"}</definedName>
    <definedName name="___________________________cp4" localSheetId="69">{"'előző év december'!$A$2:$CP$214"}</definedName>
    <definedName name="___________________________cp4" localSheetId="70">{"'előző év december'!$A$2:$CP$214"}</definedName>
    <definedName name="___________________________cp4">{"'előző év december'!$A$2:$CP$214"}</definedName>
    <definedName name="___________________________cp5" localSheetId="3">{"'előző év december'!$A$2:$CP$214"}</definedName>
    <definedName name="___________________________cp5" localSheetId="12">{"'előző év december'!$A$2:$CP$214"}</definedName>
    <definedName name="___________________________cp5" localSheetId="14">{"'előző év december'!$A$2:$CP$214"}</definedName>
    <definedName name="___________________________cp5" localSheetId="16">{"'előző év december'!$A$2:$CP$214"}</definedName>
    <definedName name="___________________________cp5" localSheetId="18">{"'előző év december'!$A$2:$CP$214"}</definedName>
    <definedName name="___________________________cp5" localSheetId="21">{"'előző év december'!$A$2:$CP$214"}</definedName>
    <definedName name="___________________________cp5" localSheetId="4">{"'előző év december'!$A$2:$CP$214"}</definedName>
    <definedName name="___________________________cp5" localSheetId="5">{"'előző év december'!$A$2:$CP$214"}</definedName>
    <definedName name="___________________________cp5" localSheetId="9">{"'előző év december'!$A$2:$CP$214"}</definedName>
    <definedName name="___________________________cp5" localSheetId="11">{"'előző év december'!$A$2:$CP$214"}</definedName>
    <definedName name="___________________________cp5" localSheetId="29">{"'előző év december'!$A$2:$CP$214"}</definedName>
    <definedName name="___________________________cp5" localSheetId="39">{"'előző év december'!$A$2:$CP$214"}</definedName>
    <definedName name="___________________________cp5" localSheetId="40">{"'előző év december'!$A$2:$CP$214"}</definedName>
    <definedName name="___________________________cp5" localSheetId="45">{"'előző év december'!$A$2:$CP$214"}</definedName>
    <definedName name="___________________________cp5" localSheetId="30">{"'előző év december'!$A$2:$CP$214"}</definedName>
    <definedName name="___________________________cp5" localSheetId="36">{"'előző év december'!$A$2:$CP$214"}</definedName>
    <definedName name="___________________________cp5" localSheetId="37">{"'előző év december'!$A$2:$CP$214"}</definedName>
    <definedName name="___________________________cp5" localSheetId="56">{"'előző év december'!$A$2:$CP$214"}</definedName>
    <definedName name="___________________________cp5" localSheetId="58">{"'előző év december'!$A$2:$CP$214"}</definedName>
    <definedName name="___________________________cp5" localSheetId="59">{"'előző év december'!$A$2:$CP$214"}</definedName>
    <definedName name="___________________________cp5" localSheetId="64">{"'előző év december'!$A$2:$CP$214"}</definedName>
    <definedName name="___________________________cp5" localSheetId="65">{"'előző év december'!$A$2:$CP$214"}</definedName>
    <definedName name="___________________________cp5" localSheetId="80">{"'előző év december'!$A$2:$CP$214"}</definedName>
    <definedName name="___________________________cp5" localSheetId="73">{"'előző év december'!$A$2:$CP$214"}</definedName>
    <definedName name="___________________________cp5" localSheetId="75">{"'előző év december'!$A$2:$CP$214"}</definedName>
    <definedName name="___________________________cp5" localSheetId="77">{"'előző év december'!$A$2:$CP$214"}</definedName>
    <definedName name="___________________________cp5" localSheetId="66">{"'előző év december'!$A$2:$CP$214"}</definedName>
    <definedName name="___________________________cp5" localSheetId="67">{"'előző év december'!$A$2:$CP$214"}</definedName>
    <definedName name="___________________________cp5" localSheetId="68">{"'előző év december'!$A$2:$CP$214"}</definedName>
    <definedName name="___________________________cp5" localSheetId="69">{"'előző év december'!$A$2:$CP$214"}</definedName>
    <definedName name="___________________________cp5" localSheetId="70">{"'előző év december'!$A$2:$CP$214"}</definedName>
    <definedName name="___________________________cp5">{"'előző év december'!$A$2:$CP$214"}</definedName>
    <definedName name="___________________________cp6" localSheetId="3">{"'előző év december'!$A$2:$CP$214"}</definedName>
    <definedName name="___________________________cp6" localSheetId="12">{"'előző év december'!$A$2:$CP$214"}</definedName>
    <definedName name="___________________________cp6" localSheetId="14">{"'előző év december'!$A$2:$CP$214"}</definedName>
    <definedName name="___________________________cp6" localSheetId="16">{"'előző év december'!$A$2:$CP$214"}</definedName>
    <definedName name="___________________________cp6" localSheetId="18">{"'előző év december'!$A$2:$CP$214"}</definedName>
    <definedName name="___________________________cp6" localSheetId="21">{"'előző év december'!$A$2:$CP$214"}</definedName>
    <definedName name="___________________________cp6" localSheetId="4">{"'előző év december'!$A$2:$CP$214"}</definedName>
    <definedName name="___________________________cp6" localSheetId="5">{"'előző év december'!$A$2:$CP$214"}</definedName>
    <definedName name="___________________________cp6" localSheetId="9">{"'előző év december'!$A$2:$CP$214"}</definedName>
    <definedName name="___________________________cp6" localSheetId="11">{"'előző év december'!$A$2:$CP$214"}</definedName>
    <definedName name="___________________________cp6" localSheetId="29">{"'előző év december'!$A$2:$CP$214"}</definedName>
    <definedName name="___________________________cp6" localSheetId="39">{"'előző év december'!$A$2:$CP$214"}</definedName>
    <definedName name="___________________________cp6" localSheetId="40">{"'előző év december'!$A$2:$CP$214"}</definedName>
    <definedName name="___________________________cp6" localSheetId="45">{"'előző év december'!$A$2:$CP$214"}</definedName>
    <definedName name="___________________________cp6" localSheetId="30">{"'előző év december'!$A$2:$CP$214"}</definedName>
    <definedName name="___________________________cp6" localSheetId="36">{"'előző év december'!$A$2:$CP$214"}</definedName>
    <definedName name="___________________________cp6" localSheetId="37">{"'előző év december'!$A$2:$CP$214"}</definedName>
    <definedName name="___________________________cp6" localSheetId="56">{"'előző év december'!$A$2:$CP$214"}</definedName>
    <definedName name="___________________________cp6" localSheetId="58">{"'előző év december'!$A$2:$CP$214"}</definedName>
    <definedName name="___________________________cp6" localSheetId="59">{"'előző év december'!$A$2:$CP$214"}</definedName>
    <definedName name="___________________________cp6" localSheetId="64">{"'előző év december'!$A$2:$CP$214"}</definedName>
    <definedName name="___________________________cp6" localSheetId="65">{"'előző év december'!$A$2:$CP$214"}</definedName>
    <definedName name="___________________________cp6" localSheetId="80">{"'előző év december'!$A$2:$CP$214"}</definedName>
    <definedName name="___________________________cp6" localSheetId="73">{"'előző év december'!$A$2:$CP$214"}</definedName>
    <definedName name="___________________________cp6" localSheetId="75">{"'előző év december'!$A$2:$CP$214"}</definedName>
    <definedName name="___________________________cp6" localSheetId="77">{"'előző év december'!$A$2:$CP$214"}</definedName>
    <definedName name="___________________________cp6" localSheetId="66">{"'előző év december'!$A$2:$CP$214"}</definedName>
    <definedName name="___________________________cp6" localSheetId="67">{"'előző év december'!$A$2:$CP$214"}</definedName>
    <definedName name="___________________________cp6" localSheetId="68">{"'előző év december'!$A$2:$CP$214"}</definedName>
    <definedName name="___________________________cp6" localSheetId="69">{"'előző év december'!$A$2:$CP$214"}</definedName>
    <definedName name="___________________________cp6" localSheetId="70">{"'előző év december'!$A$2:$CP$214"}</definedName>
    <definedName name="___________________________cp6">{"'előző év december'!$A$2:$CP$214"}</definedName>
    <definedName name="___________________________cp7" localSheetId="3">{"'előző év december'!$A$2:$CP$214"}</definedName>
    <definedName name="___________________________cp7" localSheetId="12">{"'előző év december'!$A$2:$CP$214"}</definedName>
    <definedName name="___________________________cp7" localSheetId="14">{"'előző év december'!$A$2:$CP$214"}</definedName>
    <definedName name="___________________________cp7" localSheetId="16">{"'előző év december'!$A$2:$CP$214"}</definedName>
    <definedName name="___________________________cp7" localSheetId="18">{"'előző év december'!$A$2:$CP$214"}</definedName>
    <definedName name="___________________________cp7" localSheetId="21">{"'előző év december'!$A$2:$CP$214"}</definedName>
    <definedName name="___________________________cp7" localSheetId="4">{"'előző év december'!$A$2:$CP$214"}</definedName>
    <definedName name="___________________________cp7" localSheetId="5">{"'előző év december'!$A$2:$CP$214"}</definedName>
    <definedName name="___________________________cp7" localSheetId="9">{"'előző év december'!$A$2:$CP$214"}</definedName>
    <definedName name="___________________________cp7" localSheetId="11">{"'előző év december'!$A$2:$CP$214"}</definedName>
    <definedName name="___________________________cp7" localSheetId="29">{"'előző év december'!$A$2:$CP$214"}</definedName>
    <definedName name="___________________________cp7" localSheetId="39">{"'előző év december'!$A$2:$CP$214"}</definedName>
    <definedName name="___________________________cp7" localSheetId="40">{"'előző év december'!$A$2:$CP$214"}</definedName>
    <definedName name="___________________________cp7" localSheetId="45">{"'előző év december'!$A$2:$CP$214"}</definedName>
    <definedName name="___________________________cp7" localSheetId="30">{"'előző év december'!$A$2:$CP$214"}</definedName>
    <definedName name="___________________________cp7" localSheetId="36">{"'előző év december'!$A$2:$CP$214"}</definedName>
    <definedName name="___________________________cp7" localSheetId="37">{"'előző év december'!$A$2:$CP$214"}</definedName>
    <definedName name="___________________________cp7" localSheetId="56">{"'előző év december'!$A$2:$CP$214"}</definedName>
    <definedName name="___________________________cp7" localSheetId="58">{"'előző év december'!$A$2:$CP$214"}</definedName>
    <definedName name="___________________________cp7" localSheetId="59">{"'előző év december'!$A$2:$CP$214"}</definedName>
    <definedName name="___________________________cp7" localSheetId="64">{"'előző év december'!$A$2:$CP$214"}</definedName>
    <definedName name="___________________________cp7" localSheetId="65">{"'előző év december'!$A$2:$CP$214"}</definedName>
    <definedName name="___________________________cp7" localSheetId="80">{"'előző év december'!$A$2:$CP$214"}</definedName>
    <definedName name="___________________________cp7" localSheetId="73">{"'előző év december'!$A$2:$CP$214"}</definedName>
    <definedName name="___________________________cp7" localSheetId="75">{"'előző év december'!$A$2:$CP$214"}</definedName>
    <definedName name="___________________________cp7" localSheetId="77">{"'előző év december'!$A$2:$CP$214"}</definedName>
    <definedName name="___________________________cp7" localSheetId="66">{"'előző év december'!$A$2:$CP$214"}</definedName>
    <definedName name="___________________________cp7" localSheetId="67">{"'előző év december'!$A$2:$CP$214"}</definedName>
    <definedName name="___________________________cp7" localSheetId="68">{"'előző év december'!$A$2:$CP$214"}</definedName>
    <definedName name="___________________________cp7" localSheetId="69">{"'előző év december'!$A$2:$CP$214"}</definedName>
    <definedName name="___________________________cp7" localSheetId="70">{"'előző év december'!$A$2:$CP$214"}</definedName>
    <definedName name="___________________________cp7">{"'előző év december'!$A$2:$CP$214"}</definedName>
    <definedName name="___________________________cp8" localSheetId="3">{"'előző év december'!$A$2:$CP$214"}</definedName>
    <definedName name="___________________________cp8" localSheetId="12">{"'előző év december'!$A$2:$CP$214"}</definedName>
    <definedName name="___________________________cp8" localSheetId="14">{"'előző év december'!$A$2:$CP$214"}</definedName>
    <definedName name="___________________________cp8" localSheetId="16">{"'előző év december'!$A$2:$CP$214"}</definedName>
    <definedName name="___________________________cp8" localSheetId="18">{"'előző év december'!$A$2:$CP$214"}</definedName>
    <definedName name="___________________________cp8" localSheetId="21">{"'előző év december'!$A$2:$CP$214"}</definedName>
    <definedName name="___________________________cp8" localSheetId="4">{"'előző év december'!$A$2:$CP$214"}</definedName>
    <definedName name="___________________________cp8" localSheetId="5">{"'előző év december'!$A$2:$CP$214"}</definedName>
    <definedName name="___________________________cp8" localSheetId="9">{"'előző év december'!$A$2:$CP$214"}</definedName>
    <definedName name="___________________________cp8" localSheetId="11">{"'előző év december'!$A$2:$CP$214"}</definedName>
    <definedName name="___________________________cp8" localSheetId="29">{"'előző év december'!$A$2:$CP$214"}</definedName>
    <definedName name="___________________________cp8" localSheetId="39">{"'előző év december'!$A$2:$CP$214"}</definedName>
    <definedName name="___________________________cp8" localSheetId="40">{"'előző év december'!$A$2:$CP$214"}</definedName>
    <definedName name="___________________________cp8" localSheetId="45">{"'előző év december'!$A$2:$CP$214"}</definedName>
    <definedName name="___________________________cp8" localSheetId="30">{"'előző év december'!$A$2:$CP$214"}</definedName>
    <definedName name="___________________________cp8" localSheetId="36">{"'előző év december'!$A$2:$CP$214"}</definedName>
    <definedName name="___________________________cp8" localSheetId="37">{"'előző év december'!$A$2:$CP$214"}</definedName>
    <definedName name="___________________________cp8" localSheetId="56">{"'előző év december'!$A$2:$CP$214"}</definedName>
    <definedName name="___________________________cp8" localSheetId="58">{"'előző év december'!$A$2:$CP$214"}</definedName>
    <definedName name="___________________________cp8" localSheetId="59">{"'előző év december'!$A$2:$CP$214"}</definedName>
    <definedName name="___________________________cp8" localSheetId="64">{"'előző év december'!$A$2:$CP$214"}</definedName>
    <definedName name="___________________________cp8" localSheetId="65">{"'előző év december'!$A$2:$CP$214"}</definedName>
    <definedName name="___________________________cp8" localSheetId="80">{"'előző év december'!$A$2:$CP$214"}</definedName>
    <definedName name="___________________________cp8" localSheetId="73">{"'előző év december'!$A$2:$CP$214"}</definedName>
    <definedName name="___________________________cp8" localSheetId="75">{"'előző év december'!$A$2:$CP$214"}</definedName>
    <definedName name="___________________________cp8" localSheetId="77">{"'előző év december'!$A$2:$CP$214"}</definedName>
    <definedName name="___________________________cp8" localSheetId="66">{"'előző év december'!$A$2:$CP$214"}</definedName>
    <definedName name="___________________________cp8" localSheetId="67">{"'előző év december'!$A$2:$CP$214"}</definedName>
    <definedName name="___________________________cp8" localSheetId="68">{"'előző év december'!$A$2:$CP$214"}</definedName>
    <definedName name="___________________________cp8" localSheetId="69">{"'előző év december'!$A$2:$CP$214"}</definedName>
    <definedName name="___________________________cp8" localSheetId="70">{"'előző év december'!$A$2:$CP$214"}</definedName>
    <definedName name="___________________________cp8">{"'előző év december'!$A$2:$CP$214"}</definedName>
    <definedName name="___________________________cp9" localSheetId="3">{"'előző év december'!$A$2:$CP$214"}</definedName>
    <definedName name="___________________________cp9" localSheetId="12">{"'előző év december'!$A$2:$CP$214"}</definedName>
    <definedName name="___________________________cp9" localSheetId="14">{"'előző év december'!$A$2:$CP$214"}</definedName>
    <definedName name="___________________________cp9" localSheetId="16">{"'előző év december'!$A$2:$CP$214"}</definedName>
    <definedName name="___________________________cp9" localSheetId="18">{"'előző év december'!$A$2:$CP$214"}</definedName>
    <definedName name="___________________________cp9" localSheetId="21">{"'előző év december'!$A$2:$CP$214"}</definedName>
    <definedName name="___________________________cp9" localSheetId="4">{"'előző év december'!$A$2:$CP$214"}</definedName>
    <definedName name="___________________________cp9" localSheetId="5">{"'előző év december'!$A$2:$CP$214"}</definedName>
    <definedName name="___________________________cp9" localSheetId="9">{"'előző év december'!$A$2:$CP$214"}</definedName>
    <definedName name="___________________________cp9" localSheetId="11">{"'előző év december'!$A$2:$CP$214"}</definedName>
    <definedName name="___________________________cp9" localSheetId="29">{"'előző év december'!$A$2:$CP$214"}</definedName>
    <definedName name="___________________________cp9" localSheetId="39">{"'előző év december'!$A$2:$CP$214"}</definedName>
    <definedName name="___________________________cp9" localSheetId="40">{"'előző év december'!$A$2:$CP$214"}</definedName>
    <definedName name="___________________________cp9" localSheetId="45">{"'előző év december'!$A$2:$CP$214"}</definedName>
    <definedName name="___________________________cp9" localSheetId="30">{"'előző év december'!$A$2:$CP$214"}</definedName>
    <definedName name="___________________________cp9" localSheetId="36">{"'előző év december'!$A$2:$CP$214"}</definedName>
    <definedName name="___________________________cp9" localSheetId="37">{"'előző év december'!$A$2:$CP$214"}</definedName>
    <definedName name="___________________________cp9" localSheetId="56">{"'előző év december'!$A$2:$CP$214"}</definedName>
    <definedName name="___________________________cp9" localSheetId="58">{"'előző év december'!$A$2:$CP$214"}</definedName>
    <definedName name="___________________________cp9" localSheetId="59">{"'előző év december'!$A$2:$CP$214"}</definedName>
    <definedName name="___________________________cp9" localSheetId="64">{"'előző év december'!$A$2:$CP$214"}</definedName>
    <definedName name="___________________________cp9" localSheetId="65">{"'előző év december'!$A$2:$CP$214"}</definedName>
    <definedName name="___________________________cp9" localSheetId="80">{"'előző év december'!$A$2:$CP$214"}</definedName>
    <definedName name="___________________________cp9" localSheetId="73">{"'előző év december'!$A$2:$CP$214"}</definedName>
    <definedName name="___________________________cp9" localSheetId="75">{"'előző év december'!$A$2:$CP$214"}</definedName>
    <definedName name="___________________________cp9" localSheetId="77">{"'előző év december'!$A$2:$CP$214"}</definedName>
    <definedName name="___________________________cp9" localSheetId="66">{"'előző év december'!$A$2:$CP$214"}</definedName>
    <definedName name="___________________________cp9" localSheetId="67">{"'előző év december'!$A$2:$CP$214"}</definedName>
    <definedName name="___________________________cp9" localSheetId="68">{"'előző év december'!$A$2:$CP$214"}</definedName>
    <definedName name="___________________________cp9" localSheetId="69">{"'előző év december'!$A$2:$CP$214"}</definedName>
    <definedName name="___________________________cp9" localSheetId="70">{"'előző év december'!$A$2:$CP$214"}</definedName>
    <definedName name="___________________________cp9">{"'előző év december'!$A$2:$CP$214"}</definedName>
    <definedName name="___________________________cpr2" localSheetId="3">{"'előző év december'!$A$2:$CP$214"}</definedName>
    <definedName name="___________________________cpr2" localSheetId="12">{"'előző év december'!$A$2:$CP$214"}</definedName>
    <definedName name="___________________________cpr2" localSheetId="14">{"'előző év december'!$A$2:$CP$214"}</definedName>
    <definedName name="___________________________cpr2" localSheetId="16">{"'előző év december'!$A$2:$CP$214"}</definedName>
    <definedName name="___________________________cpr2" localSheetId="18">{"'előző év december'!$A$2:$CP$214"}</definedName>
    <definedName name="___________________________cpr2" localSheetId="21">{"'előző év december'!$A$2:$CP$214"}</definedName>
    <definedName name="___________________________cpr2" localSheetId="4">{"'előző év december'!$A$2:$CP$214"}</definedName>
    <definedName name="___________________________cpr2" localSheetId="5">{"'előző év december'!$A$2:$CP$214"}</definedName>
    <definedName name="___________________________cpr2" localSheetId="9">{"'előző év december'!$A$2:$CP$214"}</definedName>
    <definedName name="___________________________cpr2" localSheetId="11">{"'előző év december'!$A$2:$CP$214"}</definedName>
    <definedName name="___________________________cpr2" localSheetId="29">{"'előző év december'!$A$2:$CP$214"}</definedName>
    <definedName name="___________________________cpr2" localSheetId="39">{"'előző év december'!$A$2:$CP$214"}</definedName>
    <definedName name="___________________________cpr2" localSheetId="40">{"'előző év december'!$A$2:$CP$214"}</definedName>
    <definedName name="___________________________cpr2" localSheetId="45">{"'előző év december'!$A$2:$CP$214"}</definedName>
    <definedName name="___________________________cpr2" localSheetId="30">{"'előző év december'!$A$2:$CP$214"}</definedName>
    <definedName name="___________________________cpr2" localSheetId="36">{"'előző év december'!$A$2:$CP$214"}</definedName>
    <definedName name="___________________________cpr2" localSheetId="37">{"'előző év december'!$A$2:$CP$214"}</definedName>
    <definedName name="___________________________cpr2" localSheetId="56">{"'előző év december'!$A$2:$CP$214"}</definedName>
    <definedName name="___________________________cpr2" localSheetId="58">{"'előző év december'!$A$2:$CP$214"}</definedName>
    <definedName name="___________________________cpr2" localSheetId="59">{"'előző év december'!$A$2:$CP$214"}</definedName>
    <definedName name="___________________________cpr2" localSheetId="64">{"'előző év december'!$A$2:$CP$214"}</definedName>
    <definedName name="___________________________cpr2" localSheetId="65">{"'előző év december'!$A$2:$CP$214"}</definedName>
    <definedName name="___________________________cpr2" localSheetId="80">{"'előző év december'!$A$2:$CP$214"}</definedName>
    <definedName name="___________________________cpr2" localSheetId="73">{"'előző év december'!$A$2:$CP$214"}</definedName>
    <definedName name="___________________________cpr2" localSheetId="75">{"'előző év december'!$A$2:$CP$214"}</definedName>
    <definedName name="___________________________cpr2" localSheetId="77">{"'előző év december'!$A$2:$CP$214"}</definedName>
    <definedName name="___________________________cpr2" localSheetId="66">{"'előző év december'!$A$2:$CP$214"}</definedName>
    <definedName name="___________________________cpr2" localSheetId="67">{"'előző év december'!$A$2:$CP$214"}</definedName>
    <definedName name="___________________________cpr2" localSheetId="68">{"'előző év december'!$A$2:$CP$214"}</definedName>
    <definedName name="___________________________cpr2" localSheetId="69">{"'előző év december'!$A$2:$CP$214"}</definedName>
    <definedName name="___________________________cpr2" localSheetId="70">{"'előző év december'!$A$2:$CP$214"}</definedName>
    <definedName name="___________________________cpr2">{"'előző év december'!$A$2:$CP$214"}</definedName>
    <definedName name="___________________________cpr3" localSheetId="3">{"'előző év december'!$A$2:$CP$214"}</definedName>
    <definedName name="___________________________cpr3" localSheetId="12">{"'előző év december'!$A$2:$CP$214"}</definedName>
    <definedName name="___________________________cpr3" localSheetId="14">{"'előző év december'!$A$2:$CP$214"}</definedName>
    <definedName name="___________________________cpr3" localSheetId="16">{"'előző év december'!$A$2:$CP$214"}</definedName>
    <definedName name="___________________________cpr3" localSheetId="18">{"'előző év december'!$A$2:$CP$214"}</definedName>
    <definedName name="___________________________cpr3" localSheetId="21">{"'előző év december'!$A$2:$CP$214"}</definedName>
    <definedName name="___________________________cpr3" localSheetId="4">{"'előző év december'!$A$2:$CP$214"}</definedName>
    <definedName name="___________________________cpr3" localSheetId="5">{"'előző év december'!$A$2:$CP$214"}</definedName>
    <definedName name="___________________________cpr3" localSheetId="9">{"'előző év december'!$A$2:$CP$214"}</definedName>
    <definedName name="___________________________cpr3" localSheetId="11">{"'előző év december'!$A$2:$CP$214"}</definedName>
    <definedName name="___________________________cpr3" localSheetId="29">{"'előző év december'!$A$2:$CP$214"}</definedName>
    <definedName name="___________________________cpr3" localSheetId="39">{"'előző év december'!$A$2:$CP$214"}</definedName>
    <definedName name="___________________________cpr3" localSheetId="40">{"'előző év december'!$A$2:$CP$214"}</definedName>
    <definedName name="___________________________cpr3" localSheetId="45">{"'előző év december'!$A$2:$CP$214"}</definedName>
    <definedName name="___________________________cpr3" localSheetId="30">{"'előző év december'!$A$2:$CP$214"}</definedName>
    <definedName name="___________________________cpr3" localSheetId="36">{"'előző év december'!$A$2:$CP$214"}</definedName>
    <definedName name="___________________________cpr3" localSheetId="37">{"'előző év december'!$A$2:$CP$214"}</definedName>
    <definedName name="___________________________cpr3" localSheetId="56">{"'előző év december'!$A$2:$CP$214"}</definedName>
    <definedName name="___________________________cpr3" localSheetId="58">{"'előző év december'!$A$2:$CP$214"}</definedName>
    <definedName name="___________________________cpr3" localSheetId="59">{"'előző év december'!$A$2:$CP$214"}</definedName>
    <definedName name="___________________________cpr3" localSheetId="64">{"'előző év december'!$A$2:$CP$214"}</definedName>
    <definedName name="___________________________cpr3" localSheetId="65">{"'előző év december'!$A$2:$CP$214"}</definedName>
    <definedName name="___________________________cpr3" localSheetId="80">{"'előző év december'!$A$2:$CP$214"}</definedName>
    <definedName name="___________________________cpr3" localSheetId="73">{"'előző év december'!$A$2:$CP$214"}</definedName>
    <definedName name="___________________________cpr3" localSheetId="75">{"'előző év december'!$A$2:$CP$214"}</definedName>
    <definedName name="___________________________cpr3" localSheetId="77">{"'előző év december'!$A$2:$CP$214"}</definedName>
    <definedName name="___________________________cpr3" localSheetId="66">{"'előző év december'!$A$2:$CP$214"}</definedName>
    <definedName name="___________________________cpr3" localSheetId="67">{"'előző év december'!$A$2:$CP$214"}</definedName>
    <definedName name="___________________________cpr3" localSheetId="68">{"'előző év december'!$A$2:$CP$214"}</definedName>
    <definedName name="___________________________cpr3" localSheetId="69">{"'előző év december'!$A$2:$CP$214"}</definedName>
    <definedName name="___________________________cpr3" localSheetId="70">{"'előző év december'!$A$2:$CP$214"}</definedName>
    <definedName name="___________________________cpr3">{"'előző év december'!$A$2:$CP$214"}</definedName>
    <definedName name="___________________________cpr4" localSheetId="3">{"'előző év december'!$A$2:$CP$214"}</definedName>
    <definedName name="___________________________cpr4" localSheetId="12">{"'előző év december'!$A$2:$CP$214"}</definedName>
    <definedName name="___________________________cpr4" localSheetId="14">{"'előző év december'!$A$2:$CP$214"}</definedName>
    <definedName name="___________________________cpr4" localSheetId="16">{"'előző év december'!$A$2:$CP$214"}</definedName>
    <definedName name="___________________________cpr4" localSheetId="18">{"'előző év december'!$A$2:$CP$214"}</definedName>
    <definedName name="___________________________cpr4" localSheetId="21">{"'előző év december'!$A$2:$CP$214"}</definedName>
    <definedName name="___________________________cpr4" localSheetId="4">{"'előző év december'!$A$2:$CP$214"}</definedName>
    <definedName name="___________________________cpr4" localSheetId="5">{"'előző év december'!$A$2:$CP$214"}</definedName>
    <definedName name="___________________________cpr4" localSheetId="9">{"'előző év december'!$A$2:$CP$214"}</definedName>
    <definedName name="___________________________cpr4" localSheetId="11">{"'előző év december'!$A$2:$CP$214"}</definedName>
    <definedName name="___________________________cpr4" localSheetId="29">{"'előző év december'!$A$2:$CP$214"}</definedName>
    <definedName name="___________________________cpr4" localSheetId="39">{"'előző év december'!$A$2:$CP$214"}</definedName>
    <definedName name="___________________________cpr4" localSheetId="40">{"'előző év december'!$A$2:$CP$214"}</definedName>
    <definedName name="___________________________cpr4" localSheetId="45">{"'előző év december'!$A$2:$CP$214"}</definedName>
    <definedName name="___________________________cpr4" localSheetId="30">{"'előző év december'!$A$2:$CP$214"}</definedName>
    <definedName name="___________________________cpr4" localSheetId="36">{"'előző év december'!$A$2:$CP$214"}</definedName>
    <definedName name="___________________________cpr4" localSheetId="37">{"'előző év december'!$A$2:$CP$214"}</definedName>
    <definedName name="___________________________cpr4" localSheetId="56">{"'előző év december'!$A$2:$CP$214"}</definedName>
    <definedName name="___________________________cpr4" localSheetId="58">{"'előző év december'!$A$2:$CP$214"}</definedName>
    <definedName name="___________________________cpr4" localSheetId="59">{"'előző év december'!$A$2:$CP$214"}</definedName>
    <definedName name="___________________________cpr4" localSheetId="64">{"'előző év december'!$A$2:$CP$214"}</definedName>
    <definedName name="___________________________cpr4" localSheetId="65">{"'előző év december'!$A$2:$CP$214"}</definedName>
    <definedName name="___________________________cpr4" localSheetId="80">{"'előző év december'!$A$2:$CP$214"}</definedName>
    <definedName name="___________________________cpr4" localSheetId="73">{"'előző év december'!$A$2:$CP$214"}</definedName>
    <definedName name="___________________________cpr4" localSheetId="75">{"'előző év december'!$A$2:$CP$214"}</definedName>
    <definedName name="___________________________cpr4" localSheetId="77">{"'előző év december'!$A$2:$CP$214"}</definedName>
    <definedName name="___________________________cpr4" localSheetId="66">{"'előző év december'!$A$2:$CP$214"}</definedName>
    <definedName name="___________________________cpr4" localSheetId="67">{"'előző év december'!$A$2:$CP$214"}</definedName>
    <definedName name="___________________________cpr4" localSheetId="68">{"'előző év december'!$A$2:$CP$214"}</definedName>
    <definedName name="___________________________cpr4" localSheetId="69">{"'előző év december'!$A$2:$CP$214"}</definedName>
    <definedName name="___________________________cpr4" localSheetId="70">{"'előző év december'!$A$2:$CP$214"}</definedName>
    <definedName name="___________________________cpr4">{"'előző év december'!$A$2:$CP$214"}</definedName>
    <definedName name="__________________________cp1" localSheetId="3">{"'előző év december'!$A$2:$CP$214"}</definedName>
    <definedName name="__________________________cp1" localSheetId="12">{"'előző év december'!$A$2:$CP$214"}</definedName>
    <definedName name="__________________________cp1" localSheetId="14">{"'előző év december'!$A$2:$CP$214"}</definedName>
    <definedName name="__________________________cp1" localSheetId="16">{"'előző év december'!$A$2:$CP$214"}</definedName>
    <definedName name="__________________________cp1" localSheetId="18">{"'előző év december'!$A$2:$CP$214"}</definedName>
    <definedName name="__________________________cp1" localSheetId="21">{"'előző év december'!$A$2:$CP$214"}</definedName>
    <definedName name="__________________________cp1" localSheetId="4">{"'előző év december'!$A$2:$CP$214"}</definedName>
    <definedName name="__________________________cp1" localSheetId="5">{"'előző év december'!$A$2:$CP$214"}</definedName>
    <definedName name="__________________________cp1" localSheetId="9">{"'előző év december'!$A$2:$CP$214"}</definedName>
    <definedName name="__________________________cp1" localSheetId="11">{"'előző év december'!$A$2:$CP$214"}</definedName>
    <definedName name="__________________________cp1" localSheetId="29">{"'előző év december'!$A$2:$CP$214"}</definedName>
    <definedName name="__________________________cp1" localSheetId="39">{"'előző év december'!$A$2:$CP$214"}</definedName>
    <definedName name="__________________________cp1" localSheetId="40">{"'előző év december'!$A$2:$CP$214"}</definedName>
    <definedName name="__________________________cp1" localSheetId="45">{"'előző év december'!$A$2:$CP$214"}</definedName>
    <definedName name="__________________________cp1" localSheetId="30">{"'előző év december'!$A$2:$CP$214"}</definedName>
    <definedName name="__________________________cp1" localSheetId="36">{"'előző év december'!$A$2:$CP$214"}</definedName>
    <definedName name="__________________________cp1" localSheetId="37">{"'előző év december'!$A$2:$CP$214"}</definedName>
    <definedName name="__________________________cp1" localSheetId="56">{"'előző év december'!$A$2:$CP$214"}</definedName>
    <definedName name="__________________________cp1" localSheetId="58">{"'előző év december'!$A$2:$CP$214"}</definedName>
    <definedName name="__________________________cp1" localSheetId="59">{"'előző év december'!$A$2:$CP$214"}</definedName>
    <definedName name="__________________________cp1" localSheetId="64">{"'előző év december'!$A$2:$CP$214"}</definedName>
    <definedName name="__________________________cp1" localSheetId="65">{"'előző év december'!$A$2:$CP$214"}</definedName>
    <definedName name="__________________________cp1" localSheetId="80">{"'előző év december'!$A$2:$CP$214"}</definedName>
    <definedName name="__________________________cp1" localSheetId="73">{"'előző év december'!$A$2:$CP$214"}</definedName>
    <definedName name="__________________________cp1" localSheetId="75">{"'előző év december'!$A$2:$CP$214"}</definedName>
    <definedName name="__________________________cp1" localSheetId="77">{"'előző év december'!$A$2:$CP$214"}</definedName>
    <definedName name="__________________________cp1" localSheetId="66">{"'előző év december'!$A$2:$CP$214"}</definedName>
    <definedName name="__________________________cp1" localSheetId="67">{"'előző év december'!$A$2:$CP$214"}</definedName>
    <definedName name="__________________________cp1" localSheetId="68">{"'előző év december'!$A$2:$CP$214"}</definedName>
    <definedName name="__________________________cp1" localSheetId="69">{"'előző év december'!$A$2:$CP$214"}</definedName>
    <definedName name="__________________________cp1" localSheetId="70">{"'előző év december'!$A$2:$CP$214"}</definedName>
    <definedName name="__________________________cp1">{"'előző év december'!$A$2:$CP$214"}</definedName>
    <definedName name="__________________________cp10" localSheetId="3">{"'előző év december'!$A$2:$CP$214"}</definedName>
    <definedName name="__________________________cp10" localSheetId="12">{"'előző év december'!$A$2:$CP$214"}</definedName>
    <definedName name="__________________________cp10" localSheetId="14">{"'előző év december'!$A$2:$CP$214"}</definedName>
    <definedName name="__________________________cp10" localSheetId="16">{"'előző év december'!$A$2:$CP$214"}</definedName>
    <definedName name="__________________________cp10" localSheetId="18">{"'előző év december'!$A$2:$CP$214"}</definedName>
    <definedName name="__________________________cp10" localSheetId="21">{"'előző év december'!$A$2:$CP$214"}</definedName>
    <definedName name="__________________________cp10" localSheetId="4">{"'előző év december'!$A$2:$CP$214"}</definedName>
    <definedName name="__________________________cp10" localSheetId="5">{"'előző év december'!$A$2:$CP$214"}</definedName>
    <definedName name="__________________________cp10" localSheetId="9">{"'előző év december'!$A$2:$CP$214"}</definedName>
    <definedName name="__________________________cp10" localSheetId="11">{"'előző év december'!$A$2:$CP$214"}</definedName>
    <definedName name="__________________________cp10" localSheetId="29">{"'előző év december'!$A$2:$CP$214"}</definedName>
    <definedName name="__________________________cp10" localSheetId="39">{"'előző év december'!$A$2:$CP$214"}</definedName>
    <definedName name="__________________________cp10" localSheetId="40">{"'előző év december'!$A$2:$CP$214"}</definedName>
    <definedName name="__________________________cp10" localSheetId="45">{"'előző év december'!$A$2:$CP$214"}</definedName>
    <definedName name="__________________________cp10" localSheetId="30">{"'előző év december'!$A$2:$CP$214"}</definedName>
    <definedName name="__________________________cp10" localSheetId="36">{"'előző év december'!$A$2:$CP$214"}</definedName>
    <definedName name="__________________________cp10" localSheetId="37">{"'előző év december'!$A$2:$CP$214"}</definedName>
    <definedName name="__________________________cp10" localSheetId="56">{"'előző év december'!$A$2:$CP$214"}</definedName>
    <definedName name="__________________________cp10" localSheetId="58">{"'előző év december'!$A$2:$CP$214"}</definedName>
    <definedName name="__________________________cp10" localSheetId="59">{"'előző év december'!$A$2:$CP$214"}</definedName>
    <definedName name="__________________________cp10" localSheetId="64">{"'előző év december'!$A$2:$CP$214"}</definedName>
    <definedName name="__________________________cp10" localSheetId="65">{"'előző év december'!$A$2:$CP$214"}</definedName>
    <definedName name="__________________________cp10" localSheetId="80">{"'előző év december'!$A$2:$CP$214"}</definedName>
    <definedName name="__________________________cp10" localSheetId="73">{"'előző év december'!$A$2:$CP$214"}</definedName>
    <definedName name="__________________________cp10" localSheetId="75">{"'előző év december'!$A$2:$CP$214"}</definedName>
    <definedName name="__________________________cp10" localSheetId="77">{"'előző év december'!$A$2:$CP$214"}</definedName>
    <definedName name="__________________________cp10" localSheetId="66">{"'előző év december'!$A$2:$CP$214"}</definedName>
    <definedName name="__________________________cp10" localSheetId="67">{"'előző év december'!$A$2:$CP$214"}</definedName>
    <definedName name="__________________________cp10" localSheetId="68">{"'előző év december'!$A$2:$CP$214"}</definedName>
    <definedName name="__________________________cp10" localSheetId="69">{"'előző év december'!$A$2:$CP$214"}</definedName>
    <definedName name="__________________________cp10" localSheetId="70">{"'előző év december'!$A$2:$CP$214"}</definedName>
    <definedName name="__________________________cp10">{"'előző év december'!$A$2:$CP$214"}</definedName>
    <definedName name="__________________________cp11" localSheetId="3">{"'előző év december'!$A$2:$CP$214"}</definedName>
    <definedName name="__________________________cp11" localSheetId="12">{"'előző év december'!$A$2:$CP$214"}</definedName>
    <definedName name="__________________________cp11" localSheetId="14">{"'előző év december'!$A$2:$CP$214"}</definedName>
    <definedName name="__________________________cp11" localSheetId="16">{"'előző év december'!$A$2:$CP$214"}</definedName>
    <definedName name="__________________________cp11" localSheetId="18">{"'előző év december'!$A$2:$CP$214"}</definedName>
    <definedName name="__________________________cp11" localSheetId="21">{"'előző év december'!$A$2:$CP$214"}</definedName>
    <definedName name="__________________________cp11" localSheetId="4">{"'előző év december'!$A$2:$CP$214"}</definedName>
    <definedName name="__________________________cp11" localSheetId="5">{"'előző év december'!$A$2:$CP$214"}</definedName>
    <definedName name="__________________________cp11" localSheetId="9">{"'előző év december'!$A$2:$CP$214"}</definedName>
    <definedName name="__________________________cp11" localSheetId="11">{"'előző év december'!$A$2:$CP$214"}</definedName>
    <definedName name="__________________________cp11" localSheetId="29">{"'előző év december'!$A$2:$CP$214"}</definedName>
    <definedName name="__________________________cp11" localSheetId="39">{"'előző év december'!$A$2:$CP$214"}</definedName>
    <definedName name="__________________________cp11" localSheetId="40">{"'előző év december'!$A$2:$CP$214"}</definedName>
    <definedName name="__________________________cp11" localSheetId="45">{"'előző év december'!$A$2:$CP$214"}</definedName>
    <definedName name="__________________________cp11" localSheetId="30">{"'előző év december'!$A$2:$CP$214"}</definedName>
    <definedName name="__________________________cp11" localSheetId="36">{"'előző év december'!$A$2:$CP$214"}</definedName>
    <definedName name="__________________________cp11" localSheetId="37">{"'előző év december'!$A$2:$CP$214"}</definedName>
    <definedName name="__________________________cp11" localSheetId="56">{"'előző év december'!$A$2:$CP$214"}</definedName>
    <definedName name="__________________________cp11" localSheetId="58">{"'előző év december'!$A$2:$CP$214"}</definedName>
    <definedName name="__________________________cp11" localSheetId="59">{"'előző év december'!$A$2:$CP$214"}</definedName>
    <definedName name="__________________________cp11" localSheetId="64">{"'előző év december'!$A$2:$CP$214"}</definedName>
    <definedName name="__________________________cp11" localSheetId="65">{"'előző év december'!$A$2:$CP$214"}</definedName>
    <definedName name="__________________________cp11" localSheetId="80">{"'előző év december'!$A$2:$CP$214"}</definedName>
    <definedName name="__________________________cp11" localSheetId="73">{"'előző év december'!$A$2:$CP$214"}</definedName>
    <definedName name="__________________________cp11" localSheetId="75">{"'előző év december'!$A$2:$CP$214"}</definedName>
    <definedName name="__________________________cp11" localSheetId="77">{"'előző év december'!$A$2:$CP$214"}</definedName>
    <definedName name="__________________________cp11" localSheetId="66">{"'előző év december'!$A$2:$CP$214"}</definedName>
    <definedName name="__________________________cp11" localSheetId="67">{"'előző év december'!$A$2:$CP$214"}</definedName>
    <definedName name="__________________________cp11" localSheetId="68">{"'előző év december'!$A$2:$CP$214"}</definedName>
    <definedName name="__________________________cp11" localSheetId="69">{"'előző év december'!$A$2:$CP$214"}</definedName>
    <definedName name="__________________________cp11" localSheetId="70">{"'előző év december'!$A$2:$CP$214"}</definedName>
    <definedName name="__________________________cp11">{"'előző év december'!$A$2:$CP$214"}</definedName>
    <definedName name="__________________________cp2" localSheetId="3">{"'előző év december'!$A$2:$CP$214"}</definedName>
    <definedName name="__________________________cp2" localSheetId="12">{"'előző év december'!$A$2:$CP$214"}</definedName>
    <definedName name="__________________________cp2" localSheetId="14">{"'előző év december'!$A$2:$CP$214"}</definedName>
    <definedName name="__________________________cp2" localSheetId="16">{"'előző év december'!$A$2:$CP$214"}</definedName>
    <definedName name="__________________________cp2" localSheetId="18">{"'előző év december'!$A$2:$CP$214"}</definedName>
    <definedName name="__________________________cp2" localSheetId="21">{"'előző év december'!$A$2:$CP$214"}</definedName>
    <definedName name="__________________________cp2" localSheetId="4">{"'előző év december'!$A$2:$CP$214"}</definedName>
    <definedName name="__________________________cp2" localSheetId="5">{"'előző év december'!$A$2:$CP$214"}</definedName>
    <definedName name="__________________________cp2" localSheetId="9">{"'előző év december'!$A$2:$CP$214"}</definedName>
    <definedName name="__________________________cp2" localSheetId="11">{"'előző év december'!$A$2:$CP$214"}</definedName>
    <definedName name="__________________________cp2" localSheetId="29">{"'előző év december'!$A$2:$CP$214"}</definedName>
    <definedName name="__________________________cp2" localSheetId="39">{"'előző év december'!$A$2:$CP$214"}</definedName>
    <definedName name="__________________________cp2" localSheetId="40">{"'előző év december'!$A$2:$CP$214"}</definedName>
    <definedName name="__________________________cp2" localSheetId="45">{"'előző év december'!$A$2:$CP$214"}</definedName>
    <definedName name="__________________________cp2" localSheetId="30">{"'előző év december'!$A$2:$CP$214"}</definedName>
    <definedName name="__________________________cp2" localSheetId="36">{"'előző év december'!$A$2:$CP$214"}</definedName>
    <definedName name="__________________________cp2" localSheetId="37">{"'előző év december'!$A$2:$CP$214"}</definedName>
    <definedName name="__________________________cp2" localSheetId="56">{"'előző év december'!$A$2:$CP$214"}</definedName>
    <definedName name="__________________________cp2" localSheetId="58">{"'előző év december'!$A$2:$CP$214"}</definedName>
    <definedName name="__________________________cp2" localSheetId="59">{"'előző év december'!$A$2:$CP$214"}</definedName>
    <definedName name="__________________________cp2" localSheetId="64">{"'előző év december'!$A$2:$CP$214"}</definedName>
    <definedName name="__________________________cp2" localSheetId="65">{"'előző év december'!$A$2:$CP$214"}</definedName>
    <definedName name="__________________________cp2" localSheetId="80">{"'előző év december'!$A$2:$CP$214"}</definedName>
    <definedName name="__________________________cp2" localSheetId="73">{"'előző év december'!$A$2:$CP$214"}</definedName>
    <definedName name="__________________________cp2" localSheetId="75">{"'előző év december'!$A$2:$CP$214"}</definedName>
    <definedName name="__________________________cp2" localSheetId="77">{"'előző év december'!$A$2:$CP$214"}</definedName>
    <definedName name="__________________________cp2" localSheetId="66">{"'előző év december'!$A$2:$CP$214"}</definedName>
    <definedName name="__________________________cp2" localSheetId="67">{"'előző év december'!$A$2:$CP$214"}</definedName>
    <definedName name="__________________________cp2" localSheetId="68">{"'előző év december'!$A$2:$CP$214"}</definedName>
    <definedName name="__________________________cp2" localSheetId="69">{"'előző év december'!$A$2:$CP$214"}</definedName>
    <definedName name="__________________________cp2" localSheetId="70">{"'előző év december'!$A$2:$CP$214"}</definedName>
    <definedName name="__________________________cp2">{"'előző év december'!$A$2:$CP$214"}</definedName>
    <definedName name="__________________________cp3" localSheetId="3">{"'előző év december'!$A$2:$CP$214"}</definedName>
    <definedName name="__________________________cp3" localSheetId="12">{"'előző év december'!$A$2:$CP$214"}</definedName>
    <definedName name="__________________________cp3" localSheetId="14">{"'előző év december'!$A$2:$CP$214"}</definedName>
    <definedName name="__________________________cp3" localSheetId="16">{"'előző év december'!$A$2:$CP$214"}</definedName>
    <definedName name="__________________________cp3" localSheetId="18">{"'előző év december'!$A$2:$CP$214"}</definedName>
    <definedName name="__________________________cp3" localSheetId="21">{"'előző év december'!$A$2:$CP$214"}</definedName>
    <definedName name="__________________________cp3" localSheetId="4">{"'előző év december'!$A$2:$CP$214"}</definedName>
    <definedName name="__________________________cp3" localSheetId="5">{"'előző év december'!$A$2:$CP$214"}</definedName>
    <definedName name="__________________________cp3" localSheetId="9">{"'előző év december'!$A$2:$CP$214"}</definedName>
    <definedName name="__________________________cp3" localSheetId="11">{"'előző év december'!$A$2:$CP$214"}</definedName>
    <definedName name="__________________________cp3" localSheetId="29">{"'előző év december'!$A$2:$CP$214"}</definedName>
    <definedName name="__________________________cp3" localSheetId="39">{"'előző év december'!$A$2:$CP$214"}</definedName>
    <definedName name="__________________________cp3" localSheetId="40">{"'előző év december'!$A$2:$CP$214"}</definedName>
    <definedName name="__________________________cp3" localSheetId="45">{"'előző év december'!$A$2:$CP$214"}</definedName>
    <definedName name="__________________________cp3" localSheetId="30">{"'előző év december'!$A$2:$CP$214"}</definedName>
    <definedName name="__________________________cp3" localSheetId="36">{"'előző év december'!$A$2:$CP$214"}</definedName>
    <definedName name="__________________________cp3" localSheetId="37">{"'előző év december'!$A$2:$CP$214"}</definedName>
    <definedName name="__________________________cp3" localSheetId="56">{"'előző év december'!$A$2:$CP$214"}</definedName>
    <definedName name="__________________________cp3" localSheetId="58">{"'előző év december'!$A$2:$CP$214"}</definedName>
    <definedName name="__________________________cp3" localSheetId="59">{"'előző év december'!$A$2:$CP$214"}</definedName>
    <definedName name="__________________________cp3" localSheetId="64">{"'előző év december'!$A$2:$CP$214"}</definedName>
    <definedName name="__________________________cp3" localSheetId="65">{"'előző év december'!$A$2:$CP$214"}</definedName>
    <definedName name="__________________________cp3" localSheetId="80">{"'előző év december'!$A$2:$CP$214"}</definedName>
    <definedName name="__________________________cp3" localSheetId="73">{"'előző év december'!$A$2:$CP$214"}</definedName>
    <definedName name="__________________________cp3" localSheetId="75">{"'előző év december'!$A$2:$CP$214"}</definedName>
    <definedName name="__________________________cp3" localSheetId="77">{"'előző év december'!$A$2:$CP$214"}</definedName>
    <definedName name="__________________________cp3" localSheetId="66">{"'előző év december'!$A$2:$CP$214"}</definedName>
    <definedName name="__________________________cp3" localSheetId="67">{"'előző év december'!$A$2:$CP$214"}</definedName>
    <definedName name="__________________________cp3" localSheetId="68">{"'előző év december'!$A$2:$CP$214"}</definedName>
    <definedName name="__________________________cp3" localSheetId="69">{"'előző év december'!$A$2:$CP$214"}</definedName>
    <definedName name="__________________________cp3" localSheetId="70">{"'előző év december'!$A$2:$CP$214"}</definedName>
    <definedName name="__________________________cp3">{"'előző év december'!$A$2:$CP$214"}</definedName>
    <definedName name="__________________________cp4" localSheetId="3">{"'előző év december'!$A$2:$CP$214"}</definedName>
    <definedName name="__________________________cp4" localSheetId="12">{"'előző év december'!$A$2:$CP$214"}</definedName>
    <definedName name="__________________________cp4" localSheetId="14">{"'előző év december'!$A$2:$CP$214"}</definedName>
    <definedName name="__________________________cp4" localSheetId="16">{"'előző év december'!$A$2:$CP$214"}</definedName>
    <definedName name="__________________________cp4" localSheetId="18">{"'előző év december'!$A$2:$CP$214"}</definedName>
    <definedName name="__________________________cp4" localSheetId="21">{"'előző év december'!$A$2:$CP$214"}</definedName>
    <definedName name="__________________________cp4" localSheetId="4">{"'előző év december'!$A$2:$CP$214"}</definedName>
    <definedName name="__________________________cp4" localSheetId="5">{"'előző év december'!$A$2:$CP$214"}</definedName>
    <definedName name="__________________________cp4" localSheetId="9">{"'előző év december'!$A$2:$CP$214"}</definedName>
    <definedName name="__________________________cp4" localSheetId="11">{"'előző év december'!$A$2:$CP$214"}</definedName>
    <definedName name="__________________________cp4" localSheetId="29">{"'előző év december'!$A$2:$CP$214"}</definedName>
    <definedName name="__________________________cp4" localSheetId="39">{"'előző év december'!$A$2:$CP$214"}</definedName>
    <definedName name="__________________________cp4" localSheetId="40">{"'előző év december'!$A$2:$CP$214"}</definedName>
    <definedName name="__________________________cp4" localSheetId="45">{"'előző év december'!$A$2:$CP$214"}</definedName>
    <definedName name="__________________________cp4" localSheetId="30">{"'előző év december'!$A$2:$CP$214"}</definedName>
    <definedName name="__________________________cp4" localSheetId="36">{"'előző év december'!$A$2:$CP$214"}</definedName>
    <definedName name="__________________________cp4" localSheetId="37">{"'előző év december'!$A$2:$CP$214"}</definedName>
    <definedName name="__________________________cp4" localSheetId="56">{"'előző év december'!$A$2:$CP$214"}</definedName>
    <definedName name="__________________________cp4" localSheetId="58">{"'előző év december'!$A$2:$CP$214"}</definedName>
    <definedName name="__________________________cp4" localSheetId="59">{"'előző év december'!$A$2:$CP$214"}</definedName>
    <definedName name="__________________________cp4" localSheetId="64">{"'előző év december'!$A$2:$CP$214"}</definedName>
    <definedName name="__________________________cp4" localSheetId="65">{"'előző év december'!$A$2:$CP$214"}</definedName>
    <definedName name="__________________________cp4" localSheetId="80">{"'előző év december'!$A$2:$CP$214"}</definedName>
    <definedName name="__________________________cp4" localSheetId="73">{"'előző év december'!$A$2:$CP$214"}</definedName>
    <definedName name="__________________________cp4" localSheetId="75">{"'előző év december'!$A$2:$CP$214"}</definedName>
    <definedName name="__________________________cp4" localSheetId="77">{"'előző év december'!$A$2:$CP$214"}</definedName>
    <definedName name="__________________________cp4" localSheetId="66">{"'előző év december'!$A$2:$CP$214"}</definedName>
    <definedName name="__________________________cp4" localSheetId="67">{"'előző év december'!$A$2:$CP$214"}</definedName>
    <definedName name="__________________________cp4" localSheetId="68">{"'előző év december'!$A$2:$CP$214"}</definedName>
    <definedName name="__________________________cp4" localSheetId="69">{"'előző év december'!$A$2:$CP$214"}</definedName>
    <definedName name="__________________________cp4" localSheetId="70">{"'előző év december'!$A$2:$CP$214"}</definedName>
    <definedName name="__________________________cp4">{"'előző év december'!$A$2:$CP$214"}</definedName>
    <definedName name="__________________________cp5" localSheetId="3">{"'előző év december'!$A$2:$CP$214"}</definedName>
    <definedName name="__________________________cp5" localSheetId="12">{"'előző év december'!$A$2:$CP$214"}</definedName>
    <definedName name="__________________________cp5" localSheetId="14">{"'előző év december'!$A$2:$CP$214"}</definedName>
    <definedName name="__________________________cp5" localSheetId="16">{"'előző év december'!$A$2:$CP$214"}</definedName>
    <definedName name="__________________________cp5" localSheetId="18">{"'előző év december'!$A$2:$CP$214"}</definedName>
    <definedName name="__________________________cp5" localSheetId="21">{"'előző év december'!$A$2:$CP$214"}</definedName>
    <definedName name="__________________________cp5" localSheetId="4">{"'előző év december'!$A$2:$CP$214"}</definedName>
    <definedName name="__________________________cp5" localSheetId="5">{"'előző év december'!$A$2:$CP$214"}</definedName>
    <definedName name="__________________________cp5" localSheetId="9">{"'előző év december'!$A$2:$CP$214"}</definedName>
    <definedName name="__________________________cp5" localSheetId="11">{"'előző év december'!$A$2:$CP$214"}</definedName>
    <definedName name="__________________________cp5" localSheetId="29">{"'előző év december'!$A$2:$CP$214"}</definedName>
    <definedName name="__________________________cp5" localSheetId="39">{"'előző év december'!$A$2:$CP$214"}</definedName>
    <definedName name="__________________________cp5" localSheetId="40">{"'előző év december'!$A$2:$CP$214"}</definedName>
    <definedName name="__________________________cp5" localSheetId="45">{"'előző év december'!$A$2:$CP$214"}</definedName>
    <definedName name="__________________________cp5" localSheetId="30">{"'előző év december'!$A$2:$CP$214"}</definedName>
    <definedName name="__________________________cp5" localSheetId="36">{"'előző év december'!$A$2:$CP$214"}</definedName>
    <definedName name="__________________________cp5" localSheetId="37">{"'előző év december'!$A$2:$CP$214"}</definedName>
    <definedName name="__________________________cp5" localSheetId="56">{"'előző év december'!$A$2:$CP$214"}</definedName>
    <definedName name="__________________________cp5" localSheetId="58">{"'előző év december'!$A$2:$CP$214"}</definedName>
    <definedName name="__________________________cp5" localSheetId="59">{"'előző év december'!$A$2:$CP$214"}</definedName>
    <definedName name="__________________________cp5" localSheetId="64">{"'előző év december'!$A$2:$CP$214"}</definedName>
    <definedName name="__________________________cp5" localSheetId="65">{"'előző év december'!$A$2:$CP$214"}</definedName>
    <definedName name="__________________________cp5" localSheetId="80">{"'előző év december'!$A$2:$CP$214"}</definedName>
    <definedName name="__________________________cp5" localSheetId="73">{"'előző év december'!$A$2:$CP$214"}</definedName>
    <definedName name="__________________________cp5" localSheetId="75">{"'előző év december'!$A$2:$CP$214"}</definedName>
    <definedName name="__________________________cp5" localSheetId="77">{"'előző év december'!$A$2:$CP$214"}</definedName>
    <definedName name="__________________________cp5" localSheetId="66">{"'előző év december'!$A$2:$CP$214"}</definedName>
    <definedName name="__________________________cp5" localSheetId="67">{"'előző év december'!$A$2:$CP$214"}</definedName>
    <definedName name="__________________________cp5" localSheetId="68">{"'előző év december'!$A$2:$CP$214"}</definedName>
    <definedName name="__________________________cp5" localSheetId="69">{"'előző év december'!$A$2:$CP$214"}</definedName>
    <definedName name="__________________________cp5" localSheetId="70">{"'előző év december'!$A$2:$CP$214"}</definedName>
    <definedName name="__________________________cp5">{"'előző év december'!$A$2:$CP$214"}</definedName>
    <definedName name="__________________________cp6" localSheetId="3">{"'előző év december'!$A$2:$CP$214"}</definedName>
    <definedName name="__________________________cp6" localSheetId="12">{"'előző év december'!$A$2:$CP$214"}</definedName>
    <definedName name="__________________________cp6" localSheetId="14">{"'előző év december'!$A$2:$CP$214"}</definedName>
    <definedName name="__________________________cp6" localSheetId="16">{"'előző év december'!$A$2:$CP$214"}</definedName>
    <definedName name="__________________________cp6" localSheetId="18">{"'előző év december'!$A$2:$CP$214"}</definedName>
    <definedName name="__________________________cp6" localSheetId="21">{"'előző év december'!$A$2:$CP$214"}</definedName>
    <definedName name="__________________________cp6" localSheetId="4">{"'előző év december'!$A$2:$CP$214"}</definedName>
    <definedName name="__________________________cp6" localSheetId="5">{"'előző év december'!$A$2:$CP$214"}</definedName>
    <definedName name="__________________________cp6" localSheetId="9">{"'előző év december'!$A$2:$CP$214"}</definedName>
    <definedName name="__________________________cp6" localSheetId="11">{"'előző év december'!$A$2:$CP$214"}</definedName>
    <definedName name="__________________________cp6" localSheetId="29">{"'előző év december'!$A$2:$CP$214"}</definedName>
    <definedName name="__________________________cp6" localSheetId="39">{"'előző év december'!$A$2:$CP$214"}</definedName>
    <definedName name="__________________________cp6" localSheetId="40">{"'előző év december'!$A$2:$CP$214"}</definedName>
    <definedName name="__________________________cp6" localSheetId="45">{"'előző év december'!$A$2:$CP$214"}</definedName>
    <definedName name="__________________________cp6" localSheetId="30">{"'előző év december'!$A$2:$CP$214"}</definedName>
    <definedName name="__________________________cp6" localSheetId="36">{"'előző év december'!$A$2:$CP$214"}</definedName>
    <definedName name="__________________________cp6" localSheetId="37">{"'előző év december'!$A$2:$CP$214"}</definedName>
    <definedName name="__________________________cp6" localSheetId="56">{"'előző év december'!$A$2:$CP$214"}</definedName>
    <definedName name="__________________________cp6" localSheetId="58">{"'előző év december'!$A$2:$CP$214"}</definedName>
    <definedName name="__________________________cp6" localSheetId="59">{"'előző év december'!$A$2:$CP$214"}</definedName>
    <definedName name="__________________________cp6" localSheetId="64">{"'előző év december'!$A$2:$CP$214"}</definedName>
    <definedName name="__________________________cp6" localSheetId="65">{"'előző év december'!$A$2:$CP$214"}</definedName>
    <definedName name="__________________________cp6" localSheetId="80">{"'előző év december'!$A$2:$CP$214"}</definedName>
    <definedName name="__________________________cp6" localSheetId="73">{"'előző év december'!$A$2:$CP$214"}</definedName>
    <definedName name="__________________________cp6" localSheetId="75">{"'előző év december'!$A$2:$CP$214"}</definedName>
    <definedName name="__________________________cp6" localSheetId="77">{"'előző év december'!$A$2:$CP$214"}</definedName>
    <definedName name="__________________________cp6" localSheetId="66">{"'előző év december'!$A$2:$CP$214"}</definedName>
    <definedName name="__________________________cp6" localSheetId="67">{"'előző év december'!$A$2:$CP$214"}</definedName>
    <definedName name="__________________________cp6" localSheetId="68">{"'előző év december'!$A$2:$CP$214"}</definedName>
    <definedName name="__________________________cp6" localSheetId="69">{"'előző év december'!$A$2:$CP$214"}</definedName>
    <definedName name="__________________________cp6" localSheetId="70">{"'előző év december'!$A$2:$CP$214"}</definedName>
    <definedName name="__________________________cp6">{"'előző év december'!$A$2:$CP$214"}</definedName>
    <definedName name="__________________________cp7" localSheetId="3">{"'előző év december'!$A$2:$CP$214"}</definedName>
    <definedName name="__________________________cp7" localSheetId="12">{"'előző év december'!$A$2:$CP$214"}</definedName>
    <definedName name="__________________________cp7" localSheetId="14">{"'előző év december'!$A$2:$CP$214"}</definedName>
    <definedName name="__________________________cp7" localSheetId="16">{"'előző év december'!$A$2:$CP$214"}</definedName>
    <definedName name="__________________________cp7" localSheetId="18">{"'előző év december'!$A$2:$CP$214"}</definedName>
    <definedName name="__________________________cp7" localSheetId="21">{"'előző év december'!$A$2:$CP$214"}</definedName>
    <definedName name="__________________________cp7" localSheetId="4">{"'előző év december'!$A$2:$CP$214"}</definedName>
    <definedName name="__________________________cp7" localSheetId="5">{"'előző év december'!$A$2:$CP$214"}</definedName>
    <definedName name="__________________________cp7" localSheetId="9">{"'előző év december'!$A$2:$CP$214"}</definedName>
    <definedName name="__________________________cp7" localSheetId="11">{"'előző év december'!$A$2:$CP$214"}</definedName>
    <definedName name="__________________________cp7" localSheetId="29">{"'előző év december'!$A$2:$CP$214"}</definedName>
    <definedName name="__________________________cp7" localSheetId="39">{"'előző év december'!$A$2:$CP$214"}</definedName>
    <definedName name="__________________________cp7" localSheetId="40">{"'előző év december'!$A$2:$CP$214"}</definedName>
    <definedName name="__________________________cp7" localSheetId="45">{"'előző év december'!$A$2:$CP$214"}</definedName>
    <definedName name="__________________________cp7" localSheetId="30">{"'előző év december'!$A$2:$CP$214"}</definedName>
    <definedName name="__________________________cp7" localSheetId="36">{"'előző év december'!$A$2:$CP$214"}</definedName>
    <definedName name="__________________________cp7" localSheetId="37">{"'előző év december'!$A$2:$CP$214"}</definedName>
    <definedName name="__________________________cp7" localSheetId="56">{"'előző év december'!$A$2:$CP$214"}</definedName>
    <definedName name="__________________________cp7" localSheetId="58">{"'előző év december'!$A$2:$CP$214"}</definedName>
    <definedName name="__________________________cp7" localSheetId="59">{"'előző év december'!$A$2:$CP$214"}</definedName>
    <definedName name="__________________________cp7" localSheetId="64">{"'előző év december'!$A$2:$CP$214"}</definedName>
    <definedName name="__________________________cp7" localSheetId="65">{"'előző év december'!$A$2:$CP$214"}</definedName>
    <definedName name="__________________________cp7" localSheetId="80">{"'előző év december'!$A$2:$CP$214"}</definedName>
    <definedName name="__________________________cp7" localSheetId="73">{"'előző év december'!$A$2:$CP$214"}</definedName>
    <definedName name="__________________________cp7" localSheetId="75">{"'előző év december'!$A$2:$CP$214"}</definedName>
    <definedName name="__________________________cp7" localSheetId="77">{"'előző év december'!$A$2:$CP$214"}</definedName>
    <definedName name="__________________________cp7" localSheetId="66">{"'előző év december'!$A$2:$CP$214"}</definedName>
    <definedName name="__________________________cp7" localSheetId="67">{"'előző év december'!$A$2:$CP$214"}</definedName>
    <definedName name="__________________________cp7" localSheetId="68">{"'előző év december'!$A$2:$CP$214"}</definedName>
    <definedName name="__________________________cp7" localSheetId="69">{"'előző év december'!$A$2:$CP$214"}</definedName>
    <definedName name="__________________________cp7" localSheetId="70">{"'előző év december'!$A$2:$CP$214"}</definedName>
    <definedName name="__________________________cp7">{"'előző év december'!$A$2:$CP$214"}</definedName>
    <definedName name="__________________________cp8" localSheetId="3">{"'előző év december'!$A$2:$CP$214"}</definedName>
    <definedName name="__________________________cp8" localSheetId="12">{"'előző év december'!$A$2:$CP$214"}</definedName>
    <definedName name="__________________________cp8" localSheetId="14">{"'előző év december'!$A$2:$CP$214"}</definedName>
    <definedName name="__________________________cp8" localSheetId="16">{"'előző év december'!$A$2:$CP$214"}</definedName>
    <definedName name="__________________________cp8" localSheetId="18">{"'előző év december'!$A$2:$CP$214"}</definedName>
    <definedName name="__________________________cp8" localSheetId="21">{"'előző év december'!$A$2:$CP$214"}</definedName>
    <definedName name="__________________________cp8" localSheetId="4">{"'előző év december'!$A$2:$CP$214"}</definedName>
    <definedName name="__________________________cp8" localSheetId="5">{"'előző év december'!$A$2:$CP$214"}</definedName>
    <definedName name="__________________________cp8" localSheetId="9">{"'előző év december'!$A$2:$CP$214"}</definedName>
    <definedName name="__________________________cp8" localSheetId="11">{"'előző év december'!$A$2:$CP$214"}</definedName>
    <definedName name="__________________________cp8" localSheetId="29">{"'előző év december'!$A$2:$CP$214"}</definedName>
    <definedName name="__________________________cp8" localSheetId="39">{"'előző év december'!$A$2:$CP$214"}</definedName>
    <definedName name="__________________________cp8" localSheetId="40">{"'előző év december'!$A$2:$CP$214"}</definedName>
    <definedName name="__________________________cp8" localSheetId="45">{"'előző év december'!$A$2:$CP$214"}</definedName>
    <definedName name="__________________________cp8" localSheetId="30">{"'előző év december'!$A$2:$CP$214"}</definedName>
    <definedName name="__________________________cp8" localSheetId="36">{"'előző év december'!$A$2:$CP$214"}</definedName>
    <definedName name="__________________________cp8" localSheetId="37">{"'előző év december'!$A$2:$CP$214"}</definedName>
    <definedName name="__________________________cp8" localSheetId="56">{"'előző év december'!$A$2:$CP$214"}</definedName>
    <definedName name="__________________________cp8" localSheetId="58">{"'előző év december'!$A$2:$CP$214"}</definedName>
    <definedName name="__________________________cp8" localSheetId="59">{"'előző év december'!$A$2:$CP$214"}</definedName>
    <definedName name="__________________________cp8" localSheetId="64">{"'előző év december'!$A$2:$CP$214"}</definedName>
    <definedName name="__________________________cp8" localSheetId="65">{"'előző év december'!$A$2:$CP$214"}</definedName>
    <definedName name="__________________________cp8" localSheetId="80">{"'előző év december'!$A$2:$CP$214"}</definedName>
    <definedName name="__________________________cp8" localSheetId="73">{"'előző év december'!$A$2:$CP$214"}</definedName>
    <definedName name="__________________________cp8" localSheetId="75">{"'előző év december'!$A$2:$CP$214"}</definedName>
    <definedName name="__________________________cp8" localSheetId="77">{"'előző év december'!$A$2:$CP$214"}</definedName>
    <definedName name="__________________________cp8" localSheetId="66">{"'előző év december'!$A$2:$CP$214"}</definedName>
    <definedName name="__________________________cp8" localSheetId="67">{"'előző év december'!$A$2:$CP$214"}</definedName>
    <definedName name="__________________________cp8" localSheetId="68">{"'előző év december'!$A$2:$CP$214"}</definedName>
    <definedName name="__________________________cp8" localSheetId="69">{"'előző év december'!$A$2:$CP$214"}</definedName>
    <definedName name="__________________________cp8" localSheetId="70">{"'előző év december'!$A$2:$CP$214"}</definedName>
    <definedName name="__________________________cp8">{"'előző év december'!$A$2:$CP$214"}</definedName>
    <definedName name="__________________________cp9" localSheetId="3">{"'előző év december'!$A$2:$CP$214"}</definedName>
    <definedName name="__________________________cp9" localSheetId="12">{"'előző év december'!$A$2:$CP$214"}</definedName>
    <definedName name="__________________________cp9" localSheetId="14">{"'előző év december'!$A$2:$CP$214"}</definedName>
    <definedName name="__________________________cp9" localSheetId="16">{"'előző év december'!$A$2:$CP$214"}</definedName>
    <definedName name="__________________________cp9" localSheetId="18">{"'előző év december'!$A$2:$CP$214"}</definedName>
    <definedName name="__________________________cp9" localSheetId="21">{"'előző év december'!$A$2:$CP$214"}</definedName>
    <definedName name="__________________________cp9" localSheetId="4">{"'előző év december'!$A$2:$CP$214"}</definedName>
    <definedName name="__________________________cp9" localSheetId="5">{"'előző év december'!$A$2:$CP$214"}</definedName>
    <definedName name="__________________________cp9" localSheetId="9">{"'előző év december'!$A$2:$CP$214"}</definedName>
    <definedName name="__________________________cp9" localSheetId="11">{"'előző év december'!$A$2:$CP$214"}</definedName>
    <definedName name="__________________________cp9" localSheetId="29">{"'előző év december'!$A$2:$CP$214"}</definedName>
    <definedName name="__________________________cp9" localSheetId="39">{"'előző év december'!$A$2:$CP$214"}</definedName>
    <definedName name="__________________________cp9" localSheetId="40">{"'előző év december'!$A$2:$CP$214"}</definedName>
    <definedName name="__________________________cp9" localSheetId="45">{"'előző év december'!$A$2:$CP$214"}</definedName>
    <definedName name="__________________________cp9" localSheetId="30">{"'előző év december'!$A$2:$CP$214"}</definedName>
    <definedName name="__________________________cp9" localSheetId="36">{"'előző év december'!$A$2:$CP$214"}</definedName>
    <definedName name="__________________________cp9" localSheetId="37">{"'előző év december'!$A$2:$CP$214"}</definedName>
    <definedName name="__________________________cp9" localSheetId="56">{"'előző év december'!$A$2:$CP$214"}</definedName>
    <definedName name="__________________________cp9" localSheetId="58">{"'előző év december'!$A$2:$CP$214"}</definedName>
    <definedName name="__________________________cp9" localSheetId="59">{"'előző év december'!$A$2:$CP$214"}</definedName>
    <definedName name="__________________________cp9" localSheetId="64">{"'előző év december'!$A$2:$CP$214"}</definedName>
    <definedName name="__________________________cp9" localSheetId="65">{"'előző év december'!$A$2:$CP$214"}</definedName>
    <definedName name="__________________________cp9" localSheetId="80">{"'előző év december'!$A$2:$CP$214"}</definedName>
    <definedName name="__________________________cp9" localSheetId="73">{"'előző év december'!$A$2:$CP$214"}</definedName>
    <definedName name="__________________________cp9" localSheetId="75">{"'előző év december'!$A$2:$CP$214"}</definedName>
    <definedName name="__________________________cp9" localSheetId="77">{"'előző év december'!$A$2:$CP$214"}</definedName>
    <definedName name="__________________________cp9" localSheetId="66">{"'előző év december'!$A$2:$CP$214"}</definedName>
    <definedName name="__________________________cp9" localSheetId="67">{"'előző év december'!$A$2:$CP$214"}</definedName>
    <definedName name="__________________________cp9" localSheetId="68">{"'előző év december'!$A$2:$CP$214"}</definedName>
    <definedName name="__________________________cp9" localSheetId="69">{"'előző év december'!$A$2:$CP$214"}</definedName>
    <definedName name="__________________________cp9" localSheetId="70">{"'előző év december'!$A$2:$CP$214"}</definedName>
    <definedName name="__________________________cp9">{"'előző év december'!$A$2:$CP$214"}</definedName>
    <definedName name="__________________________cpr2" localSheetId="3">{"'előző év december'!$A$2:$CP$214"}</definedName>
    <definedName name="__________________________cpr2" localSheetId="12">{"'előző év december'!$A$2:$CP$214"}</definedName>
    <definedName name="__________________________cpr2" localSheetId="14">{"'előző év december'!$A$2:$CP$214"}</definedName>
    <definedName name="__________________________cpr2" localSheetId="16">{"'előző év december'!$A$2:$CP$214"}</definedName>
    <definedName name="__________________________cpr2" localSheetId="18">{"'előző év december'!$A$2:$CP$214"}</definedName>
    <definedName name="__________________________cpr2" localSheetId="21">{"'előző év december'!$A$2:$CP$214"}</definedName>
    <definedName name="__________________________cpr2" localSheetId="4">{"'előző év december'!$A$2:$CP$214"}</definedName>
    <definedName name="__________________________cpr2" localSheetId="5">{"'előző év december'!$A$2:$CP$214"}</definedName>
    <definedName name="__________________________cpr2" localSheetId="9">{"'előző év december'!$A$2:$CP$214"}</definedName>
    <definedName name="__________________________cpr2" localSheetId="11">{"'előző év december'!$A$2:$CP$214"}</definedName>
    <definedName name="__________________________cpr2" localSheetId="29">{"'előző év december'!$A$2:$CP$214"}</definedName>
    <definedName name="__________________________cpr2" localSheetId="39">{"'előző év december'!$A$2:$CP$214"}</definedName>
    <definedName name="__________________________cpr2" localSheetId="40">{"'előző év december'!$A$2:$CP$214"}</definedName>
    <definedName name="__________________________cpr2" localSheetId="45">{"'előző év december'!$A$2:$CP$214"}</definedName>
    <definedName name="__________________________cpr2" localSheetId="30">{"'előző év december'!$A$2:$CP$214"}</definedName>
    <definedName name="__________________________cpr2" localSheetId="36">{"'előző év december'!$A$2:$CP$214"}</definedName>
    <definedName name="__________________________cpr2" localSheetId="37">{"'előző év december'!$A$2:$CP$214"}</definedName>
    <definedName name="__________________________cpr2" localSheetId="56">{"'előző év december'!$A$2:$CP$214"}</definedName>
    <definedName name="__________________________cpr2" localSheetId="58">{"'előző év december'!$A$2:$CP$214"}</definedName>
    <definedName name="__________________________cpr2" localSheetId="59">{"'előző év december'!$A$2:$CP$214"}</definedName>
    <definedName name="__________________________cpr2" localSheetId="64">{"'előző év december'!$A$2:$CP$214"}</definedName>
    <definedName name="__________________________cpr2" localSheetId="65">{"'előző év december'!$A$2:$CP$214"}</definedName>
    <definedName name="__________________________cpr2" localSheetId="80">{"'előző év december'!$A$2:$CP$214"}</definedName>
    <definedName name="__________________________cpr2" localSheetId="73">{"'előző év december'!$A$2:$CP$214"}</definedName>
    <definedName name="__________________________cpr2" localSheetId="75">{"'előző év december'!$A$2:$CP$214"}</definedName>
    <definedName name="__________________________cpr2" localSheetId="77">{"'előző év december'!$A$2:$CP$214"}</definedName>
    <definedName name="__________________________cpr2" localSheetId="66">{"'előző év december'!$A$2:$CP$214"}</definedName>
    <definedName name="__________________________cpr2" localSheetId="67">{"'előző év december'!$A$2:$CP$214"}</definedName>
    <definedName name="__________________________cpr2" localSheetId="68">{"'előző év december'!$A$2:$CP$214"}</definedName>
    <definedName name="__________________________cpr2" localSheetId="69">{"'előző év december'!$A$2:$CP$214"}</definedName>
    <definedName name="__________________________cpr2" localSheetId="70">{"'előző év december'!$A$2:$CP$214"}</definedName>
    <definedName name="__________________________cpr2">{"'előző év december'!$A$2:$CP$214"}</definedName>
    <definedName name="__________________________cpr3" localSheetId="3">{"'előző év december'!$A$2:$CP$214"}</definedName>
    <definedName name="__________________________cpr3" localSheetId="12">{"'előző év december'!$A$2:$CP$214"}</definedName>
    <definedName name="__________________________cpr3" localSheetId="14">{"'előző év december'!$A$2:$CP$214"}</definedName>
    <definedName name="__________________________cpr3" localSheetId="16">{"'előző év december'!$A$2:$CP$214"}</definedName>
    <definedName name="__________________________cpr3" localSheetId="18">{"'előző év december'!$A$2:$CP$214"}</definedName>
    <definedName name="__________________________cpr3" localSheetId="21">{"'előző év december'!$A$2:$CP$214"}</definedName>
    <definedName name="__________________________cpr3" localSheetId="4">{"'előző év december'!$A$2:$CP$214"}</definedName>
    <definedName name="__________________________cpr3" localSheetId="5">{"'előző év december'!$A$2:$CP$214"}</definedName>
    <definedName name="__________________________cpr3" localSheetId="9">{"'előző év december'!$A$2:$CP$214"}</definedName>
    <definedName name="__________________________cpr3" localSheetId="11">{"'előző év december'!$A$2:$CP$214"}</definedName>
    <definedName name="__________________________cpr3" localSheetId="29">{"'előző év december'!$A$2:$CP$214"}</definedName>
    <definedName name="__________________________cpr3" localSheetId="39">{"'előző év december'!$A$2:$CP$214"}</definedName>
    <definedName name="__________________________cpr3" localSheetId="40">{"'előző év december'!$A$2:$CP$214"}</definedName>
    <definedName name="__________________________cpr3" localSheetId="45">{"'előző év december'!$A$2:$CP$214"}</definedName>
    <definedName name="__________________________cpr3" localSheetId="30">{"'előző év december'!$A$2:$CP$214"}</definedName>
    <definedName name="__________________________cpr3" localSheetId="36">{"'előző év december'!$A$2:$CP$214"}</definedName>
    <definedName name="__________________________cpr3" localSheetId="37">{"'előző év december'!$A$2:$CP$214"}</definedName>
    <definedName name="__________________________cpr3" localSheetId="56">{"'előző év december'!$A$2:$CP$214"}</definedName>
    <definedName name="__________________________cpr3" localSheetId="58">{"'előző év december'!$A$2:$CP$214"}</definedName>
    <definedName name="__________________________cpr3" localSheetId="59">{"'előző év december'!$A$2:$CP$214"}</definedName>
    <definedName name="__________________________cpr3" localSheetId="64">{"'előző év december'!$A$2:$CP$214"}</definedName>
    <definedName name="__________________________cpr3" localSheetId="65">{"'előző év december'!$A$2:$CP$214"}</definedName>
    <definedName name="__________________________cpr3" localSheetId="80">{"'előző év december'!$A$2:$CP$214"}</definedName>
    <definedName name="__________________________cpr3" localSheetId="73">{"'előző év december'!$A$2:$CP$214"}</definedName>
    <definedName name="__________________________cpr3" localSheetId="75">{"'előző év december'!$A$2:$CP$214"}</definedName>
    <definedName name="__________________________cpr3" localSheetId="77">{"'előző év december'!$A$2:$CP$214"}</definedName>
    <definedName name="__________________________cpr3" localSheetId="66">{"'előző év december'!$A$2:$CP$214"}</definedName>
    <definedName name="__________________________cpr3" localSheetId="67">{"'előző év december'!$A$2:$CP$214"}</definedName>
    <definedName name="__________________________cpr3" localSheetId="68">{"'előző év december'!$A$2:$CP$214"}</definedName>
    <definedName name="__________________________cpr3" localSheetId="69">{"'előző év december'!$A$2:$CP$214"}</definedName>
    <definedName name="__________________________cpr3" localSheetId="70">{"'előző év december'!$A$2:$CP$214"}</definedName>
    <definedName name="__________________________cpr3">{"'előző év december'!$A$2:$CP$214"}</definedName>
    <definedName name="__________________________cpr4" localSheetId="3">{"'előző év december'!$A$2:$CP$214"}</definedName>
    <definedName name="__________________________cpr4" localSheetId="12">{"'előző év december'!$A$2:$CP$214"}</definedName>
    <definedName name="__________________________cpr4" localSheetId="14">{"'előző év december'!$A$2:$CP$214"}</definedName>
    <definedName name="__________________________cpr4" localSheetId="16">{"'előző év december'!$A$2:$CP$214"}</definedName>
    <definedName name="__________________________cpr4" localSheetId="18">{"'előző év december'!$A$2:$CP$214"}</definedName>
    <definedName name="__________________________cpr4" localSheetId="21">{"'előző év december'!$A$2:$CP$214"}</definedName>
    <definedName name="__________________________cpr4" localSheetId="4">{"'előző év december'!$A$2:$CP$214"}</definedName>
    <definedName name="__________________________cpr4" localSheetId="5">{"'előző év december'!$A$2:$CP$214"}</definedName>
    <definedName name="__________________________cpr4" localSheetId="9">{"'előző év december'!$A$2:$CP$214"}</definedName>
    <definedName name="__________________________cpr4" localSheetId="11">{"'előző év december'!$A$2:$CP$214"}</definedName>
    <definedName name="__________________________cpr4" localSheetId="29">{"'előző év december'!$A$2:$CP$214"}</definedName>
    <definedName name="__________________________cpr4" localSheetId="39">{"'előző év december'!$A$2:$CP$214"}</definedName>
    <definedName name="__________________________cpr4" localSheetId="40">{"'előző év december'!$A$2:$CP$214"}</definedName>
    <definedName name="__________________________cpr4" localSheetId="45">{"'előző év december'!$A$2:$CP$214"}</definedName>
    <definedName name="__________________________cpr4" localSheetId="30">{"'előző év december'!$A$2:$CP$214"}</definedName>
    <definedName name="__________________________cpr4" localSheetId="36">{"'előző év december'!$A$2:$CP$214"}</definedName>
    <definedName name="__________________________cpr4" localSheetId="37">{"'előző év december'!$A$2:$CP$214"}</definedName>
    <definedName name="__________________________cpr4" localSheetId="56">{"'előző év december'!$A$2:$CP$214"}</definedName>
    <definedName name="__________________________cpr4" localSheetId="58">{"'előző év december'!$A$2:$CP$214"}</definedName>
    <definedName name="__________________________cpr4" localSheetId="59">{"'előző év december'!$A$2:$CP$214"}</definedName>
    <definedName name="__________________________cpr4" localSheetId="64">{"'előző év december'!$A$2:$CP$214"}</definedName>
    <definedName name="__________________________cpr4" localSheetId="65">{"'előző év december'!$A$2:$CP$214"}</definedName>
    <definedName name="__________________________cpr4" localSheetId="80">{"'előző év december'!$A$2:$CP$214"}</definedName>
    <definedName name="__________________________cpr4" localSheetId="73">{"'előző év december'!$A$2:$CP$214"}</definedName>
    <definedName name="__________________________cpr4" localSheetId="75">{"'előző év december'!$A$2:$CP$214"}</definedName>
    <definedName name="__________________________cpr4" localSheetId="77">{"'előző év december'!$A$2:$CP$214"}</definedName>
    <definedName name="__________________________cpr4" localSheetId="66">{"'előző év december'!$A$2:$CP$214"}</definedName>
    <definedName name="__________________________cpr4" localSheetId="67">{"'előző év december'!$A$2:$CP$214"}</definedName>
    <definedName name="__________________________cpr4" localSheetId="68">{"'előző év december'!$A$2:$CP$214"}</definedName>
    <definedName name="__________________________cpr4" localSheetId="69">{"'előző év december'!$A$2:$CP$214"}</definedName>
    <definedName name="__________________________cpr4" localSheetId="70">{"'előző év december'!$A$2:$CP$214"}</definedName>
    <definedName name="__________________________cpr4">{"'előző év december'!$A$2:$CP$214"}</definedName>
    <definedName name="_________________________cp1" localSheetId="3">{"'előző év december'!$A$2:$CP$214"}</definedName>
    <definedName name="_________________________cp1" localSheetId="12">{"'előző év december'!$A$2:$CP$214"}</definedName>
    <definedName name="_________________________cp1" localSheetId="14">{"'előző év december'!$A$2:$CP$214"}</definedName>
    <definedName name="_________________________cp1" localSheetId="16">{"'előző év december'!$A$2:$CP$214"}</definedName>
    <definedName name="_________________________cp1" localSheetId="18">{"'előző év december'!$A$2:$CP$214"}</definedName>
    <definedName name="_________________________cp1" localSheetId="21">{"'előző év december'!$A$2:$CP$214"}</definedName>
    <definedName name="_________________________cp1" localSheetId="4">{"'előző év december'!$A$2:$CP$214"}</definedName>
    <definedName name="_________________________cp1" localSheetId="5">{"'előző év december'!$A$2:$CP$214"}</definedName>
    <definedName name="_________________________cp1" localSheetId="9">{"'előző év december'!$A$2:$CP$214"}</definedName>
    <definedName name="_________________________cp1" localSheetId="11">{"'előző év december'!$A$2:$CP$214"}</definedName>
    <definedName name="_________________________cp1" localSheetId="29">{"'előző év december'!$A$2:$CP$214"}</definedName>
    <definedName name="_________________________cp1" localSheetId="39">{"'előző év december'!$A$2:$CP$214"}</definedName>
    <definedName name="_________________________cp1" localSheetId="40">{"'előző év december'!$A$2:$CP$214"}</definedName>
    <definedName name="_________________________cp1" localSheetId="45">{"'előző év december'!$A$2:$CP$214"}</definedName>
    <definedName name="_________________________cp1" localSheetId="30">{"'előző év december'!$A$2:$CP$214"}</definedName>
    <definedName name="_________________________cp1" localSheetId="36">{"'előző év december'!$A$2:$CP$214"}</definedName>
    <definedName name="_________________________cp1" localSheetId="37">{"'előző év december'!$A$2:$CP$214"}</definedName>
    <definedName name="_________________________cp1" localSheetId="56">{"'előző év december'!$A$2:$CP$214"}</definedName>
    <definedName name="_________________________cp1" localSheetId="58">{"'előző év december'!$A$2:$CP$214"}</definedName>
    <definedName name="_________________________cp1" localSheetId="59">{"'előző év december'!$A$2:$CP$214"}</definedName>
    <definedName name="_________________________cp1" localSheetId="64">{"'előző év december'!$A$2:$CP$214"}</definedName>
    <definedName name="_________________________cp1" localSheetId="65">{"'előző év december'!$A$2:$CP$214"}</definedName>
    <definedName name="_________________________cp1" localSheetId="80">{"'előző év december'!$A$2:$CP$214"}</definedName>
    <definedName name="_________________________cp1" localSheetId="73">{"'előző év december'!$A$2:$CP$214"}</definedName>
    <definedName name="_________________________cp1" localSheetId="75">{"'előző év december'!$A$2:$CP$214"}</definedName>
    <definedName name="_________________________cp1" localSheetId="77">{"'előző év december'!$A$2:$CP$214"}</definedName>
    <definedName name="_________________________cp1" localSheetId="66">{"'előző év december'!$A$2:$CP$214"}</definedName>
    <definedName name="_________________________cp1" localSheetId="67">{"'előző év december'!$A$2:$CP$214"}</definedName>
    <definedName name="_________________________cp1" localSheetId="68">{"'előző év december'!$A$2:$CP$214"}</definedName>
    <definedName name="_________________________cp1" localSheetId="69">{"'előző év december'!$A$2:$CP$214"}</definedName>
    <definedName name="_________________________cp1" localSheetId="70">{"'előző év december'!$A$2:$CP$214"}</definedName>
    <definedName name="_________________________cp1">{"'előző év december'!$A$2:$CP$214"}</definedName>
    <definedName name="_________________________cp10" localSheetId="3">{"'előző év december'!$A$2:$CP$214"}</definedName>
    <definedName name="_________________________cp10" localSheetId="12">{"'előző év december'!$A$2:$CP$214"}</definedName>
    <definedName name="_________________________cp10" localSheetId="14">{"'előző év december'!$A$2:$CP$214"}</definedName>
    <definedName name="_________________________cp10" localSheetId="16">{"'előző év december'!$A$2:$CP$214"}</definedName>
    <definedName name="_________________________cp10" localSheetId="18">{"'előző év december'!$A$2:$CP$214"}</definedName>
    <definedName name="_________________________cp10" localSheetId="21">{"'előző év december'!$A$2:$CP$214"}</definedName>
    <definedName name="_________________________cp10" localSheetId="4">{"'előző év december'!$A$2:$CP$214"}</definedName>
    <definedName name="_________________________cp10" localSheetId="5">{"'előző év december'!$A$2:$CP$214"}</definedName>
    <definedName name="_________________________cp10" localSheetId="9">{"'előző év december'!$A$2:$CP$214"}</definedName>
    <definedName name="_________________________cp10" localSheetId="11">{"'előző év december'!$A$2:$CP$214"}</definedName>
    <definedName name="_________________________cp10" localSheetId="29">{"'előző év december'!$A$2:$CP$214"}</definedName>
    <definedName name="_________________________cp10" localSheetId="39">{"'előző év december'!$A$2:$CP$214"}</definedName>
    <definedName name="_________________________cp10" localSheetId="40">{"'előző év december'!$A$2:$CP$214"}</definedName>
    <definedName name="_________________________cp10" localSheetId="45">{"'előző év december'!$A$2:$CP$214"}</definedName>
    <definedName name="_________________________cp10" localSheetId="30">{"'előző év december'!$A$2:$CP$214"}</definedName>
    <definedName name="_________________________cp10" localSheetId="36">{"'előző év december'!$A$2:$CP$214"}</definedName>
    <definedName name="_________________________cp10" localSheetId="37">{"'előző év december'!$A$2:$CP$214"}</definedName>
    <definedName name="_________________________cp10" localSheetId="56">{"'előző év december'!$A$2:$CP$214"}</definedName>
    <definedName name="_________________________cp10" localSheetId="58">{"'előző év december'!$A$2:$CP$214"}</definedName>
    <definedName name="_________________________cp10" localSheetId="59">{"'előző év december'!$A$2:$CP$214"}</definedName>
    <definedName name="_________________________cp10" localSheetId="64">{"'előző év december'!$A$2:$CP$214"}</definedName>
    <definedName name="_________________________cp10" localSheetId="65">{"'előző év december'!$A$2:$CP$214"}</definedName>
    <definedName name="_________________________cp10" localSheetId="80">{"'előző év december'!$A$2:$CP$214"}</definedName>
    <definedName name="_________________________cp10" localSheetId="73">{"'előző év december'!$A$2:$CP$214"}</definedName>
    <definedName name="_________________________cp10" localSheetId="75">{"'előző év december'!$A$2:$CP$214"}</definedName>
    <definedName name="_________________________cp10" localSheetId="77">{"'előző év december'!$A$2:$CP$214"}</definedName>
    <definedName name="_________________________cp10" localSheetId="66">{"'előző év december'!$A$2:$CP$214"}</definedName>
    <definedName name="_________________________cp10" localSheetId="67">{"'előző év december'!$A$2:$CP$214"}</definedName>
    <definedName name="_________________________cp10" localSheetId="68">{"'előző év december'!$A$2:$CP$214"}</definedName>
    <definedName name="_________________________cp10" localSheetId="69">{"'előző év december'!$A$2:$CP$214"}</definedName>
    <definedName name="_________________________cp10" localSheetId="70">{"'előző év december'!$A$2:$CP$214"}</definedName>
    <definedName name="_________________________cp10">{"'előző év december'!$A$2:$CP$214"}</definedName>
    <definedName name="_________________________cp11" localSheetId="3">{"'előző év december'!$A$2:$CP$214"}</definedName>
    <definedName name="_________________________cp11" localSheetId="12">{"'előző év december'!$A$2:$CP$214"}</definedName>
    <definedName name="_________________________cp11" localSheetId="14">{"'előző év december'!$A$2:$CP$214"}</definedName>
    <definedName name="_________________________cp11" localSheetId="16">{"'előző év december'!$A$2:$CP$214"}</definedName>
    <definedName name="_________________________cp11" localSheetId="18">{"'előző év december'!$A$2:$CP$214"}</definedName>
    <definedName name="_________________________cp11" localSheetId="21">{"'előző év december'!$A$2:$CP$214"}</definedName>
    <definedName name="_________________________cp11" localSheetId="4">{"'előző év december'!$A$2:$CP$214"}</definedName>
    <definedName name="_________________________cp11" localSheetId="5">{"'előző év december'!$A$2:$CP$214"}</definedName>
    <definedName name="_________________________cp11" localSheetId="9">{"'előző év december'!$A$2:$CP$214"}</definedName>
    <definedName name="_________________________cp11" localSheetId="11">{"'előző év december'!$A$2:$CP$214"}</definedName>
    <definedName name="_________________________cp11" localSheetId="29">{"'előző év december'!$A$2:$CP$214"}</definedName>
    <definedName name="_________________________cp11" localSheetId="39">{"'előző év december'!$A$2:$CP$214"}</definedName>
    <definedName name="_________________________cp11" localSheetId="40">{"'előző év december'!$A$2:$CP$214"}</definedName>
    <definedName name="_________________________cp11" localSheetId="45">{"'előző év december'!$A$2:$CP$214"}</definedName>
    <definedName name="_________________________cp11" localSheetId="30">{"'előző év december'!$A$2:$CP$214"}</definedName>
    <definedName name="_________________________cp11" localSheetId="36">{"'előző év december'!$A$2:$CP$214"}</definedName>
    <definedName name="_________________________cp11" localSheetId="37">{"'előző év december'!$A$2:$CP$214"}</definedName>
    <definedName name="_________________________cp11" localSheetId="56">{"'előző év december'!$A$2:$CP$214"}</definedName>
    <definedName name="_________________________cp11" localSheetId="58">{"'előző év december'!$A$2:$CP$214"}</definedName>
    <definedName name="_________________________cp11" localSheetId="59">{"'előző év december'!$A$2:$CP$214"}</definedName>
    <definedName name="_________________________cp11" localSheetId="64">{"'előző év december'!$A$2:$CP$214"}</definedName>
    <definedName name="_________________________cp11" localSheetId="65">{"'előző év december'!$A$2:$CP$214"}</definedName>
    <definedName name="_________________________cp11" localSheetId="80">{"'előző év december'!$A$2:$CP$214"}</definedName>
    <definedName name="_________________________cp11" localSheetId="73">{"'előző év december'!$A$2:$CP$214"}</definedName>
    <definedName name="_________________________cp11" localSheetId="75">{"'előző év december'!$A$2:$CP$214"}</definedName>
    <definedName name="_________________________cp11" localSheetId="77">{"'előző év december'!$A$2:$CP$214"}</definedName>
    <definedName name="_________________________cp11" localSheetId="66">{"'előző év december'!$A$2:$CP$214"}</definedName>
    <definedName name="_________________________cp11" localSheetId="67">{"'előző év december'!$A$2:$CP$214"}</definedName>
    <definedName name="_________________________cp11" localSheetId="68">{"'előző év december'!$A$2:$CP$214"}</definedName>
    <definedName name="_________________________cp11" localSheetId="69">{"'előző év december'!$A$2:$CP$214"}</definedName>
    <definedName name="_________________________cp11" localSheetId="70">{"'előző év december'!$A$2:$CP$214"}</definedName>
    <definedName name="_________________________cp11">{"'előző év december'!$A$2:$CP$214"}</definedName>
    <definedName name="_________________________cp2" localSheetId="3">{"'előző év december'!$A$2:$CP$214"}</definedName>
    <definedName name="_________________________cp2" localSheetId="12">{"'előző év december'!$A$2:$CP$214"}</definedName>
    <definedName name="_________________________cp2" localSheetId="14">{"'előző év december'!$A$2:$CP$214"}</definedName>
    <definedName name="_________________________cp2" localSheetId="16">{"'előző év december'!$A$2:$CP$214"}</definedName>
    <definedName name="_________________________cp2" localSheetId="18">{"'előző év december'!$A$2:$CP$214"}</definedName>
    <definedName name="_________________________cp2" localSheetId="21">{"'előző év december'!$A$2:$CP$214"}</definedName>
    <definedName name="_________________________cp2" localSheetId="4">{"'előző év december'!$A$2:$CP$214"}</definedName>
    <definedName name="_________________________cp2" localSheetId="5">{"'előző év december'!$A$2:$CP$214"}</definedName>
    <definedName name="_________________________cp2" localSheetId="9">{"'előző év december'!$A$2:$CP$214"}</definedName>
    <definedName name="_________________________cp2" localSheetId="11">{"'előző év december'!$A$2:$CP$214"}</definedName>
    <definedName name="_________________________cp2" localSheetId="29">{"'előző év december'!$A$2:$CP$214"}</definedName>
    <definedName name="_________________________cp2" localSheetId="39">{"'előző év december'!$A$2:$CP$214"}</definedName>
    <definedName name="_________________________cp2" localSheetId="40">{"'előző év december'!$A$2:$CP$214"}</definedName>
    <definedName name="_________________________cp2" localSheetId="45">{"'előző év december'!$A$2:$CP$214"}</definedName>
    <definedName name="_________________________cp2" localSheetId="30">{"'előző év december'!$A$2:$CP$214"}</definedName>
    <definedName name="_________________________cp2" localSheetId="36">{"'előző év december'!$A$2:$CP$214"}</definedName>
    <definedName name="_________________________cp2" localSheetId="37">{"'előző év december'!$A$2:$CP$214"}</definedName>
    <definedName name="_________________________cp2" localSheetId="56">{"'előző év december'!$A$2:$CP$214"}</definedName>
    <definedName name="_________________________cp2" localSheetId="58">{"'előző év december'!$A$2:$CP$214"}</definedName>
    <definedName name="_________________________cp2" localSheetId="59">{"'előző év december'!$A$2:$CP$214"}</definedName>
    <definedName name="_________________________cp2" localSheetId="64">{"'előző év december'!$A$2:$CP$214"}</definedName>
    <definedName name="_________________________cp2" localSheetId="65">{"'előző év december'!$A$2:$CP$214"}</definedName>
    <definedName name="_________________________cp2" localSheetId="80">{"'előző év december'!$A$2:$CP$214"}</definedName>
    <definedName name="_________________________cp2" localSheetId="73">{"'előző év december'!$A$2:$CP$214"}</definedName>
    <definedName name="_________________________cp2" localSheetId="75">{"'előző év december'!$A$2:$CP$214"}</definedName>
    <definedName name="_________________________cp2" localSheetId="77">{"'előző év december'!$A$2:$CP$214"}</definedName>
    <definedName name="_________________________cp2" localSheetId="66">{"'előző év december'!$A$2:$CP$214"}</definedName>
    <definedName name="_________________________cp2" localSheetId="67">{"'előző év december'!$A$2:$CP$214"}</definedName>
    <definedName name="_________________________cp2" localSheetId="68">{"'előző év december'!$A$2:$CP$214"}</definedName>
    <definedName name="_________________________cp2" localSheetId="69">{"'előző év december'!$A$2:$CP$214"}</definedName>
    <definedName name="_________________________cp2" localSheetId="70">{"'előző év december'!$A$2:$CP$214"}</definedName>
    <definedName name="_________________________cp2">{"'előző év december'!$A$2:$CP$214"}</definedName>
    <definedName name="_________________________cp3" localSheetId="3">{"'előző év december'!$A$2:$CP$214"}</definedName>
    <definedName name="_________________________cp3" localSheetId="12">{"'előző év december'!$A$2:$CP$214"}</definedName>
    <definedName name="_________________________cp3" localSheetId="14">{"'előző év december'!$A$2:$CP$214"}</definedName>
    <definedName name="_________________________cp3" localSheetId="16">{"'előző év december'!$A$2:$CP$214"}</definedName>
    <definedName name="_________________________cp3" localSheetId="18">{"'előző év december'!$A$2:$CP$214"}</definedName>
    <definedName name="_________________________cp3" localSheetId="21">{"'előző év december'!$A$2:$CP$214"}</definedName>
    <definedName name="_________________________cp3" localSheetId="4">{"'előző év december'!$A$2:$CP$214"}</definedName>
    <definedName name="_________________________cp3" localSheetId="5">{"'előző év december'!$A$2:$CP$214"}</definedName>
    <definedName name="_________________________cp3" localSheetId="9">{"'előző év december'!$A$2:$CP$214"}</definedName>
    <definedName name="_________________________cp3" localSheetId="11">{"'előző év december'!$A$2:$CP$214"}</definedName>
    <definedName name="_________________________cp3" localSheetId="29">{"'előző év december'!$A$2:$CP$214"}</definedName>
    <definedName name="_________________________cp3" localSheetId="39">{"'előző év december'!$A$2:$CP$214"}</definedName>
    <definedName name="_________________________cp3" localSheetId="40">{"'előző év december'!$A$2:$CP$214"}</definedName>
    <definedName name="_________________________cp3" localSheetId="45">{"'előző év december'!$A$2:$CP$214"}</definedName>
    <definedName name="_________________________cp3" localSheetId="30">{"'előző év december'!$A$2:$CP$214"}</definedName>
    <definedName name="_________________________cp3" localSheetId="36">{"'előző év december'!$A$2:$CP$214"}</definedName>
    <definedName name="_________________________cp3" localSheetId="37">{"'előző év december'!$A$2:$CP$214"}</definedName>
    <definedName name="_________________________cp3" localSheetId="56">{"'előző év december'!$A$2:$CP$214"}</definedName>
    <definedName name="_________________________cp3" localSheetId="58">{"'előző év december'!$A$2:$CP$214"}</definedName>
    <definedName name="_________________________cp3" localSheetId="59">{"'előző év december'!$A$2:$CP$214"}</definedName>
    <definedName name="_________________________cp3" localSheetId="64">{"'előző év december'!$A$2:$CP$214"}</definedName>
    <definedName name="_________________________cp3" localSheetId="65">{"'előző év december'!$A$2:$CP$214"}</definedName>
    <definedName name="_________________________cp3" localSheetId="80">{"'előző év december'!$A$2:$CP$214"}</definedName>
    <definedName name="_________________________cp3" localSheetId="73">{"'előző év december'!$A$2:$CP$214"}</definedName>
    <definedName name="_________________________cp3" localSheetId="75">{"'előző év december'!$A$2:$CP$214"}</definedName>
    <definedName name="_________________________cp3" localSheetId="77">{"'előző év december'!$A$2:$CP$214"}</definedName>
    <definedName name="_________________________cp3" localSheetId="66">{"'előző év december'!$A$2:$CP$214"}</definedName>
    <definedName name="_________________________cp3" localSheetId="67">{"'előző év december'!$A$2:$CP$214"}</definedName>
    <definedName name="_________________________cp3" localSheetId="68">{"'előző év december'!$A$2:$CP$214"}</definedName>
    <definedName name="_________________________cp3" localSheetId="69">{"'előző év december'!$A$2:$CP$214"}</definedName>
    <definedName name="_________________________cp3" localSheetId="70">{"'előző év december'!$A$2:$CP$214"}</definedName>
    <definedName name="_________________________cp3">{"'előző év december'!$A$2:$CP$214"}</definedName>
    <definedName name="_________________________cp4" localSheetId="3">{"'előző év december'!$A$2:$CP$214"}</definedName>
    <definedName name="_________________________cp4" localSheetId="12">{"'előző év december'!$A$2:$CP$214"}</definedName>
    <definedName name="_________________________cp4" localSheetId="14">{"'előző év december'!$A$2:$CP$214"}</definedName>
    <definedName name="_________________________cp4" localSheetId="16">{"'előző év december'!$A$2:$CP$214"}</definedName>
    <definedName name="_________________________cp4" localSheetId="18">{"'előző év december'!$A$2:$CP$214"}</definedName>
    <definedName name="_________________________cp4" localSheetId="21">{"'előző év december'!$A$2:$CP$214"}</definedName>
    <definedName name="_________________________cp4" localSheetId="4">{"'előző év december'!$A$2:$CP$214"}</definedName>
    <definedName name="_________________________cp4" localSheetId="5">{"'előző év december'!$A$2:$CP$214"}</definedName>
    <definedName name="_________________________cp4" localSheetId="9">{"'előző év december'!$A$2:$CP$214"}</definedName>
    <definedName name="_________________________cp4" localSheetId="11">{"'előző év december'!$A$2:$CP$214"}</definedName>
    <definedName name="_________________________cp4" localSheetId="29">{"'előző év december'!$A$2:$CP$214"}</definedName>
    <definedName name="_________________________cp4" localSheetId="39">{"'előző év december'!$A$2:$CP$214"}</definedName>
    <definedName name="_________________________cp4" localSheetId="40">{"'előző év december'!$A$2:$CP$214"}</definedName>
    <definedName name="_________________________cp4" localSheetId="45">{"'előző év december'!$A$2:$CP$214"}</definedName>
    <definedName name="_________________________cp4" localSheetId="30">{"'előző év december'!$A$2:$CP$214"}</definedName>
    <definedName name="_________________________cp4" localSheetId="36">{"'előző év december'!$A$2:$CP$214"}</definedName>
    <definedName name="_________________________cp4" localSheetId="37">{"'előző év december'!$A$2:$CP$214"}</definedName>
    <definedName name="_________________________cp4" localSheetId="56">{"'előző év december'!$A$2:$CP$214"}</definedName>
    <definedName name="_________________________cp4" localSheetId="58">{"'előző év december'!$A$2:$CP$214"}</definedName>
    <definedName name="_________________________cp4" localSheetId="59">{"'előző év december'!$A$2:$CP$214"}</definedName>
    <definedName name="_________________________cp4" localSheetId="64">{"'előző év december'!$A$2:$CP$214"}</definedName>
    <definedName name="_________________________cp4" localSheetId="65">{"'előző év december'!$A$2:$CP$214"}</definedName>
    <definedName name="_________________________cp4" localSheetId="80">{"'előző év december'!$A$2:$CP$214"}</definedName>
    <definedName name="_________________________cp4" localSheetId="73">{"'előző év december'!$A$2:$CP$214"}</definedName>
    <definedName name="_________________________cp4" localSheetId="75">{"'előző év december'!$A$2:$CP$214"}</definedName>
    <definedName name="_________________________cp4" localSheetId="77">{"'előző év december'!$A$2:$CP$214"}</definedName>
    <definedName name="_________________________cp4" localSheetId="66">{"'előző év december'!$A$2:$CP$214"}</definedName>
    <definedName name="_________________________cp4" localSheetId="67">{"'előző év december'!$A$2:$CP$214"}</definedName>
    <definedName name="_________________________cp4" localSheetId="68">{"'előző év december'!$A$2:$CP$214"}</definedName>
    <definedName name="_________________________cp4" localSheetId="69">{"'előző év december'!$A$2:$CP$214"}</definedName>
    <definedName name="_________________________cp4" localSheetId="70">{"'előző év december'!$A$2:$CP$214"}</definedName>
    <definedName name="_________________________cp4">{"'előző év december'!$A$2:$CP$214"}</definedName>
    <definedName name="_________________________cp5" localSheetId="3">{"'előző év december'!$A$2:$CP$214"}</definedName>
    <definedName name="_________________________cp5" localSheetId="12">{"'előző év december'!$A$2:$CP$214"}</definedName>
    <definedName name="_________________________cp5" localSheetId="14">{"'előző év december'!$A$2:$CP$214"}</definedName>
    <definedName name="_________________________cp5" localSheetId="16">{"'előző év december'!$A$2:$CP$214"}</definedName>
    <definedName name="_________________________cp5" localSheetId="18">{"'előző év december'!$A$2:$CP$214"}</definedName>
    <definedName name="_________________________cp5" localSheetId="21">{"'előző év december'!$A$2:$CP$214"}</definedName>
    <definedName name="_________________________cp5" localSheetId="4">{"'előző év december'!$A$2:$CP$214"}</definedName>
    <definedName name="_________________________cp5" localSheetId="5">{"'előző év december'!$A$2:$CP$214"}</definedName>
    <definedName name="_________________________cp5" localSheetId="9">{"'előző év december'!$A$2:$CP$214"}</definedName>
    <definedName name="_________________________cp5" localSheetId="11">{"'előző év december'!$A$2:$CP$214"}</definedName>
    <definedName name="_________________________cp5" localSheetId="29">{"'előző év december'!$A$2:$CP$214"}</definedName>
    <definedName name="_________________________cp5" localSheetId="39">{"'előző év december'!$A$2:$CP$214"}</definedName>
    <definedName name="_________________________cp5" localSheetId="40">{"'előző év december'!$A$2:$CP$214"}</definedName>
    <definedName name="_________________________cp5" localSheetId="45">{"'előző év december'!$A$2:$CP$214"}</definedName>
    <definedName name="_________________________cp5" localSheetId="30">{"'előző év december'!$A$2:$CP$214"}</definedName>
    <definedName name="_________________________cp5" localSheetId="36">{"'előző év december'!$A$2:$CP$214"}</definedName>
    <definedName name="_________________________cp5" localSheetId="37">{"'előző év december'!$A$2:$CP$214"}</definedName>
    <definedName name="_________________________cp5" localSheetId="56">{"'előző év december'!$A$2:$CP$214"}</definedName>
    <definedName name="_________________________cp5" localSheetId="58">{"'előző év december'!$A$2:$CP$214"}</definedName>
    <definedName name="_________________________cp5" localSheetId="59">{"'előző év december'!$A$2:$CP$214"}</definedName>
    <definedName name="_________________________cp5" localSheetId="64">{"'előző év december'!$A$2:$CP$214"}</definedName>
    <definedName name="_________________________cp5" localSheetId="65">{"'előző év december'!$A$2:$CP$214"}</definedName>
    <definedName name="_________________________cp5" localSheetId="80">{"'előző év december'!$A$2:$CP$214"}</definedName>
    <definedName name="_________________________cp5" localSheetId="73">{"'előző év december'!$A$2:$CP$214"}</definedName>
    <definedName name="_________________________cp5" localSheetId="75">{"'előző év december'!$A$2:$CP$214"}</definedName>
    <definedName name="_________________________cp5" localSheetId="77">{"'előző év december'!$A$2:$CP$214"}</definedName>
    <definedName name="_________________________cp5" localSheetId="66">{"'előző év december'!$A$2:$CP$214"}</definedName>
    <definedName name="_________________________cp5" localSheetId="67">{"'előző év december'!$A$2:$CP$214"}</definedName>
    <definedName name="_________________________cp5" localSheetId="68">{"'előző év december'!$A$2:$CP$214"}</definedName>
    <definedName name="_________________________cp5" localSheetId="69">{"'előző év december'!$A$2:$CP$214"}</definedName>
    <definedName name="_________________________cp5" localSheetId="70">{"'előző év december'!$A$2:$CP$214"}</definedName>
    <definedName name="_________________________cp5">{"'előző év december'!$A$2:$CP$214"}</definedName>
    <definedName name="_________________________cp6" localSheetId="3">{"'előző év december'!$A$2:$CP$214"}</definedName>
    <definedName name="_________________________cp6" localSheetId="12">{"'előző év december'!$A$2:$CP$214"}</definedName>
    <definedName name="_________________________cp6" localSheetId="14">{"'előző év december'!$A$2:$CP$214"}</definedName>
    <definedName name="_________________________cp6" localSheetId="16">{"'előző év december'!$A$2:$CP$214"}</definedName>
    <definedName name="_________________________cp6" localSheetId="18">{"'előző év december'!$A$2:$CP$214"}</definedName>
    <definedName name="_________________________cp6" localSheetId="21">{"'előző év december'!$A$2:$CP$214"}</definedName>
    <definedName name="_________________________cp6" localSheetId="4">{"'előző év december'!$A$2:$CP$214"}</definedName>
    <definedName name="_________________________cp6" localSheetId="5">{"'előző év december'!$A$2:$CP$214"}</definedName>
    <definedName name="_________________________cp6" localSheetId="9">{"'előző év december'!$A$2:$CP$214"}</definedName>
    <definedName name="_________________________cp6" localSheetId="11">{"'előző év december'!$A$2:$CP$214"}</definedName>
    <definedName name="_________________________cp6" localSheetId="29">{"'előző év december'!$A$2:$CP$214"}</definedName>
    <definedName name="_________________________cp6" localSheetId="39">{"'előző év december'!$A$2:$CP$214"}</definedName>
    <definedName name="_________________________cp6" localSheetId="40">{"'előző év december'!$A$2:$CP$214"}</definedName>
    <definedName name="_________________________cp6" localSheetId="45">{"'előző év december'!$A$2:$CP$214"}</definedName>
    <definedName name="_________________________cp6" localSheetId="30">{"'előző év december'!$A$2:$CP$214"}</definedName>
    <definedName name="_________________________cp6" localSheetId="36">{"'előző év december'!$A$2:$CP$214"}</definedName>
    <definedName name="_________________________cp6" localSheetId="37">{"'előző év december'!$A$2:$CP$214"}</definedName>
    <definedName name="_________________________cp6" localSheetId="56">{"'előző év december'!$A$2:$CP$214"}</definedName>
    <definedName name="_________________________cp6" localSheetId="58">{"'előző év december'!$A$2:$CP$214"}</definedName>
    <definedName name="_________________________cp6" localSheetId="59">{"'előző év december'!$A$2:$CP$214"}</definedName>
    <definedName name="_________________________cp6" localSheetId="64">{"'előző év december'!$A$2:$CP$214"}</definedName>
    <definedName name="_________________________cp6" localSheetId="65">{"'előző év december'!$A$2:$CP$214"}</definedName>
    <definedName name="_________________________cp6" localSheetId="80">{"'előző év december'!$A$2:$CP$214"}</definedName>
    <definedName name="_________________________cp6" localSheetId="73">{"'előző év december'!$A$2:$CP$214"}</definedName>
    <definedName name="_________________________cp6" localSheetId="75">{"'előző év december'!$A$2:$CP$214"}</definedName>
    <definedName name="_________________________cp6" localSheetId="77">{"'előző év december'!$A$2:$CP$214"}</definedName>
    <definedName name="_________________________cp6" localSheetId="66">{"'előző év december'!$A$2:$CP$214"}</definedName>
    <definedName name="_________________________cp6" localSheetId="67">{"'előző év december'!$A$2:$CP$214"}</definedName>
    <definedName name="_________________________cp6" localSheetId="68">{"'előző év december'!$A$2:$CP$214"}</definedName>
    <definedName name="_________________________cp6" localSheetId="69">{"'előző év december'!$A$2:$CP$214"}</definedName>
    <definedName name="_________________________cp6" localSheetId="70">{"'előző év december'!$A$2:$CP$214"}</definedName>
    <definedName name="_________________________cp6">{"'előző év december'!$A$2:$CP$214"}</definedName>
    <definedName name="_________________________cp7" localSheetId="3">{"'előző év december'!$A$2:$CP$214"}</definedName>
    <definedName name="_________________________cp7" localSheetId="12">{"'előző év december'!$A$2:$CP$214"}</definedName>
    <definedName name="_________________________cp7" localSheetId="14">{"'előző év december'!$A$2:$CP$214"}</definedName>
    <definedName name="_________________________cp7" localSheetId="16">{"'előző év december'!$A$2:$CP$214"}</definedName>
    <definedName name="_________________________cp7" localSheetId="18">{"'előző év december'!$A$2:$CP$214"}</definedName>
    <definedName name="_________________________cp7" localSheetId="21">{"'előző év december'!$A$2:$CP$214"}</definedName>
    <definedName name="_________________________cp7" localSheetId="4">{"'előző év december'!$A$2:$CP$214"}</definedName>
    <definedName name="_________________________cp7" localSheetId="5">{"'előző év december'!$A$2:$CP$214"}</definedName>
    <definedName name="_________________________cp7" localSheetId="9">{"'előző év december'!$A$2:$CP$214"}</definedName>
    <definedName name="_________________________cp7" localSheetId="11">{"'előző év december'!$A$2:$CP$214"}</definedName>
    <definedName name="_________________________cp7" localSheetId="29">{"'előző év december'!$A$2:$CP$214"}</definedName>
    <definedName name="_________________________cp7" localSheetId="39">{"'előző év december'!$A$2:$CP$214"}</definedName>
    <definedName name="_________________________cp7" localSheetId="40">{"'előző év december'!$A$2:$CP$214"}</definedName>
    <definedName name="_________________________cp7" localSheetId="45">{"'előző év december'!$A$2:$CP$214"}</definedName>
    <definedName name="_________________________cp7" localSheetId="30">{"'előző év december'!$A$2:$CP$214"}</definedName>
    <definedName name="_________________________cp7" localSheetId="36">{"'előző év december'!$A$2:$CP$214"}</definedName>
    <definedName name="_________________________cp7" localSheetId="37">{"'előző év december'!$A$2:$CP$214"}</definedName>
    <definedName name="_________________________cp7" localSheetId="56">{"'előző év december'!$A$2:$CP$214"}</definedName>
    <definedName name="_________________________cp7" localSheetId="58">{"'előző év december'!$A$2:$CP$214"}</definedName>
    <definedName name="_________________________cp7" localSheetId="59">{"'előző év december'!$A$2:$CP$214"}</definedName>
    <definedName name="_________________________cp7" localSheetId="64">{"'előző év december'!$A$2:$CP$214"}</definedName>
    <definedName name="_________________________cp7" localSheetId="65">{"'előző év december'!$A$2:$CP$214"}</definedName>
    <definedName name="_________________________cp7" localSheetId="80">{"'előző év december'!$A$2:$CP$214"}</definedName>
    <definedName name="_________________________cp7" localSheetId="73">{"'előző év december'!$A$2:$CP$214"}</definedName>
    <definedName name="_________________________cp7" localSheetId="75">{"'előző év december'!$A$2:$CP$214"}</definedName>
    <definedName name="_________________________cp7" localSheetId="77">{"'előző év december'!$A$2:$CP$214"}</definedName>
    <definedName name="_________________________cp7" localSheetId="66">{"'előző év december'!$A$2:$CP$214"}</definedName>
    <definedName name="_________________________cp7" localSheetId="67">{"'előző év december'!$A$2:$CP$214"}</definedName>
    <definedName name="_________________________cp7" localSheetId="68">{"'előző év december'!$A$2:$CP$214"}</definedName>
    <definedName name="_________________________cp7" localSheetId="69">{"'előző év december'!$A$2:$CP$214"}</definedName>
    <definedName name="_________________________cp7" localSheetId="70">{"'előző év december'!$A$2:$CP$214"}</definedName>
    <definedName name="_________________________cp7">{"'előző év december'!$A$2:$CP$214"}</definedName>
    <definedName name="_________________________cp8" localSheetId="3">{"'előző év december'!$A$2:$CP$214"}</definedName>
    <definedName name="_________________________cp8" localSheetId="12">{"'előző év december'!$A$2:$CP$214"}</definedName>
    <definedName name="_________________________cp8" localSheetId="14">{"'előző év december'!$A$2:$CP$214"}</definedName>
    <definedName name="_________________________cp8" localSheetId="16">{"'előző év december'!$A$2:$CP$214"}</definedName>
    <definedName name="_________________________cp8" localSheetId="18">{"'előző év december'!$A$2:$CP$214"}</definedName>
    <definedName name="_________________________cp8" localSheetId="21">{"'előző év december'!$A$2:$CP$214"}</definedName>
    <definedName name="_________________________cp8" localSheetId="4">{"'előző év december'!$A$2:$CP$214"}</definedName>
    <definedName name="_________________________cp8" localSheetId="5">{"'előző év december'!$A$2:$CP$214"}</definedName>
    <definedName name="_________________________cp8" localSheetId="9">{"'előző év december'!$A$2:$CP$214"}</definedName>
    <definedName name="_________________________cp8" localSheetId="11">{"'előző év december'!$A$2:$CP$214"}</definedName>
    <definedName name="_________________________cp8" localSheetId="29">{"'előző év december'!$A$2:$CP$214"}</definedName>
    <definedName name="_________________________cp8" localSheetId="39">{"'előző év december'!$A$2:$CP$214"}</definedName>
    <definedName name="_________________________cp8" localSheetId="40">{"'előző év december'!$A$2:$CP$214"}</definedName>
    <definedName name="_________________________cp8" localSheetId="45">{"'előző év december'!$A$2:$CP$214"}</definedName>
    <definedName name="_________________________cp8" localSheetId="30">{"'előző év december'!$A$2:$CP$214"}</definedName>
    <definedName name="_________________________cp8" localSheetId="36">{"'előző év december'!$A$2:$CP$214"}</definedName>
    <definedName name="_________________________cp8" localSheetId="37">{"'előző év december'!$A$2:$CP$214"}</definedName>
    <definedName name="_________________________cp8" localSheetId="56">{"'előző év december'!$A$2:$CP$214"}</definedName>
    <definedName name="_________________________cp8" localSheetId="58">{"'előző év december'!$A$2:$CP$214"}</definedName>
    <definedName name="_________________________cp8" localSheetId="59">{"'előző év december'!$A$2:$CP$214"}</definedName>
    <definedName name="_________________________cp8" localSheetId="64">{"'előző év december'!$A$2:$CP$214"}</definedName>
    <definedName name="_________________________cp8" localSheetId="65">{"'előző év december'!$A$2:$CP$214"}</definedName>
    <definedName name="_________________________cp8" localSheetId="80">{"'előző év december'!$A$2:$CP$214"}</definedName>
    <definedName name="_________________________cp8" localSheetId="73">{"'előző év december'!$A$2:$CP$214"}</definedName>
    <definedName name="_________________________cp8" localSheetId="75">{"'előző év december'!$A$2:$CP$214"}</definedName>
    <definedName name="_________________________cp8" localSheetId="77">{"'előző év december'!$A$2:$CP$214"}</definedName>
    <definedName name="_________________________cp8" localSheetId="66">{"'előző év december'!$A$2:$CP$214"}</definedName>
    <definedName name="_________________________cp8" localSheetId="67">{"'előző év december'!$A$2:$CP$214"}</definedName>
    <definedName name="_________________________cp8" localSheetId="68">{"'előző év december'!$A$2:$CP$214"}</definedName>
    <definedName name="_________________________cp8" localSheetId="69">{"'előző év december'!$A$2:$CP$214"}</definedName>
    <definedName name="_________________________cp8" localSheetId="70">{"'előző év december'!$A$2:$CP$214"}</definedName>
    <definedName name="_________________________cp8">{"'előző év december'!$A$2:$CP$214"}</definedName>
    <definedName name="_________________________cp9" localSheetId="3">{"'előző év december'!$A$2:$CP$214"}</definedName>
    <definedName name="_________________________cp9" localSheetId="12">{"'előző év december'!$A$2:$CP$214"}</definedName>
    <definedName name="_________________________cp9" localSheetId="14">{"'előző év december'!$A$2:$CP$214"}</definedName>
    <definedName name="_________________________cp9" localSheetId="16">{"'előző év december'!$A$2:$CP$214"}</definedName>
    <definedName name="_________________________cp9" localSheetId="18">{"'előző év december'!$A$2:$CP$214"}</definedName>
    <definedName name="_________________________cp9" localSheetId="21">{"'előző év december'!$A$2:$CP$214"}</definedName>
    <definedName name="_________________________cp9" localSheetId="4">{"'előző év december'!$A$2:$CP$214"}</definedName>
    <definedName name="_________________________cp9" localSheetId="5">{"'előző év december'!$A$2:$CP$214"}</definedName>
    <definedName name="_________________________cp9" localSheetId="9">{"'előző év december'!$A$2:$CP$214"}</definedName>
    <definedName name="_________________________cp9" localSheetId="11">{"'előző év december'!$A$2:$CP$214"}</definedName>
    <definedName name="_________________________cp9" localSheetId="29">{"'előző év december'!$A$2:$CP$214"}</definedName>
    <definedName name="_________________________cp9" localSheetId="39">{"'előző év december'!$A$2:$CP$214"}</definedName>
    <definedName name="_________________________cp9" localSheetId="40">{"'előző év december'!$A$2:$CP$214"}</definedName>
    <definedName name="_________________________cp9" localSheetId="45">{"'előző év december'!$A$2:$CP$214"}</definedName>
    <definedName name="_________________________cp9" localSheetId="30">{"'előző év december'!$A$2:$CP$214"}</definedName>
    <definedName name="_________________________cp9" localSheetId="36">{"'előző év december'!$A$2:$CP$214"}</definedName>
    <definedName name="_________________________cp9" localSheetId="37">{"'előző év december'!$A$2:$CP$214"}</definedName>
    <definedName name="_________________________cp9" localSheetId="56">{"'előző év december'!$A$2:$CP$214"}</definedName>
    <definedName name="_________________________cp9" localSheetId="58">{"'előző év december'!$A$2:$CP$214"}</definedName>
    <definedName name="_________________________cp9" localSheetId="59">{"'előző év december'!$A$2:$CP$214"}</definedName>
    <definedName name="_________________________cp9" localSheetId="64">{"'előző év december'!$A$2:$CP$214"}</definedName>
    <definedName name="_________________________cp9" localSheetId="65">{"'előző év december'!$A$2:$CP$214"}</definedName>
    <definedName name="_________________________cp9" localSheetId="80">{"'előző év december'!$A$2:$CP$214"}</definedName>
    <definedName name="_________________________cp9" localSheetId="73">{"'előző év december'!$A$2:$CP$214"}</definedName>
    <definedName name="_________________________cp9" localSheetId="75">{"'előző év december'!$A$2:$CP$214"}</definedName>
    <definedName name="_________________________cp9" localSheetId="77">{"'előző év december'!$A$2:$CP$214"}</definedName>
    <definedName name="_________________________cp9" localSheetId="66">{"'előző év december'!$A$2:$CP$214"}</definedName>
    <definedName name="_________________________cp9" localSheetId="67">{"'előző év december'!$A$2:$CP$214"}</definedName>
    <definedName name="_________________________cp9" localSheetId="68">{"'előző év december'!$A$2:$CP$214"}</definedName>
    <definedName name="_________________________cp9" localSheetId="69">{"'előző év december'!$A$2:$CP$214"}</definedName>
    <definedName name="_________________________cp9" localSheetId="70">{"'előző év december'!$A$2:$CP$214"}</definedName>
    <definedName name="_________________________cp9">{"'előző év december'!$A$2:$CP$214"}</definedName>
    <definedName name="_________________________cpr2" localSheetId="3">{"'előző év december'!$A$2:$CP$214"}</definedName>
    <definedName name="_________________________cpr2" localSheetId="12">{"'előző év december'!$A$2:$CP$214"}</definedName>
    <definedName name="_________________________cpr2" localSheetId="14">{"'előző év december'!$A$2:$CP$214"}</definedName>
    <definedName name="_________________________cpr2" localSheetId="16">{"'előző év december'!$A$2:$CP$214"}</definedName>
    <definedName name="_________________________cpr2" localSheetId="18">{"'előző év december'!$A$2:$CP$214"}</definedName>
    <definedName name="_________________________cpr2" localSheetId="21">{"'előző év december'!$A$2:$CP$214"}</definedName>
    <definedName name="_________________________cpr2" localSheetId="4">{"'előző év december'!$A$2:$CP$214"}</definedName>
    <definedName name="_________________________cpr2" localSheetId="5">{"'előző év december'!$A$2:$CP$214"}</definedName>
    <definedName name="_________________________cpr2" localSheetId="9">{"'előző év december'!$A$2:$CP$214"}</definedName>
    <definedName name="_________________________cpr2" localSheetId="11">{"'előző év december'!$A$2:$CP$214"}</definedName>
    <definedName name="_________________________cpr2" localSheetId="29">{"'előző év december'!$A$2:$CP$214"}</definedName>
    <definedName name="_________________________cpr2" localSheetId="39">{"'előző év december'!$A$2:$CP$214"}</definedName>
    <definedName name="_________________________cpr2" localSheetId="40">{"'előző év december'!$A$2:$CP$214"}</definedName>
    <definedName name="_________________________cpr2" localSheetId="45">{"'előző év december'!$A$2:$CP$214"}</definedName>
    <definedName name="_________________________cpr2" localSheetId="30">{"'előző év december'!$A$2:$CP$214"}</definedName>
    <definedName name="_________________________cpr2" localSheetId="36">{"'előző év december'!$A$2:$CP$214"}</definedName>
    <definedName name="_________________________cpr2" localSheetId="37">{"'előző év december'!$A$2:$CP$214"}</definedName>
    <definedName name="_________________________cpr2" localSheetId="56">{"'előző év december'!$A$2:$CP$214"}</definedName>
    <definedName name="_________________________cpr2" localSheetId="58">{"'előző év december'!$A$2:$CP$214"}</definedName>
    <definedName name="_________________________cpr2" localSheetId="59">{"'előző év december'!$A$2:$CP$214"}</definedName>
    <definedName name="_________________________cpr2" localSheetId="64">{"'előző év december'!$A$2:$CP$214"}</definedName>
    <definedName name="_________________________cpr2" localSheetId="65">{"'előző év december'!$A$2:$CP$214"}</definedName>
    <definedName name="_________________________cpr2" localSheetId="80">{"'előző év december'!$A$2:$CP$214"}</definedName>
    <definedName name="_________________________cpr2" localSheetId="73">{"'előző év december'!$A$2:$CP$214"}</definedName>
    <definedName name="_________________________cpr2" localSheetId="75">{"'előző év december'!$A$2:$CP$214"}</definedName>
    <definedName name="_________________________cpr2" localSheetId="77">{"'előző év december'!$A$2:$CP$214"}</definedName>
    <definedName name="_________________________cpr2" localSheetId="66">{"'előző év december'!$A$2:$CP$214"}</definedName>
    <definedName name="_________________________cpr2" localSheetId="67">{"'előző év december'!$A$2:$CP$214"}</definedName>
    <definedName name="_________________________cpr2" localSheetId="68">{"'előző év december'!$A$2:$CP$214"}</definedName>
    <definedName name="_________________________cpr2" localSheetId="69">{"'előző év december'!$A$2:$CP$214"}</definedName>
    <definedName name="_________________________cpr2" localSheetId="70">{"'előző év december'!$A$2:$CP$214"}</definedName>
    <definedName name="_________________________cpr2">{"'előző év december'!$A$2:$CP$214"}</definedName>
    <definedName name="_________________________cpr3" localSheetId="3">{"'előző év december'!$A$2:$CP$214"}</definedName>
    <definedName name="_________________________cpr3" localSheetId="12">{"'előző év december'!$A$2:$CP$214"}</definedName>
    <definedName name="_________________________cpr3" localSheetId="14">{"'előző év december'!$A$2:$CP$214"}</definedName>
    <definedName name="_________________________cpr3" localSheetId="16">{"'előző év december'!$A$2:$CP$214"}</definedName>
    <definedName name="_________________________cpr3" localSheetId="18">{"'előző év december'!$A$2:$CP$214"}</definedName>
    <definedName name="_________________________cpr3" localSheetId="21">{"'előző év december'!$A$2:$CP$214"}</definedName>
    <definedName name="_________________________cpr3" localSheetId="4">{"'előző év december'!$A$2:$CP$214"}</definedName>
    <definedName name="_________________________cpr3" localSheetId="5">{"'előző év december'!$A$2:$CP$214"}</definedName>
    <definedName name="_________________________cpr3" localSheetId="9">{"'előző év december'!$A$2:$CP$214"}</definedName>
    <definedName name="_________________________cpr3" localSheetId="11">{"'előző év december'!$A$2:$CP$214"}</definedName>
    <definedName name="_________________________cpr3" localSheetId="29">{"'előző év december'!$A$2:$CP$214"}</definedName>
    <definedName name="_________________________cpr3" localSheetId="39">{"'előző év december'!$A$2:$CP$214"}</definedName>
    <definedName name="_________________________cpr3" localSheetId="40">{"'előző év december'!$A$2:$CP$214"}</definedName>
    <definedName name="_________________________cpr3" localSheetId="45">{"'előző év december'!$A$2:$CP$214"}</definedName>
    <definedName name="_________________________cpr3" localSheetId="30">{"'előző év december'!$A$2:$CP$214"}</definedName>
    <definedName name="_________________________cpr3" localSheetId="36">{"'előző év december'!$A$2:$CP$214"}</definedName>
    <definedName name="_________________________cpr3" localSheetId="37">{"'előző év december'!$A$2:$CP$214"}</definedName>
    <definedName name="_________________________cpr3" localSheetId="56">{"'előző év december'!$A$2:$CP$214"}</definedName>
    <definedName name="_________________________cpr3" localSheetId="58">{"'előző év december'!$A$2:$CP$214"}</definedName>
    <definedName name="_________________________cpr3" localSheetId="59">{"'előző év december'!$A$2:$CP$214"}</definedName>
    <definedName name="_________________________cpr3" localSheetId="64">{"'előző év december'!$A$2:$CP$214"}</definedName>
    <definedName name="_________________________cpr3" localSheetId="65">{"'előző év december'!$A$2:$CP$214"}</definedName>
    <definedName name="_________________________cpr3" localSheetId="80">{"'előző év december'!$A$2:$CP$214"}</definedName>
    <definedName name="_________________________cpr3" localSheetId="73">{"'előző év december'!$A$2:$CP$214"}</definedName>
    <definedName name="_________________________cpr3" localSheetId="75">{"'előző év december'!$A$2:$CP$214"}</definedName>
    <definedName name="_________________________cpr3" localSheetId="77">{"'előző év december'!$A$2:$CP$214"}</definedName>
    <definedName name="_________________________cpr3" localSheetId="66">{"'előző év december'!$A$2:$CP$214"}</definedName>
    <definedName name="_________________________cpr3" localSheetId="67">{"'előző év december'!$A$2:$CP$214"}</definedName>
    <definedName name="_________________________cpr3" localSheetId="68">{"'előző év december'!$A$2:$CP$214"}</definedName>
    <definedName name="_________________________cpr3" localSheetId="69">{"'előző év december'!$A$2:$CP$214"}</definedName>
    <definedName name="_________________________cpr3" localSheetId="70">{"'előző év december'!$A$2:$CP$214"}</definedName>
    <definedName name="_________________________cpr3">{"'előző év december'!$A$2:$CP$214"}</definedName>
    <definedName name="_________________________cpr4" localSheetId="3">{"'előző év december'!$A$2:$CP$214"}</definedName>
    <definedName name="_________________________cpr4" localSheetId="12">{"'előző év december'!$A$2:$CP$214"}</definedName>
    <definedName name="_________________________cpr4" localSheetId="14">{"'előző év december'!$A$2:$CP$214"}</definedName>
    <definedName name="_________________________cpr4" localSheetId="16">{"'előző év december'!$A$2:$CP$214"}</definedName>
    <definedName name="_________________________cpr4" localSheetId="18">{"'előző év december'!$A$2:$CP$214"}</definedName>
    <definedName name="_________________________cpr4" localSheetId="21">{"'előző év december'!$A$2:$CP$214"}</definedName>
    <definedName name="_________________________cpr4" localSheetId="4">{"'előző év december'!$A$2:$CP$214"}</definedName>
    <definedName name="_________________________cpr4" localSheetId="5">{"'előző év december'!$A$2:$CP$214"}</definedName>
    <definedName name="_________________________cpr4" localSheetId="9">{"'előző év december'!$A$2:$CP$214"}</definedName>
    <definedName name="_________________________cpr4" localSheetId="11">{"'előző év december'!$A$2:$CP$214"}</definedName>
    <definedName name="_________________________cpr4" localSheetId="29">{"'előző év december'!$A$2:$CP$214"}</definedName>
    <definedName name="_________________________cpr4" localSheetId="39">{"'előző év december'!$A$2:$CP$214"}</definedName>
    <definedName name="_________________________cpr4" localSheetId="40">{"'előző év december'!$A$2:$CP$214"}</definedName>
    <definedName name="_________________________cpr4" localSheetId="45">{"'előző év december'!$A$2:$CP$214"}</definedName>
    <definedName name="_________________________cpr4" localSheetId="30">{"'előző év december'!$A$2:$CP$214"}</definedName>
    <definedName name="_________________________cpr4" localSheetId="36">{"'előző év december'!$A$2:$CP$214"}</definedName>
    <definedName name="_________________________cpr4" localSheetId="37">{"'előző év december'!$A$2:$CP$214"}</definedName>
    <definedName name="_________________________cpr4" localSheetId="56">{"'előző év december'!$A$2:$CP$214"}</definedName>
    <definedName name="_________________________cpr4" localSheetId="58">{"'előző év december'!$A$2:$CP$214"}</definedName>
    <definedName name="_________________________cpr4" localSheetId="59">{"'előző év december'!$A$2:$CP$214"}</definedName>
    <definedName name="_________________________cpr4" localSheetId="64">{"'előző év december'!$A$2:$CP$214"}</definedName>
    <definedName name="_________________________cpr4" localSheetId="65">{"'előző év december'!$A$2:$CP$214"}</definedName>
    <definedName name="_________________________cpr4" localSheetId="80">{"'előző év december'!$A$2:$CP$214"}</definedName>
    <definedName name="_________________________cpr4" localSheetId="73">{"'előző év december'!$A$2:$CP$214"}</definedName>
    <definedName name="_________________________cpr4" localSheetId="75">{"'előző év december'!$A$2:$CP$214"}</definedName>
    <definedName name="_________________________cpr4" localSheetId="77">{"'előző év december'!$A$2:$CP$214"}</definedName>
    <definedName name="_________________________cpr4" localSheetId="66">{"'előző év december'!$A$2:$CP$214"}</definedName>
    <definedName name="_________________________cpr4" localSheetId="67">{"'előző év december'!$A$2:$CP$214"}</definedName>
    <definedName name="_________________________cpr4" localSheetId="68">{"'előző év december'!$A$2:$CP$214"}</definedName>
    <definedName name="_________________________cpr4" localSheetId="69">{"'előző év december'!$A$2:$CP$214"}</definedName>
    <definedName name="_________________________cpr4" localSheetId="70">{"'előző év december'!$A$2:$CP$214"}</definedName>
    <definedName name="_________________________cpr4">{"'előző év december'!$A$2:$CP$214"}</definedName>
    <definedName name="________________________cp1" localSheetId="3">{"'előző év december'!$A$2:$CP$214"}</definedName>
    <definedName name="________________________cp1" localSheetId="12">{"'előző év december'!$A$2:$CP$214"}</definedName>
    <definedName name="________________________cp1" localSheetId="14">{"'előző év december'!$A$2:$CP$214"}</definedName>
    <definedName name="________________________cp1" localSheetId="16">{"'előző év december'!$A$2:$CP$214"}</definedName>
    <definedName name="________________________cp1" localSheetId="18">{"'előző év december'!$A$2:$CP$214"}</definedName>
    <definedName name="________________________cp1" localSheetId="21">{"'előző év december'!$A$2:$CP$214"}</definedName>
    <definedName name="________________________cp1" localSheetId="4">{"'előző év december'!$A$2:$CP$214"}</definedName>
    <definedName name="________________________cp1" localSheetId="5">{"'előző év december'!$A$2:$CP$214"}</definedName>
    <definedName name="________________________cp1" localSheetId="9">{"'előző év december'!$A$2:$CP$214"}</definedName>
    <definedName name="________________________cp1" localSheetId="11">{"'előző év december'!$A$2:$CP$214"}</definedName>
    <definedName name="________________________cp1" localSheetId="29">{"'előző év december'!$A$2:$CP$214"}</definedName>
    <definedName name="________________________cp1" localSheetId="39">{"'előző év december'!$A$2:$CP$214"}</definedName>
    <definedName name="________________________cp1" localSheetId="40">{"'előző év december'!$A$2:$CP$214"}</definedName>
    <definedName name="________________________cp1" localSheetId="45">{"'előző év december'!$A$2:$CP$214"}</definedName>
    <definedName name="________________________cp1" localSheetId="30">{"'előző év december'!$A$2:$CP$214"}</definedName>
    <definedName name="________________________cp1" localSheetId="36">{"'előző év december'!$A$2:$CP$214"}</definedName>
    <definedName name="________________________cp1" localSheetId="37">{"'előző év december'!$A$2:$CP$214"}</definedName>
    <definedName name="________________________cp1" localSheetId="56">{"'előző év december'!$A$2:$CP$214"}</definedName>
    <definedName name="________________________cp1" localSheetId="58">{"'előző év december'!$A$2:$CP$214"}</definedName>
    <definedName name="________________________cp1" localSheetId="59">{"'előző év december'!$A$2:$CP$214"}</definedName>
    <definedName name="________________________cp1" localSheetId="64">{"'előző év december'!$A$2:$CP$214"}</definedName>
    <definedName name="________________________cp1" localSheetId="65">{"'előző év december'!$A$2:$CP$214"}</definedName>
    <definedName name="________________________cp1" localSheetId="80">{"'előző év december'!$A$2:$CP$214"}</definedName>
    <definedName name="________________________cp1" localSheetId="73">{"'előző év december'!$A$2:$CP$214"}</definedName>
    <definedName name="________________________cp1" localSheetId="75">{"'előző év december'!$A$2:$CP$214"}</definedName>
    <definedName name="________________________cp1" localSheetId="77">{"'előző év december'!$A$2:$CP$214"}</definedName>
    <definedName name="________________________cp1" localSheetId="66">{"'előző év december'!$A$2:$CP$214"}</definedName>
    <definedName name="________________________cp1" localSheetId="67">{"'előző év december'!$A$2:$CP$214"}</definedName>
    <definedName name="________________________cp1" localSheetId="68">{"'előző év december'!$A$2:$CP$214"}</definedName>
    <definedName name="________________________cp1" localSheetId="69">{"'előző év december'!$A$2:$CP$214"}</definedName>
    <definedName name="________________________cp1" localSheetId="70">{"'előző év december'!$A$2:$CP$214"}</definedName>
    <definedName name="________________________cp1">{"'előző év december'!$A$2:$CP$214"}</definedName>
    <definedName name="________________________cp10" localSheetId="3">{"'előző év december'!$A$2:$CP$214"}</definedName>
    <definedName name="________________________cp10" localSheetId="12">{"'előző év december'!$A$2:$CP$214"}</definedName>
    <definedName name="________________________cp10" localSheetId="14">{"'előző év december'!$A$2:$CP$214"}</definedName>
    <definedName name="________________________cp10" localSheetId="16">{"'előző év december'!$A$2:$CP$214"}</definedName>
    <definedName name="________________________cp10" localSheetId="18">{"'előző év december'!$A$2:$CP$214"}</definedName>
    <definedName name="________________________cp10" localSheetId="21">{"'előző év december'!$A$2:$CP$214"}</definedName>
    <definedName name="________________________cp10" localSheetId="4">{"'előző év december'!$A$2:$CP$214"}</definedName>
    <definedName name="________________________cp10" localSheetId="5">{"'előző év december'!$A$2:$CP$214"}</definedName>
    <definedName name="________________________cp10" localSheetId="9">{"'előző év december'!$A$2:$CP$214"}</definedName>
    <definedName name="________________________cp10" localSheetId="11">{"'előző év december'!$A$2:$CP$214"}</definedName>
    <definedName name="________________________cp10" localSheetId="29">{"'előző év december'!$A$2:$CP$214"}</definedName>
    <definedName name="________________________cp10" localSheetId="39">{"'előző év december'!$A$2:$CP$214"}</definedName>
    <definedName name="________________________cp10" localSheetId="40">{"'előző év december'!$A$2:$CP$214"}</definedName>
    <definedName name="________________________cp10" localSheetId="45">{"'előző év december'!$A$2:$CP$214"}</definedName>
    <definedName name="________________________cp10" localSheetId="30">{"'előző év december'!$A$2:$CP$214"}</definedName>
    <definedName name="________________________cp10" localSheetId="36">{"'előző év december'!$A$2:$CP$214"}</definedName>
    <definedName name="________________________cp10" localSheetId="37">{"'előző év december'!$A$2:$CP$214"}</definedName>
    <definedName name="________________________cp10" localSheetId="56">{"'előző év december'!$A$2:$CP$214"}</definedName>
    <definedName name="________________________cp10" localSheetId="58">{"'előző év december'!$A$2:$CP$214"}</definedName>
    <definedName name="________________________cp10" localSheetId="59">{"'előző év december'!$A$2:$CP$214"}</definedName>
    <definedName name="________________________cp10" localSheetId="64">{"'előző év december'!$A$2:$CP$214"}</definedName>
    <definedName name="________________________cp10" localSheetId="65">{"'előző év december'!$A$2:$CP$214"}</definedName>
    <definedName name="________________________cp10" localSheetId="80">{"'előző év december'!$A$2:$CP$214"}</definedName>
    <definedName name="________________________cp10" localSheetId="73">{"'előző év december'!$A$2:$CP$214"}</definedName>
    <definedName name="________________________cp10" localSheetId="75">{"'előző év december'!$A$2:$CP$214"}</definedName>
    <definedName name="________________________cp10" localSheetId="77">{"'előző év december'!$A$2:$CP$214"}</definedName>
    <definedName name="________________________cp10" localSheetId="66">{"'előző év december'!$A$2:$CP$214"}</definedName>
    <definedName name="________________________cp10" localSheetId="67">{"'előző év december'!$A$2:$CP$214"}</definedName>
    <definedName name="________________________cp10" localSheetId="68">{"'előző év december'!$A$2:$CP$214"}</definedName>
    <definedName name="________________________cp10" localSheetId="69">{"'előző év december'!$A$2:$CP$214"}</definedName>
    <definedName name="________________________cp10" localSheetId="70">{"'előző év december'!$A$2:$CP$214"}</definedName>
    <definedName name="________________________cp10">{"'előző év december'!$A$2:$CP$214"}</definedName>
    <definedName name="________________________cp11" localSheetId="3">{"'előző év december'!$A$2:$CP$214"}</definedName>
    <definedName name="________________________cp11" localSheetId="12">{"'előző év december'!$A$2:$CP$214"}</definedName>
    <definedName name="________________________cp11" localSheetId="14">{"'előző év december'!$A$2:$CP$214"}</definedName>
    <definedName name="________________________cp11" localSheetId="16">{"'előző év december'!$A$2:$CP$214"}</definedName>
    <definedName name="________________________cp11" localSheetId="18">{"'előző év december'!$A$2:$CP$214"}</definedName>
    <definedName name="________________________cp11" localSheetId="21">{"'előző év december'!$A$2:$CP$214"}</definedName>
    <definedName name="________________________cp11" localSheetId="4">{"'előző év december'!$A$2:$CP$214"}</definedName>
    <definedName name="________________________cp11" localSheetId="5">{"'előző év december'!$A$2:$CP$214"}</definedName>
    <definedName name="________________________cp11" localSheetId="9">{"'előző év december'!$A$2:$CP$214"}</definedName>
    <definedName name="________________________cp11" localSheetId="11">{"'előző év december'!$A$2:$CP$214"}</definedName>
    <definedName name="________________________cp11" localSheetId="29">{"'előző év december'!$A$2:$CP$214"}</definedName>
    <definedName name="________________________cp11" localSheetId="39">{"'előző év december'!$A$2:$CP$214"}</definedName>
    <definedName name="________________________cp11" localSheetId="40">{"'előző év december'!$A$2:$CP$214"}</definedName>
    <definedName name="________________________cp11" localSheetId="45">{"'előző év december'!$A$2:$CP$214"}</definedName>
    <definedName name="________________________cp11" localSheetId="30">{"'előző év december'!$A$2:$CP$214"}</definedName>
    <definedName name="________________________cp11" localSheetId="36">{"'előző év december'!$A$2:$CP$214"}</definedName>
    <definedName name="________________________cp11" localSheetId="37">{"'előző év december'!$A$2:$CP$214"}</definedName>
    <definedName name="________________________cp11" localSheetId="56">{"'előző év december'!$A$2:$CP$214"}</definedName>
    <definedName name="________________________cp11" localSheetId="58">{"'előző év december'!$A$2:$CP$214"}</definedName>
    <definedName name="________________________cp11" localSheetId="59">{"'előző év december'!$A$2:$CP$214"}</definedName>
    <definedName name="________________________cp11" localSheetId="64">{"'előző év december'!$A$2:$CP$214"}</definedName>
    <definedName name="________________________cp11" localSheetId="65">{"'előző év december'!$A$2:$CP$214"}</definedName>
    <definedName name="________________________cp11" localSheetId="80">{"'előző év december'!$A$2:$CP$214"}</definedName>
    <definedName name="________________________cp11" localSheetId="73">{"'előző év december'!$A$2:$CP$214"}</definedName>
    <definedName name="________________________cp11" localSheetId="75">{"'előző év december'!$A$2:$CP$214"}</definedName>
    <definedName name="________________________cp11" localSheetId="77">{"'előző év december'!$A$2:$CP$214"}</definedName>
    <definedName name="________________________cp11" localSheetId="66">{"'előző év december'!$A$2:$CP$214"}</definedName>
    <definedName name="________________________cp11" localSheetId="67">{"'előző év december'!$A$2:$CP$214"}</definedName>
    <definedName name="________________________cp11" localSheetId="68">{"'előző év december'!$A$2:$CP$214"}</definedName>
    <definedName name="________________________cp11" localSheetId="69">{"'előző év december'!$A$2:$CP$214"}</definedName>
    <definedName name="________________________cp11" localSheetId="70">{"'előző év december'!$A$2:$CP$214"}</definedName>
    <definedName name="________________________cp11">{"'előző év december'!$A$2:$CP$214"}</definedName>
    <definedName name="________________________cp2" localSheetId="3">{"'előző év december'!$A$2:$CP$214"}</definedName>
    <definedName name="________________________cp2" localSheetId="12">{"'előző év december'!$A$2:$CP$214"}</definedName>
    <definedName name="________________________cp2" localSheetId="14">{"'előző év december'!$A$2:$CP$214"}</definedName>
    <definedName name="________________________cp2" localSheetId="16">{"'előző év december'!$A$2:$CP$214"}</definedName>
    <definedName name="________________________cp2" localSheetId="18">{"'előző év december'!$A$2:$CP$214"}</definedName>
    <definedName name="________________________cp2" localSheetId="21">{"'előző év december'!$A$2:$CP$214"}</definedName>
    <definedName name="________________________cp2" localSheetId="4">{"'előző év december'!$A$2:$CP$214"}</definedName>
    <definedName name="________________________cp2" localSheetId="5">{"'előző év december'!$A$2:$CP$214"}</definedName>
    <definedName name="________________________cp2" localSheetId="9">{"'előző év december'!$A$2:$CP$214"}</definedName>
    <definedName name="________________________cp2" localSheetId="11">{"'előző év december'!$A$2:$CP$214"}</definedName>
    <definedName name="________________________cp2" localSheetId="29">{"'előző év december'!$A$2:$CP$214"}</definedName>
    <definedName name="________________________cp2" localSheetId="39">{"'előző év december'!$A$2:$CP$214"}</definedName>
    <definedName name="________________________cp2" localSheetId="40">{"'előző év december'!$A$2:$CP$214"}</definedName>
    <definedName name="________________________cp2" localSheetId="45">{"'előző év december'!$A$2:$CP$214"}</definedName>
    <definedName name="________________________cp2" localSheetId="30">{"'előző év december'!$A$2:$CP$214"}</definedName>
    <definedName name="________________________cp2" localSheetId="36">{"'előző év december'!$A$2:$CP$214"}</definedName>
    <definedName name="________________________cp2" localSheetId="37">{"'előző év december'!$A$2:$CP$214"}</definedName>
    <definedName name="________________________cp2" localSheetId="56">{"'előző év december'!$A$2:$CP$214"}</definedName>
    <definedName name="________________________cp2" localSheetId="58">{"'előző év december'!$A$2:$CP$214"}</definedName>
    <definedName name="________________________cp2" localSheetId="59">{"'előző év december'!$A$2:$CP$214"}</definedName>
    <definedName name="________________________cp2" localSheetId="64">{"'előző év december'!$A$2:$CP$214"}</definedName>
    <definedName name="________________________cp2" localSheetId="65">{"'előző év december'!$A$2:$CP$214"}</definedName>
    <definedName name="________________________cp2" localSheetId="80">{"'előző év december'!$A$2:$CP$214"}</definedName>
    <definedName name="________________________cp2" localSheetId="73">{"'előző év december'!$A$2:$CP$214"}</definedName>
    <definedName name="________________________cp2" localSheetId="75">{"'előző év december'!$A$2:$CP$214"}</definedName>
    <definedName name="________________________cp2" localSheetId="77">{"'előző év december'!$A$2:$CP$214"}</definedName>
    <definedName name="________________________cp2" localSheetId="66">{"'előző év december'!$A$2:$CP$214"}</definedName>
    <definedName name="________________________cp2" localSheetId="67">{"'előző év december'!$A$2:$CP$214"}</definedName>
    <definedName name="________________________cp2" localSheetId="68">{"'előző év december'!$A$2:$CP$214"}</definedName>
    <definedName name="________________________cp2" localSheetId="69">{"'előző év december'!$A$2:$CP$214"}</definedName>
    <definedName name="________________________cp2" localSheetId="70">{"'előző év december'!$A$2:$CP$214"}</definedName>
    <definedName name="________________________cp2">{"'előző év december'!$A$2:$CP$214"}</definedName>
    <definedName name="________________________cp3" localSheetId="3">{"'előző év december'!$A$2:$CP$214"}</definedName>
    <definedName name="________________________cp3" localSheetId="12">{"'előző év december'!$A$2:$CP$214"}</definedName>
    <definedName name="________________________cp3" localSheetId="14">{"'előző év december'!$A$2:$CP$214"}</definedName>
    <definedName name="________________________cp3" localSheetId="16">{"'előző év december'!$A$2:$CP$214"}</definedName>
    <definedName name="________________________cp3" localSheetId="18">{"'előző év december'!$A$2:$CP$214"}</definedName>
    <definedName name="________________________cp3" localSheetId="21">{"'előző év december'!$A$2:$CP$214"}</definedName>
    <definedName name="________________________cp3" localSheetId="4">{"'előző év december'!$A$2:$CP$214"}</definedName>
    <definedName name="________________________cp3" localSheetId="5">{"'előző év december'!$A$2:$CP$214"}</definedName>
    <definedName name="________________________cp3" localSheetId="9">{"'előző év december'!$A$2:$CP$214"}</definedName>
    <definedName name="________________________cp3" localSheetId="11">{"'előző év december'!$A$2:$CP$214"}</definedName>
    <definedName name="________________________cp3" localSheetId="29">{"'előző év december'!$A$2:$CP$214"}</definedName>
    <definedName name="________________________cp3" localSheetId="39">{"'előző év december'!$A$2:$CP$214"}</definedName>
    <definedName name="________________________cp3" localSheetId="40">{"'előző év december'!$A$2:$CP$214"}</definedName>
    <definedName name="________________________cp3" localSheetId="45">{"'előző év december'!$A$2:$CP$214"}</definedName>
    <definedName name="________________________cp3" localSheetId="30">{"'előző év december'!$A$2:$CP$214"}</definedName>
    <definedName name="________________________cp3" localSheetId="36">{"'előző év december'!$A$2:$CP$214"}</definedName>
    <definedName name="________________________cp3" localSheetId="37">{"'előző év december'!$A$2:$CP$214"}</definedName>
    <definedName name="________________________cp3" localSheetId="56">{"'előző év december'!$A$2:$CP$214"}</definedName>
    <definedName name="________________________cp3" localSheetId="58">{"'előző év december'!$A$2:$CP$214"}</definedName>
    <definedName name="________________________cp3" localSheetId="59">{"'előző év december'!$A$2:$CP$214"}</definedName>
    <definedName name="________________________cp3" localSheetId="64">{"'előző év december'!$A$2:$CP$214"}</definedName>
    <definedName name="________________________cp3" localSheetId="65">{"'előző év december'!$A$2:$CP$214"}</definedName>
    <definedName name="________________________cp3" localSheetId="80">{"'előző év december'!$A$2:$CP$214"}</definedName>
    <definedName name="________________________cp3" localSheetId="73">{"'előző év december'!$A$2:$CP$214"}</definedName>
    <definedName name="________________________cp3" localSheetId="75">{"'előző év december'!$A$2:$CP$214"}</definedName>
    <definedName name="________________________cp3" localSheetId="77">{"'előző év december'!$A$2:$CP$214"}</definedName>
    <definedName name="________________________cp3" localSheetId="66">{"'előző év december'!$A$2:$CP$214"}</definedName>
    <definedName name="________________________cp3" localSheetId="67">{"'előző év december'!$A$2:$CP$214"}</definedName>
    <definedName name="________________________cp3" localSheetId="68">{"'előző év december'!$A$2:$CP$214"}</definedName>
    <definedName name="________________________cp3" localSheetId="69">{"'előző év december'!$A$2:$CP$214"}</definedName>
    <definedName name="________________________cp3" localSheetId="70">{"'előző év december'!$A$2:$CP$214"}</definedName>
    <definedName name="________________________cp3">{"'előző év december'!$A$2:$CP$214"}</definedName>
    <definedName name="________________________cp4" localSheetId="3">{"'előző év december'!$A$2:$CP$214"}</definedName>
    <definedName name="________________________cp4" localSheetId="12">{"'előző év december'!$A$2:$CP$214"}</definedName>
    <definedName name="________________________cp4" localSheetId="14">{"'előző év december'!$A$2:$CP$214"}</definedName>
    <definedName name="________________________cp4" localSheetId="16">{"'előző év december'!$A$2:$CP$214"}</definedName>
    <definedName name="________________________cp4" localSheetId="18">{"'előző év december'!$A$2:$CP$214"}</definedName>
    <definedName name="________________________cp4" localSheetId="21">{"'előző év december'!$A$2:$CP$214"}</definedName>
    <definedName name="________________________cp4" localSheetId="4">{"'előző év december'!$A$2:$CP$214"}</definedName>
    <definedName name="________________________cp4" localSheetId="5">{"'előző év december'!$A$2:$CP$214"}</definedName>
    <definedName name="________________________cp4" localSheetId="9">{"'előző év december'!$A$2:$CP$214"}</definedName>
    <definedName name="________________________cp4" localSheetId="11">{"'előző év december'!$A$2:$CP$214"}</definedName>
    <definedName name="________________________cp4" localSheetId="29">{"'előző év december'!$A$2:$CP$214"}</definedName>
    <definedName name="________________________cp4" localSheetId="39">{"'előző év december'!$A$2:$CP$214"}</definedName>
    <definedName name="________________________cp4" localSheetId="40">{"'előző év december'!$A$2:$CP$214"}</definedName>
    <definedName name="________________________cp4" localSheetId="45">{"'előző év december'!$A$2:$CP$214"}</definedName>
    <definedName name="________________________cp4" localSheetId="30">{"'előző év december'!$A$2:$CP$214"}</definedName>
    <definedName name="________________________cp4" localSheetId="36">{"'előző év december'!$A$2:$CP$214"}</definedName>
    <definedName name="________________________cp4" localSheetId="37">{"'előző év december'!$A$2:$CP$214"}</definedName>
    <definedName name="________________________cp4" localSheetId="56">{"'előző év december'!$A$2:$CP$214"}</definedName>
    <definedName name="________________________cp4" localSheetId="58">{"'előző év december'!$A$2:$CP$214"}</definedName>
    <definedName name="________________________cp4" localSheetId="59">{"'előző év december'!$A$2:$CP$214"}</definedName>
    <definedName name="________________________cp4" localSheetId="64">{"'előző év december'!$A$2:$CP$214"}</definedName>
    <definedName name="________________________cp4" localSheetId="65">{"'előző év december'!$A$2:$CP$214"}</definedName>
    <definedName name="________________________cp4" localSheetId="80">{"'előző év december'!$A$2:$CP$214"}</definedName>
    <definedName name="________________________cp4" localSheetId="73">{"'előző év december'!$A$2:$CP$214"}</definedName>
    <definedName name="________________________cp4" localSheetId="75">{"'előző év december'!$A$2:$CP$214"}</definedName>
    <definedName name="________________________cp4" localSheetId="77">{"'előző év december'!$A$2:$CP$214"}</definedName>
    <definedName name="________________________cp4" localSheetId="66">{"'előző év december'!$A$2:$CP$214"}</definedName>
    <definedName name="________________________cp4" localSheetId="67">{"'előző év december'!$A$2:$CP$214"}</definedName>
    <definedName name="________________________cp4" localSheetId="68">{"'előző év december'!$A$2:$CP$214"}</definedName>
    <definedName name="________________________cp4" localSheetId="69">{"'előző év december'!$A$2:$CP$214"}</definedName>
    <definedName name="________________________cp4" localSheetId="70">{"'előző év december'!$A$2:$CP$214"}</definedName>
    <definedName name="________________________cp4">{"'előző év december'!$A$2:$CP$214"}</definedName>
    <definedName name="________________________cp5" localSheetId="3">{"'előző év december'!$A$2:$CP$214"}</definedName>
    <definedName name="________________________cp5" localSheetId="12">{"'előző év december'!$A$2:$CP$214"}</definedName>
    <definedName name="________________________cp5" localSheetId="14">{"'előző év december'!$A$2:$CP$214"}</definedName>
    <definedName name="________________________cp5" localSheetId="16">{"'előző év december'!$A$2:$CP$214"}</definedName>
    <definedName name="________________________cp5" localSheetId="18">{"'előző év december'!$A$2:$CP$214"}</definedName>
    <definedName name="________________________cp5" localSheetId="21">{"'előző év december'!$A$2:$CP$214"}</definedName>
    <definedName name="________________________cp5" localSheetId="4">{"'előző év december'!$A$2:$CP$214"}</definedName>
    <definedName name="________________________cp5" localSheetId="5">{"'előző év december'!$A$2:$CP$214"}</definedName>
    <definedName name="________________________cp5" localSheetId="9">{"'előző év december'!$A$2:$CP$214"}</definedName>
    <definedName name="________________________cp5" localSheetId="11">{"'előző év december'!$A$2:$CP$214"}</definedName>
    <definedName name="________________________cp5" localSheetId="29">{"'előző év december'!$A$2:$CP$214"}</definedName>
    <definedName name="________________________cp5" localSheetId="39">{"'előző év december'!$A$2:$CP$214"}</definedName>
    <definedName name="________________________cp5" localSheetId="40">{"'előző év december'!$A$2:$CP$214"}</definedName>
    <definedName name="________________________cp5" localSheetId="45">{"'előző év december'!$A$2:$CP$214"}</definedName>
    <definedName name="________________________cp5" localSheetId="30">{"'előző év december'!$A$2:$CP$214"}</definedName>
    <definedName name="________________________cp5" localSheetId="36">{"'előző év december'!$A$2:$CP$214"}</definedName>
    <definedName name="________________________cp5" localSheetId="37">{"'előző év december'!$A$2:$CP$214"}</definedName>
    <definedName name="________________________cp5" localSheetId="56">{"'előző év december'!$A$2:$CP$214"}</definedName>
    <definedName name="________________________cp5" localSheetId="58">{"'előző év december'!$A$2:$CP$214"}</definedName>
    <definedName name="________________________cp5" localSheetId="59">{"'előző év december'!$A$2:$CP$214"}</definedName>
    <definedName name="________________________cp5" localSheetId="64">{"'előző év december'!$A$2:$CP$214"}</definedName>
    <definedName name="________________________cp5" localSheetId="65">{"'előző év december'!$A$2:$CP$214"}</definedName>
    <definedName name="________________________cp5" localSheetId="80">{"'előző év december'!$A$2:$CP$214"}</definedName>
    <definedName name="________________________cp5" localSheetId="73">{"'előző év december'!$A$2:$CP$214"}</definedName>
    <definedName name="________________________cp5" localSheetId="75">{"'előző év december'!$A$2:$CP$214"}</definedName>
    <definedName name="________________________cp5" localSheetId="77">{"'előző év december'!$A$2:$CP$214"}</definedName>
    <definedName name="________________________cp5" localSheetId="66">{"'előző év december'!$A$2:$CP$214"}</definedName>
    <definedName name="________________________cp5" localSheetId="67">{"'előző év december'!$A$2:$CP$214"}</definedName>
    <definedName name="________________________cp5" localSheetId="68">{"'előző év december'!$A$2:$CP$214"}</definedName>
    <definedName name="________________________cp5" localSheetId="69">{"'előző év december'!$A$2:$CP$214"}</definedName>
    <definedName name="________________________cp5" localSheetId="70">{"'előző év december'!$A$2:$CP$214"}</definedName>
    <definedName name="________________________cp5">{"'előző év december'!$A$2:$CP$214"}</definedName>
    <definedName name="________________________cp6" localSheetId="3">{"'előző év december'!$A$2:$CP$214"}</definedName>
    <definedName name="________________________cp6" localSheetId="12">{"'előző év december'!$A$2:$CP$214"}</definedName>
    <definedName name="________________________cp6" localSheetId="14">{"'előző év december'!$A$2:$CP$214"}</definedName>
    <definedName name="________________________cp6" localSheetId="16">{"'előző év december'!$A$2:$CP$214"}</definedName>
    <definedName name="________________________cp6" localSheetId="18">{"'előző év december'!$A$2:$CP$214"}</definedName>
    <definedName name="________________________cp6" localSheetId="21">{"'előző év december'!$A$2:$CP$214"}</definedName>
    <definedName name="________________________cp6" localSheetId="4">{"'előző év december'!$A$2:$CP$214"}</definedName>
    <definedName name="________________________cp6" localSheetId="5">{"'előző év december'!$A$2:$CP$214"}</definedName>
    <definedName name="________________________cp6" localSheetId="9">{"'előző év december'!$A$2:$CP$214"}</definedName>
    <definedName name="________________________cp6" localSheetId="11">{"'előző év december'!$A$2:$CP$214"}</definedName>
    <definedName name="________________________cp6" localSheetId="29">{"'előző év december'!$A$2:$CP$214"}</definedName>
    <definedName name="________________________cp6" localSheetId="39">{"'előző év december'!$A$2:$CP$214"}</definedName>
    <definedName name="________________________cp6" localSheetId="40">{"'előző év december'!$A$2:$CP$214"}</definedName>
    <definedName name="________________________cp6" localSheetId="45">{"'előző év december'!$A$2:$CP$214"}</definedName>
    <definedName name="________________________cp6" localSheetId="30">{"'előző év december'!$A$2:$CP$214"}</definedName>
    <definedName name="________________________cp6" localSheetId="36">{"'előző év december'!$A$2:$CP$214"}</definedName>
    <definedName name="________________________cp6" localSheetId="37">{"'előző év december'!$A$2:$CP$214"}</definedName>
    <definedName name="________________________cp6" localSheetId="56">{"'előző év december'!$A$2:$CP$214"}</definedName>
    <definedName name="________________________cp6" localSheetId="58">{"'előző év december'!$A$2:$CP$214"}</definedName>
    <definedName name="________________________cp6" localSheetId="59">{"'előző év december'!$A$2:$CP$214"}</definedName>
    <definedName name="________________________cp6" localSheetId="64">{"'előző év december'!$A$2:$CP$214"}</definedName>
    <definedName name="________________________cp6" localSheetId="65">{"'előző év december'!$A$2:$CP$214"}</definedName>
    <definedName name="________________________cp6" localSheetId="80">{"'előző év december'!$A$2:$CP$214"}</definedName>
    <definedName name="________________________cp6" localSheetId="73">{"'előző év december'!$A$2:$CP$214"}</definedName>
    <definedName name="________________________cp6" localSheetId="75">{"'előző év december'!$A$2:$CP$214"}</definedName>
    <definedName name="________________________cp6" localSheetId="77">{"'előző év december'!$A$2:$CP$214"}</definedName>
    <definedName name="________________________cp6" localSheetId="66">{"'előző év december'!$A$2:$CP$214"}</definedName>
    <definedName name="________________________cp6" localSheetId="67">{"'előző év december'!$A$2:$CP$214"}</definedName>
    <definedName name="________________________cp6" localSheetId="68">{"'előző év december'!$A$2:$CP$214"}</definedName>
    <definedName name="________________________cp6" localSheetId="69">{"'előző év december'!$A$2:$CP$214"}</definedName>
    <definedName name="________________________cp6" localSheetId="70">{"'előző év december'!$A$2:$CP$214"}</definedName>
    <definedName name="________________________cp6">{"'előző év december'!$A$2:$CP$214"}</definedName>
    <definedName name="________________________cp7" localSheetId="3">{"'előző év december'!$A$2:$CP$214"}</definedName>
    <definedName name="________________________cp7" localSheetId="12">{"'előző év december'!$A$2:$CP$214"}</definedName>
    <definedName name="________________________cp7" localSheetId="14">{"'előző év december'!$A$2:$CP$214"}</definedName>
    <definedName name="________________________cp7" localSheetId="16">{"'előző év december'!$A$2:$CP$214"}</definedName>
    <definedName name="________________________cp7" localSheetId="18">{"'előző év december'!$A$2:$CP$214"}</definedName>
    <definedName name="________________________cp7" localSheetId="21">{"'előző év december'!$A$2:$CP$214"}</definedName>
    <definedName name="________________________cp7" localSheetId="4">{"'előző év december'!$A$2:$CP$214"}</definedName>
    <definedName name="________________________cp7" localSheetId="5">{"'előző év december'!$A$2:$CP$214"}</definedName>
    <definedName name="________________________cp7" localSheetId="9">{"'előző év december'!$A$2:$CP$214"}</definedName>
    <definedName name="________________________cp7" localSheetId="11">{"'előző év december'!$A$2:$CP$214"}</definedName>
    <definedName name="________________________cp7" localSheetId="29">{"'előző év december'!$A$2:$CP$214"}</definedName>
    <definedName name="________________________cp7" localSheetId="39">{"'előző év december'!$A$2:$CP$214"}</definedName>
    <definedName name="________________________cp7" localSheetId="40">{"'előző év december'!$A$2:$CP$214"}</definedName>
    <definedName name="________________________cp7" localSheetId="45">{"'előző év december'!$A$2:$CP$214"}</definedName>
    <definedName name="________________________cp7" localSheetId="30">{"'előző év december'!$A$2:$CP$214"}</definedName>
    <definedName name="________________________cp7" localSheetId="36">{"'előző év december'!$A$2:$CP$214"}</definedName>
    <definedName name="________________________cp7" localSheetId="37">{"'előző év december'!$A$2:$CP$214"}</definedName>
    <definedName name="________________________cp7" localSheetId="56">{"'előző év december'!$A$2:$CP$214"}</definedName>
    <definedName name="________________________cp7" localSheetId="58">{"'előző év december'!$A$2:$CP$214"}</definedName>
    <definedName name="________________________cp7" localSheetId="59">{"'előző év december'!$A$2:$CP$214"}</definedName>
    <definedName name="________________________cp7" localSheetId="64">{"'előző év december'!$A$2:$CP$214"}</definedName>
    <definedName name="________________________cp7" localSheetId="65">{"'előző év december'!$A$2:$CP$214"}</definedName>
    <definedName name="________________________cp7" localSheetId="80">{"'előző év december'!$A$2:$CP$214"}</definedName>
    <definedName name="________________________cp7" localSheetId="73">{"'előző év december'!$A$2:$CP$214"}</definedName>
    <definedName name="________________________cp7" localSheetId="75">{"'előző év december'!$A$2:$CP$214"}</definedName>
    <definedName name="________________________cp7" localSheetId="77">{"'előző év december'!$A$2:$CP$214"}</definedName>
    <definedName name="________________________cp7" localSheetId="66">{"'előző év december'!$A$2:$CP$214"}</definedName>
    <definedName name="________________________cp7" localSheetId="67">{"'előző év december'!$A$2:$CP$214"}</definedName>
    <definedName name="________________________cp7" localSheetId="68">{"'előző év december'!$A$2:$CP$214"}</definedName>
    <definedName name="________________________cp7" localSheetId="69">{"'előző év december'!$A$2:$CP$214"}</definedName>
    <definedName name="________________________cp7" localSheetId="70">{"'előző év december'!$A$2:$CP$214"}</definedName>
    <definedName name="________________________cp7">{"'előző év december'!$A$2:$CP$214"}</definedName>
    <definedName name="________________________cp8" localSheetId="3">{"'előző év december'!$A$2:$CP$214"}</definedName>
    <definedName name="________________________cp8" localSheetId="12">{"'előző év december'!$A$2:$CP$214"}</definedName>
    <definedName name="________________________cp8" localSheetId="14">{"'előző év december'!$A$2:$CP$214"}</definedName>
    <definedName name="________________________cp8" localSheetId="16">{"'előző év december'!$A$2:$CP$214"}</definedName>
    <definedName name="________________________cp8" localSheetId="18">{"'előző év december'!$A$2:$CP$214"}</definedName>
    <definedName name="________________________cp8" localSheetId="21">{"'előző év december'!$A$2:$CP$214"}</definedName>
    <definedName name="________________________cp8" localSheetId="4">{"'előző év december'!$A$2:$CP$214"}</definedName>
    <definedName name="________________________cp8" localSheetId="5">{"'előző év december'!$A$2:$CP$214"}</definedName>
    <definedName name="________________________cp8" localSheetId="9">{"'előző év december'!$A$2:$CP$214"}</definedName>
    <definedName name="________________________cp8" localSheetId="11">{"'előző év december'!$A$2:$CP$214"}</definedName>
    <definedName name="________________________cp8" localSheetId="29">{"'előző év december'!$A$2:$CP$214"}</definedName>
    <definedName name="________________________cp8" localSheetId="39">{"'előző év december'!$A$2:$CP$214"}</definedName>
    <definedName name="________________________cp8" localSheetId="40">{"'előző év december'!$A$2:$CP$214"}</definedName>
    <definedName name="________________________cp8" localSheetId="45">{"'előző év december'!$A$2:$CP$214"}</definedName>
    <definedName name="________________________cp8" localSheetId="30">{"'előző év december'!$A$2:$CP$214"}</definedName>
    <definedName name="________________________cp8" localSheetId="36">{"'előző év december'!$A$2:$CP$214"}</definedName>
    <definedName name="________________________cp8" localSheetId="37">{"'előző év december'!$A$2:$CP$214"}</definedName>
    <definedName name="________________________cp8" localSheetId="56">{"'előző év december'!$A$2:$CP$214"}</definedName>
    <definedName name="________________________cp8" localSheetId="58">{"'előző év december'!$A$2:$CP$214"}</definedName>
    <definedName name="________________________cp8" localSheetId="59">{"'előző év december'!$A$2:$CP$214"}</definedName>
    <definedName name="________________________cp8" localSheetId="64">{"'előző év december'!$A$2:$CP$214"}</definedName>
    <definedName name="________________________cp8" localSheetId="65">{"'előző év december'!$A$2:$CP$214"}</definedName>
    <definedName name="________________________cp8" localSheetId="80">{"'előző év december'!$A$2:$CP$214"}</definedName>
    <definedName name="________________________cp8" localSheetId="73">{"'előző év december'!$A$2:$CP$214"}</definedName>
    <definedName name="________________________cp8" localSheetId="75">{"'előző év december'!$A$2:$CP$214"}</definedName>
    <definedName name="________________________cp8" localSheetId="77">{"'előző év december'!$A$2:$CP$214"}</definedName>
    <definedName name="________________________cp8" localSheetId="66">{"'előző év december'!$A$2:$CP$214"}</definedName>
    <definedName name="________________________cp8" localSheetId="67">{"'előző év december'!$A$2:$CP$214"}</definedName>
    <definedName name="________________________cp8" localSheetId="68">{"'előző év december'!$A$2:$CP$214"}</definedName>
    <definedName name="________________________cp8" localSheetId="69">{"'előző év december'!$A$2:$CP$214"}</definedName>
    <definedName name="________________________cp8" localSheetId="70">{"'előző év december'!$A$2:$CP$214"}</definedName>
    <definedName name="________________________cp8">{"'előző év december'!$A$2:$CP$214"}</definedName>
    <definedName name="________________________cp9" localSheetId="3">{"'előző év december'!$A$2:$CP$214"}</definedName>
    <definedName name="________________________cp9" localSheetId="12">{"'előző év december'!$A$2:$CP$214"}</definedName>
    <definedName name="________________________cp9" localSheetId="14">{"'előző év december'!$A$2:$CP$214"}</definedName>
    <definedName name="________________________cp9" localSheetId="16">{"'előző év december'!$A$2:$CP$214"}</definedName>
    <definedName name="________________________cp9" localSheetId="18">{"'előző év december'!$A$2:$CP$214"}</definedName>
    <definedName name="________________________cp9" localSheetId="21">{"'előző év december'!$A$2:$CP$214"}</definedName>
    <definedName name="________________________cp9" localSheetId="4">{"'előző év december'!$A$2:$CP$214"}</definedName>
    <definedName name="________________________cp9" localSheetId="5">{"'előző év december'!$A$2:$CP$214"}</definedName>
    <definedName name="________________________cp9" localSheetId="9">{"'előző év december'!$A$2:$CP$214"}</definedName>
    <definedName name="________________________cp9" localSheetId="11">{"'előző év december'!$A$2:$CP$214"}</definedName>
    <definedName name="________________________cp9" localSheetId="29">{"'előző év december'!$A$2:$CP$214"}</definedName>
    <definedName name="________________________cp9" localSheetId="39">{"'előző év december'!$A$2:$CP$214"}</definedName>
    <definedName name="________________________cp9" localSheetId="40">{"'előző év december'!$A$2:$CP$214"}</definedName>
    <definedName name="________________________cp9" localSheetId="45">{"'előző év december'!$A$2:$CP$214"}</definedName>
    <definedName name="________________________cp9" localSheetId="30">{"'előző év december'!$A$2:$CP$214"}</definedName>
    <definedName name="________________________cp9" localSheetId="36">{"'előző év december'!$A$2:$CP$214"}</definedName>
    <definedName name="________________________cp9" localSheetId="37">{"'előző év december'!$A$2:$CP$214"}</definedName>
    <definedName name="________________________cp9" localSheetId="56">{"'előző év december'!$A$2:$CP$214"}</definedName>
    <definedName name="________________________cp9" localSheetId="58">{"'előző év december'!$A$2:$CP$214"}</definedName>
    <definedName name="________________________cp9" localSheetId="59">{"'előző év december'!$A$2:$CP$214"}</definedName>
    <definedName name="________________________cp9" localSheetId="64">{"'előző év december'!$A$2:$CP$214"}</definedName>
    <definedName name="________________________cp9" localSheetId="65">{"'előző év december'!$A$2:$CP$214"}</definedName>
    <definedName name="________________________cp9" localSheetId="80">{"'előző év december'!$A$2:$CP$214"}</definedName>
    <definedName name="________________________cp9" localSheetId="73">{"'előző év december'!$A$2:$CP$214"}</definedName>
    <definedName name="________________________cp9" localSheetId="75">{"'előző év december'!$A$2:$CP$214"}</definedName>
    <definedName name="________________________cp9" localSheetId="77">{"'előző év december'!$A$2:$CP$214"}</definedName>
    <definedName name="________________________cp9" localSheetId="66">{"'előző év december'!$A$2:$CP$214"}</definedName>
    <definedName name="________________________cp9" localSheetId="67">{"'előző év december'!$A$2:$CP$214"}</definedName>
    <definedName name="________________________cp9" localSheetId="68">{"'előző év december'!$A$2:$CP$214"}</definedName>
    <definedName name="________________________cp9" localSheetId="69">{"'előző év december'!$A$2:$CP$214"}</definedName>
    <definedName name="________________________cp9" localSheetId="70">{"'előző év december'!$A$2:$CP$214"}</definedName>
    <definedName name="________________________cp9">{"'előző év december'!$A$2:$CP$214"}</definedName>
    <definedName name="________________________cpr2" localSheetId="3">{"'előző év december'!$A$2:$CP$214"}</definedName>
    <definedName name="________________________cpr2" localSheetId="12">{"'előző év december'!$A$2:$CP$214"}</definedName>
    <definedName name="________________________cpr2" localSheetId="14">{"'előző év december'!$A$2:$CP$214"}</definedName>
    <definedName name="________________________cpr2" localSheetId="16">{"'előző év december'!$A$2:$CP$214"}</definedName>
    <definedName name="________________________cpr2" localSheetId="18">{"'előző év december'!$A$2:$CP$214"}</definedName>
    <definedName name="________________________cpr2" localSheetId="21">{"'előző év december'!$A$2:$CP$214"}</definedName>
    <definedName name="________________________cpr2" localSheetId="4">{"'előző év december'!$A$2:$CP$214"}</definedName>
    <definedName name="________________________cpr2" localSheetId="5">{"'előző év december'!$A$2:$CP$214"}</definedName>
    <definedName name="________________________cpr2" localSheetId="9">{"'előző év december'!$A$2:$CP$214"}</definedName>
    <definedName name="________________________cpr2" localSheetId="11">{"'előző év december'!$A$2:$CP$214"}</definedName>
    <definedName name="________________________cpr2" localSheetId="29">{"'előző év december'!$A$2:$CP$214"}</definedName>
    <definedName name="________________________cpr2" localSheetId="39">{"'előző év december'!$A$2:$CP$214"}</definedName>
    <definedName name="________________________cpr2" localSheetId="40">{"'előző év december'!$A$2:$CP$214"}</definedName>
    <definedName name="________________________cpr2" localSheetId="45">{"'előző év december'!$A$2:$CP$214"}</definedName>
    <definedName name="________________________cpr2" localSheetId="30">{"'előző év december'!$A$2:$CP$214"}</definedName>
    <definedName name="________________________cpr2" localSheetId="36">{"'előző év december'!$A$2:$CP$214"}</definedName>
    <definedName name="________________________cpr2" localSheetId="37">{"'előző év december'!$A$2:$CP$214"}</definedName>
    <definedName name="________________________cpr2" localSheetId="56">{"'előző év december'!$A$2:$CP$214"}</definedName>
    <definedName name="________________________cpr2" localSheetId="58">{"'előző év december'!$A$2:$CP$214"}</definedName>
    <definedName name="________________________cpr2" localSheetId="59">{"'előző év december'!$A$2:$CP$214"}</definedName>
    <definedName name="________________________cpr2" localSheetId="64">{"'előző év december'!$A$2:$CP$214"}</definedName>
    <definedName name="________________________cpr2" localSheetId="65">{"'előző év december'!$A$2:$CP$214"}</definedName>
    <definedName name="________________________cpr2" localSheetId="80">{"'előző év december'!$A$2:$CP$214"}</definedName>
    <definedName name="________________________cpr2" localSheetId="73">{"'előző év december'!$A$2:$CP$214"}</definedName>
    <definedName name="________________________cpr2" localSheetId="75">{"'előző év december'!$A$2:$CP$214"}</definedName>
    <definedName name="________________________cpr2" localSheetId="77">{"'előző év december'!$A$2:$CP$214"}</definedName>
    <definedName name="________________________cpr2" localSheetId="66">{"'előző év december'!$A$2:$CP$214"}</definedName>
    <definedName name="________________________cpr2" localSheetId="67">{"'előző év december'!$A$2:$CP$214"}</definedName>
    <definedName name="________________________cpr2" localSheetId="68">{"'előző év december'!$A$2:$CP$214"}</definedName>
    <definedName name="________________________cpr2" localSheetId="69">{"'előző év december'!$A$2:$CP$214"}</definedName>
    <definedName name="________________________cpr2" localSheetId="70">{"'előző év december'!$A$2:$CP$214"}</definedName>
    <definedName name="________________________cpr2">{"'előző év december'!$A$2:$CP$214"}</definedName>
    <definedName name="________________________cpr3" localSheetId="3">{"'előző év december'!$A$2:$CP$214"}</definedName>
    <definedName name="________________________cpr3" localSheetId="12">{"'előző év december'!$A$2:$CP$214"}</definedName>
    <definedName name="________________________cpr3" localSheetId="14">{"'előző év december'!$A$2:$CP$214"}</definedName>
    <definedName name="________________________cpr3" localSheetId="16">{"'előző év december'!$A$2:$CP$214"}</definedName>
    <definedName name="________________________cpr3" localSheetId="18">{"'előző év december'!$A$2:$CP$214"}</definedName>
    <definedName name="________________________cpr3" localSheetId="21">{"'előző év december'!$A$2:$CP$214"}</definedName>
    <definedName name="________________________cpr3" localSheetId="4">{"'előző év december'!$A$2:$CP$214"}</definedName>
    <definedName name="________________________cpr3" localSheetId="5">{"'előző év december'!$A$2:$CP$214"}</definedName>
    <definedName name="________________________cpr3" localSheetId="9">{"'előző év december'!$A$2:$CP$214"}</definedName>
    <definedName name="________________________cpr3" localSheetId="11">{"'előző év december'!$A$2:$CP$214"}</definedName>
    <definedName name="________________________cpr3" localSheetId="29">{"'előző év december'!$A$2:$CP$214"}</definedName>
    <definedName name="________________________cpr3" localSheetId="39">{"'előző év december'!$A$2:$CP$214"}</definedName>
    <definedName name="________________________cpr3" localSheetId="40">{"'előző év december'!$A$2:$CP$214"}</definedName>
    <definedName name="________________________cpr3" localSheetId="45">{"'előző év december'!$A$2:$CP$214"}</definedName>
    <definedName name="________________________cpr3" localSheetId="30">{"'előző év december'!$A$2:$CP$214"}</definedName>
    <definedName name="________________________cpr3" localSheetId="36">{"'előző év december'!$A$2:$CP$214"}</definedName>
    <definedName name="________________________cpr3" localSheetId="37">{"'előző év december'!$A$2:$CP$214"}</definedName>
    <definedName name="________________________cpr3" localSheetId="56">{"'előző év december'!$A$2:$CP$214"}</definedName>
    <definedName name="________________________cpr3" localSheetId="58">{"'előző év december'!$A$2:$CP$214"}</definedName>
    <definedName name="________________________cpr3" localSheetId="59">{"'előző év december'!$A$2:$CP$214"}</definedName>
    <definedName name="________________________cpr3" localSheetId="64">{"'előző év december'!$A$2:$CP$214"}</definedName>
    <definedName name="________________________cpr3" localSheetId="65">{"'előző év december'!$A$2:$CP$214"}</definedName>
    <definedName name="________________________cpr3" localSheetId="80">{"'előző év december'!$A$2:$CP$214"}</definedName>
    <definedName name="________________________cpr3" localSheetId="73">{"'előző év december'!$A$2:$CP$214"}</definedName>
    <definedName name="________________________cpr3" localSheetId="75">{"'előző év december'!$A$2:$CP$214"}</definedName>
    <definedName name="________________________cpr3" localSheetId="77">{"'előző év december'!$A$2:$CP$214"}</definedName>
    <definedName name="________________________cpr3" localSheetId="66">{"'előző év december'!$A$2:$CP$214"}</definedName>
    <definedName name="________________________cpr3" localSheetId="67">{"'előző év december'!$A$2:$CP$214"}</definedName>
    <definedName name="________________________cpr3" localSheetId="68">{"'előző év december'!$A$2:$CP$214"}</definedName>
    <definedName name="________________________cpr3" localSheetId="69">{"'előző év december'!$A$2:$CP$214"}</definedName>
    <definedName name="________________________cpr3" localSheetId="70">{"'előző év december'!$A$2:$CP$214"}</definedName>
    <definedName name="________________________cpr3">{"'előző év december'!$A$2:$CP$214"}</definedName>
    <definedName name="________________________cpr4" localSheetId="3">{"'előző év december'!$A$2:$CP$214"}</definedName>
    <definedName name="________________________cpr4" localSheetId="12">{"'előző év december'!$A$2:$CP$214"}</definedName>
    <definedName name="________________________cpr4" localSheetId="14">{"'előző év december'!$A$2:$CP$214"}</definedName>
    <definedName name="________________________cpr4" localSheetId="16">{"'előző év december'!$A$2:$CP$214"}</definedName>
    <definedName name="________________________cpr4" localSheetId="18">{"'előző év december'!$A$2:$CP$214"}</definedName>
    <definedName name="________________________cpr4" localSheetId="21">{"'előző év december'!$A$2:$CP$214"}</definedName>
    <definedName name="________________________cpr4" localSheetId="4">{"'előző év december'!$A$2:$CP$214"}</definedName>
    <definedName name="________________________cpr4" localSheetId="5">{"'előző év december'!$A$2:$CP$214"}</definedName>
    <definedName name="________________________cpr4" localSheetId="9">{"'előző év december'!$A$2:$CP$214"}</definedName>
    <definedName name="________________________cpr4" localSheetId="11">{"'előző év december'!$A$2:$CP$214"}</definedName>
    <definedName name="________________________cpr4" localSheetId="29">{"'előző év december'!$A$2:$CP$214"}</definedName>
    <definedName name="________________________cpr4" localSheetId="39">{"'előző év december'!$A$2:$CP$214"}</definedName>
    <definedName name="________________________cpr4" localSheetId="40">{"'előző év december'!$A$2:$CP$214"}</definedName>
    <definedName name="________________________cpr4" localSheetId="45">{"'előző év december'!$A$2:$CP$214"}</definedName>
    <definedName name="________________________cpr4" localSheetId="30">{"'előző év december'!$A$2:$CP$214"}</definedName>
    <definedName name="________________________cpr4" localSheetId="36">{"'előző év december'!$A$2:$CP$214"}</definedName>
    <definedName name="________________________cpr4" localSheetId="37">{"'előző év december'!$A$2:$CP$214"}</definedName>
    <definedName name="________________________cpr4" localSheetId="56">{"'előző év december'!$A$2:$CP$214"}</definedName>
    <definedName name="________________________cpr4" localSheetId="58">{"'előző év december'!$A$2:$CP$214"}</definedName>
    <definedName name="________________________cpr4" localSheetId="59">{"'előző év december'!$A$2:$CP$214"}</definedName>
    <definedName name="________________________cpr4" localSheetId="64">{"'előző év december'!$A$2:$CP$214"}</definedName>
    <definedName name="________________________cpr4" localSheetId="65">{"'előző év december'!$A$2:$CP$214"}</definedName>
    <definedName name="________________________cpr4" localSheetId="80">{"'előző év december'!$A$2:$CP$214"}</definedName>
    <definedName name="________________________cpr4" localSheetId="73">{"'előző év december'!$A$2:$CP$214"}</definedName>
    <definedName name="________________________cpr4" localSheetId="75">{"'előző év december'!$A$2:$CP$214"}</definedName>
    <definedName name="________________________cpr4" localSheetId="77">{"'előző év december'!$A$2:$CP$214"}</definedName>
    <definedName name="________________________cpr4" localSheetId="66">{"'előző év december'!$A$2:$CP$214"}</definedName>
    <definedName name="________________________cpr4" localSheetId="67">{"'előző év december'!$A$2:$CP$214"}</definedName>
    <definedName name="________________________cpr4" localSheetId="68">{"'előző év december'!$A$2:$CP$214"}</definedName>
    <definedName name="________________________cpr4" localSheetId="69">{"'előző év december'!$A$2:$CP$214"}</definedName>
    <definedName name="________________________cpr4" localSheetId="70">{"'előző év december'!$A$2:$CP$214"}</definedName>
    <definedName name="________________________cpr4">{"'előző év december'!$A$2:$CP$214"}</definedName>
    <definedName name="_______________________cp1" localSheetId="3">{"'előző év december'!$A$2:$CP$214"}</definedName>
    <definedName name="_______________________cp1" localSheetId="12">{"'előző év december'!$A$2:$CP$214"}</definedName>
    <definedName name="_______________________cp1" localSheetId="14">{"'előző év december'!$A$2:$CP$214"}</definedName>
    <definedName name="_______________________cp1" localSheetId="16">{"'előző év december'!$A$2:$CP$214"}</definedName>
    <definedName name="_______________________cp1" localSheetId="18">{"'előző év december'!$A$2:$CP$214"}</definedName>
    <definedName name="_______________________cp1" localSheetId="21">{"'előző év december'!$A$2:$CP$214"}</definedName>
    <definedName name="_______________________cp1" localSheetId="4">{"'előző év december'!$A$2:$CP$214"}</definedName>
    <definedName name="_______________________cp1" localSheetId="5">{"'előző év december'!$A$2:$CP$214"}</definedName>
    <definedName name="_______________________cp1" localSheetId="9">{"'előző év december'!$A$2:$CP$214"}</definedName>
    <definedName name="_______________________cp1" localSheetId="11">{"'előző év december'!$A$2:$CP$214"}</definedName>
    <definedName name="_______________________cp1" localSheetId="29">{"'előző év december'!$A$2:$CP$214"}</definedName>
    <definedName name="_______________________cp1" localSheetId="39">{"'előző év december'!$A$2:$CP$214"}</definedName>
    <definedName name="_______________________cp1" localSheetId="40">{"'előző év december'!$A$2:$CP$214"}</definedName>
    <definedName name="_______________________cp1" localSheetId="45">{"'előző év december'!$A$2:$CP$214"}</definedName>
    <definedName name="_______________________cp1" localSheetId="30">{"'előző év december'!$A$2:$CP$214"}</definedName>
    <definedName name="_______________________cp1" localSheetId="36">{"'előző év december'!$A$2:$CP$214"}</definedName>
    <definedName name="_______________________cp1" localSheetId="37">{"'előző év december'!$A$2:$CP$214"}</definedName>
    <definedName name="_______________________cp1" localSheetId="56">{"'előző év december'!$A$2:$CP$214"}</definedName>
    <definedName name="_______________________cp1" localSheetId="58">{"'előző év december'!$A$2:$CP$214"}</definedName>
    <definedName name="_______________________cp1" localSheetId="59">{"'előző év december'!$A$2:$CP$214"}</definedName>
    <definedName name="_______________________cp1" localSheetId="64">{"'előző év december'!$A$2:$CP$214"}</definedName>
    <definedName name="_______________________cp1" localSheetId="65">{"'előző év december'!$A$2:$CP$214"}</definedName>
    <definedName name="_______________________cp1" localSheetId="80">{"'előző év december'!$A$2:$CP$214"}</definedName>
    <definedName name="_______________________cp1" localSheetId="73">{"'előző év december'!$A$2:$CP$214"}</definedName>
    <definedName name="_______________________cp1" localSheetId="75">{"'előző év december'!$A$2:$CP$214"}</definedName>
    <definedName name="_______________________cp1" localSheetId="77">{"'előző év december'!$A$2:$CP$214"}</definedName>
    <definedName name="_______________________cp1" localSheetId="66">{"'előző év december'!$A$2:$CP$214"}</definedName>
    <definedName name="_______________________cp1" localSheetId="67">{"'előző év december'!$A$2:$CP$214"}</definedName>
    <definedName name="_______________________cp1" localSheetId="68">{"'előző év december'!$A$2:$CP$214"}</definedName>
    <definedName name="_______________________cp1" localSheetId="69">{"'előző év december'!$A$2:$CP$214"}</definedName>
    <definedName name="_______________________cp1" localSheetId="70">{"'előző év december'!$A$2:$CP$214"}</definedName>
    <definedName name="_______________________cp1">{"'előző év december'!$A$2:$CP$214"}</definedName>
    <definedName name="_______________________cp10" localSheetId="3">{"'előző év december'!$A$2:$CP$214"}</definedName>
    <definedName name="_______________________cp10" localSheetId="12">{"'előző év december'!$A$2:$CP$214"}</definedName>
    <definedName name="_______________________cp10" localSheetId="14">{"'előző év december'!$A$2:$CP$214"}</definedName>
    <definedName name="_______________________cp10" localSheetId="16">{"'előző év december'!$A$2:$CP$214"}</definedName>
    <definedName name="_______________________cp10" localSheetId="18">{"'előző év december'!$A$2:$CP$214"}</definedName>
    <definedName name="_______________________cp10" localSheetId="21">{"'előző év december'!$A$2:$CP$214"}</definedName>
    <definedName name="_______________________cp10" localSheetId="4">{"'előző év december'!$A$2:$CP$214"}</definedName>
    <definedName name="_______________________cp10" localSheetId="5">{"'előző év december'!$A$2:$CP$214"}</definedName>
    <definedName name="_______________________cp10" localSheetId="9">{"'előző év december'!$A$2:$CP$214"}</definedName>
    <definedName name="_______________________cp10" localSheetId="11">{"'előző év december'!$A$2:$CP$214"}</definedName>
    <definedName name="_______________________cp10" localSheetId="29">{"'előző év december'!$A$2:$CP$214"}</definedName>
    <definedName name="_______________________cp10" localSheetId="39">{"'előző év december'!$A$2:$CP$214"}</definedName>
    <definedName name="_______________________cp10" localSheetId="40">{"'előző év december'!$A$2:$CP$214"}</definedName>
    <definedName name="_______________________cp10" localSheetId="45">{"'előző év december'!$A$2:$CP$214"}</definedName>
    <definedName name="_______________________cp10" localSheetId="30">{"'előző év december'!$A$2:$CP$214"}</definedName>
    <definedName name="_______________________cp10" localSheetId="36">{"'előző év december'!$A$2:$CP$214"}</definedName>
    <definedName name="_______________________cp10" localSheetId="37">{"'előző év december'!$A$2:$CP$214"}</definedName>
    <definedName name="_______________________cp10" localSheetId="56">{"'előző év december'!$A$2:$CP$214"}</definedName>
    <definedName name="_______________________cp10" localSheetId="58">{"'előző év december'!$A$2:$CP$214"}</definedName>
    <definedName name="_______________________cp10" localSheetId="59">{"'előző év december'!$A$2:$CP$214"}</definedName>
    <definedName name="_______________________cp10" localSheetId="64">{"'előző év december'!$A$2:$CP$214"}</definedName>
    <definedName name="_______________________cp10" localSheetId="65">{"'előző év december'!$A$2:$CP$214"}</definedName>
    <definedName name="_______________________cp10" localSheetId="80">{"'előző év december'!$A$2:$CP$214"}</definedName>
    <definedName name="_______________________cp10" localSheetId="73">{"'előző év december'!$A$2:$CP$214"}</definedName>
    <definedName name="_______________________cp10" localSheetId="75">{"'előző év december'!$A$2:$CP$214"}</definedName>
    <definedName name="_______________________cp10" localSheetId="77">{"'előző év december'!$A$2:$CP$214"}</definedName>
    <definedName name="_______________________cp10" localSheetId="66">{"'előző év december'!$A$2:$CP$214"}</definedName>
    <definedName name="_______________________cp10" localSheetId="67">{"'előző év december'!$A$2:$CP$214"}</definedName>
    <definedName name="_______________________cp10" localSheetId="68">{"'előző év december'!$A$2:$CP$214"}</definedName>
    <definedName name="_______________________cp10" localSheetId="69">{"'előző év december'!$A$2:$CP$214"}</definedName>
    <definedName name="_______________________cp10" localSheetId="70">{"'előző év december'!$A$2:$CP$214"}</definedName>
    <definedName name="_______________________cp10">{"'előző év december'!$A$2:$CP$214"}</definedName>
    <definedName name="_______________________cp11" localSheetId="3">{"'előző év december'!$A$2:$CP$214"}</definedName>
    <definedName name="_______________________cp11" localSheetId="12">{"'előző év december'!$A$2:$CP$214"}</definedName>
    <definedName name="_______________________cp11" localSheetId="14">{"'előző év december'!$A$2:$CP$214"}</definedName>
    <definedName name="_______________________cp11" localSheetId="16">{"'előző év december'!$A$2:$CP$214"}</definedName>
    <definedName name="_______________________cp11" localSheetId="18">{"'előző év december'!$A$2:$CP$214"}</definedName>
    <definedName name="_______________________cp11" localSheetId="21">{"'előző év december'!$A$2:$CP$214"}</definedName>
    <definedName name="_______________________cp11" localSheetId="4">{"'előző év december'!$A$2:$CP$214"}</definedName>
    <definedName name="_______________________cp11" localSheetId="5">{"'előző év december'!$A$2:$CP$214"}</definedName>
    <definedName name="_______________________cp11" localSheetId="9">{"'előző év december'!$A$2:$CP$214"}</definedName>
    <definedName name="_______________________cp11" localSheetId="11">{"'előző év december'!$A$2:$CP$214"}</definedName>
    <definedName name="_______________________cp11" localSheetId="29">{"'előző év december'!$A$2:$CP$214"}</definedName>
    <definedName name="_______________________cp11" localSheetId="39">{"'előző év december'!$A$2:$CP$214"}</definedName>
    <definedName name="_______________________cp11" localSheetId="40">{"'előző év december'!$A$2:$CP$214"}</definedName>
    <definedName name="_______________________cp11" localSheetId="45">{"'előző év december'!$A$2:$CP$214"}</definedName>
    <definedName name="_______________________cp11" localSheetId="30">{"'előző év december'!$A$2:$CP$214"}</definedName>
    <definedName name="_______________________cp11" localSheetId="36">{"'előző év december'!$A$2:$CP$214"}</definedName>
    <definedName name="_______________________cp11" localSheetId="37">{"'előző év december'!$A$2:$CP$214"}</definedName>
    <definedName name="_______________________cp11" localSheetId="56">{"'előző év december'!$A$2:$CP$214"}</definedName>
    <definedName name="_______________________cp11" localSheetId="58">{"'előző év december'!$A$2:$CP$214"}</definedName>
    <definedName name="_______________________cp11" localSheetId="59">{"'előző év december'!$A$2:$CP$214"}</definedName>
    <definedName name="_______________________cp11" localSheetId="64">{"'előző év december'!$A$2:$CP$214"}</definedName>
    <definedName name="_______________________cp11" localSheetId="65">{"'előző év december'!$A$2:$CP$214"}</definedName>
    <definedName name="_______________________cp11" localSheetId="80">{"'előző év december'!$A$2:$CP$214"}</definedName>
    <definedName name="_______________________cp11" localSheetId="73">{"'előző év december'!$A$2:$CP$214"}</definedName>
    <definedName name="_______________________cp11" localSheetId="75">{"'előző év december'!$A$2:$CP$214"}</definedName>
    <definedName name="_______________________cp11" localSheetId="77">{"'előző év december'!$A$2:$CP$214"}</definedName>
    <definedName name="_______________________cp11" localSheetId="66">{"'előző év december'!$A$2:$CP$214"}</definedName>
    <definedName name="_______________________cp11" localSheetId="67">{"'előző év december'!$A$2:$CP$214"}</definedName>
    <definedName name="_______________________cp11" localSheetId="68">{"'előző év december'!$A$2:$CP$214"}</definedName>
    <definedName name="_______________________cp11" localSheetId="69">{"'előző év december'!$A$2:$CP$214"}</definedName>
    <definedName name="_______________________cp11" localSheetId="70">{"'előző év december'!$A$2:$CP$214"}</definedName>
    <definedName name="_______________________cp11">{"'előző év december'!$A$2:$CP$214"}</definedName>
    <definedName name="_______________________cp2" localSheetId="3">{"'előző év december'!$A$2:$CP$214"}</definedName>
    <definedName name="_______________________cp2" localSheetId="12">{"'előző év december'!$A$2:$CP$214"}</definedName>
    <definedName name="_______________________cp2" localSheetId="14">{"'előző év december'!$A$2:$CP$214"}</definedName>
    <definedName name="_______________________cp2" localSheetId="16">{"'előző év december'!$A$2:$CP$214"}</definedName>
    <definedName name="_______________________cp2" localSheetId="18">{"'előző év december'!$A$2:$CP$214"}</definedName>
    <definedName name="_______________________cp2" localSheetId="21">{"'előző év december'!$A$2:$CP$214"}</definedName>
    <definedName name="_______________________cp2" localSheetId="4">{"'előző év december'!$A$2:$CP$214"}</definedName>
    <definedName name="_______________________cp2" localSheetId="5">{"'előző év december'!$A$2:$CP$214"}</definedName>
    <definedName name="_______________________cp2" localSheetId="9">{"'előző év december'!$A$2:$CP$214"}</definedName>
    <definedName name="_______________________cp2" localSheetId="11">{"'előző év december'!$A$2:$CP$214"}</definedName>
    <definedName name="_______________________cp2" localSheetId="29">{"'előző év december'!$A$2:$CP$214"}</definedName>
    <definedName name="_______________________cp2" localSheetId="39">{"'előző év december'!$A$2:$CP$214"}</definedName>
    <definedName name="_______________________cp2" localSheetId="40">{"'előző év december'!$A$2:$CP$214"}</definedName>
    <definedName name="_______________________cp2" localSheetId="45">{"'előző év december'!$A$2:$CP$214"}</definedName>
    <definedName name="_______________________cp2" localSheetId="30">{"'előző év december'!$A$2:$CP$214"}</definedName>
    <definedName name="_______________________cp2" localSheetId="36">{"'előző év december'!$A$2:$CP$214"}</definedName>
    <definedName name="_______________________cp2" localSheetId="37">{"'előző év december'!$A$2:$CP$214"}</definedName>
    <definedName name="_______________________cp2" localSheetId="56">{"'előző év december'!$A$2:$CP$214"}</definedName>
    <definedName name="_______________________cp2" localSheetId="58">{"'előző év december'!$A$2:$CP$214"}</definedName>
    <definedName name="_______________________cp2" localSheetId="59">{"'előző év december'!$A$2:$CP$214"}</definedName>
    <definedName name="_______________________cp2" localSheetId="64">{"'előző év december'!$A$2:$CP$214"}</definedName>
    <definedName name="_______________________cp2" localSheetId="65">{"'előző év december'!$A$2:$CP$214"}</definedName>
    <definedName name="_______________________cp2" localSheetId="80">{"'előző év december'!$A$2:$CP$214"}</definedName>
    <definedName name="_______________________cp2" localSheetId="73">{"'előző év december'!$A$2:$CP$214"}</definedName>
    <definedName name="_______________________cp2" localSheetId="75">{"'előző év december'!$A$2:$CP$214"}</definedName>
    <definedName name="_______________________cp2" localSheetId="77">{"'előző év december'!$A$2:$CP$214"}</definedName>
    <definedName name="_______________________cp2" localSheetId="66">{"'előző év december'!$A$2:$CP$214"}</definedName>
    <definedName name="_______________________cp2" localSheetId="67">{"'előző év december'!$A$2:$CP$214"}</definedName>
    <definedName name="_______________________cp2" localSheetId="68">{"'előző év december'!$A$2:$CP$214"}</definedName>
    <definedName name="_______________________cp2" localSheetId="69">{"'előző év december'!$A$2:$CP$214"}</definedName>
    <definedName name="_______________________cp2" localSheetId="70">{"'előző év december'!$A$2:$CP$214"}</definedName>
    <definedName name="_______________________cp2">{"'előző év december'!$A$2:$CP$214"}</definedName>
    <definedName name="_______________________cp3" localSheetId="3">{"'előző év december'!$A$2:$CP$214"}</definedName>
    <definedName name="_______________________cp3" localSheetId="12">{"'előző év december'!$A$2:$CP$214"}</definedName>
    <definedName name="_______________________cp3" localSheetId="14">{"'előző év december'!$A$2:$CP$214"}</definedName>
    <definedName name="_______________________cp3" localSheetId="16">{"'előző év december'!$A$2:$CP$214"}</definedName>
    <definedName name="_______________________cp3" localSheetId="18">{"'előző év december'!$A$2:$CP$214"}</definedName>
    <definedName name="_______________________cp3" localSheetId="21">{"'előző év december'!$A$2:$CP$214"}</definedName>
    <definedName name="_______________________cp3" localSheetId="4">{"'előző év december'!$A$2:$CP$214"}</definedName>
    <definedName name="_______________________cp3" localSheetId="5">{"'előző év december'!$A$2:$CP$214"}</definedName>
    <definedName name="_______________________cp3" localSheetId="9">{"'előző év december'!$A$2:$CP$214"}</definedName>
    <definedName name="_______________________cp3" localSheetId="11">{"'előző év december'!$A$2:$CP$214"}</definedName>
    <definedName name="_______________________cp3" localSheetId="29">{"'előző év december'!$A$2:$CP$214"}</definedName>
    <definedName name="_______________________cp3" localSheetId="39">{"'előző év december'!$A$2:$CP$214"}</definedName>
    <definedName name="_______________________cp3" localSheetId="40">{"'előző év december'!$A$2:$CP$214"}</definedName>
    <definedName name="_______________________cp3" localSheetId="45">{"'előző év december'!$A$2:$CP$214"}</definedName>
    <definedName name="_______________________cp3" localSheetId="30">{"'előző év december'!$A$2:$CP$214"}</definedName>
    <definedName name="_______________________cp3" localSheetId="36">{"'előző év december'!$A$2:$CP$214"}</definedName>
    <definedName name="_______________________cp3" localSheetId="37">{"'előző év december'!$A$2:$CP$214"}</definedName>
    <definedName name="_______________________cp3" localSheetId="56">{"'előző év december'!$A$2:$CP$214"}</definedName>
    <definedName name="_______________________cp3" localSheetId="58">{"'előző év december'!$A$2:$CP$214"}</definedName>
    <definedName name="_______________________cp3" localSheetId="59">{"'előző év december'!$A$2:$CP$214"}</definedName>
    <definedName name="_______________________cp3" localSheetId="64">{"'előző év december'!$A$2:$CP$214"}</definedName>
    <definedName name="_______________________cp3" localSheetId="65">{"'előző év december'!$A$2:$CP$214"}</definedName>
    <definedName name="_______________________cp3" localSheetId="80">{"'előző év december'!$A$2:$CP$214"}</definedName>
    <definedName name="_______________________cp3" localSheetId="73">{"'előző év december'!$A$2:$CP$214"}</definedName>
    <definedName name="_______________________cp3" localSheetId="75">{"'előző év december'!$A$2:$CP$214"}</definedName>
    <definedName name="_______________________cp3" localSheetId="77">{"'előző év december'!$A$2:$CP$214"}</definedName>
    <definedName name="_______________________cp3" localSheetId="66">{"'előző év december'!$A$2:$CP$214"}</definedName>
    <definedName name="_______________________cp3" localSheetId="67">{"'előző év december'!$A$2:$CP$214"}</definedName>
    <definedName name="_______________________cp3" localSheetId="68">{"'előző év december'!$A$2:$CP$214"}</definedName>
    <definedName name="_______________________cp3" localSheetId="69">{"'előző év december'!$A$2:$CP$214"}</definedName>
    <definedName name="_______________________cp3" localSheetId="70">{"'előző év december'!$A$2:$CP$214"}</definedName>
    <definedName name="_______________________cp3">{"'előző év december'!$A$2:$CP$214"}</definedName>
    <definedName name="_______________________cp4" localSheetId="3">{"'előző év december'!$A$2:$CP$214"}</definedName>
    <definedName name="_______________________cp4" localSheetId="12">{"'előző év december'!$A$2:$CP$214"}</definedName>
    <definedName name="_______________________cp4" localSheetId="14">{"'előző év december'!$A$2:$CP$214"}</definedName>
    <definedName name="_______________________cp4" localSheetId="16">{"'előző év december'!$A$2:$CP$214"}</definedName>
    <definedName name="_______________________cp4" localSheetId="18">{"'előző év december'!$A$2:$CP$214"}</definedName>
    <definedName name="_______________________cp4" localSheetId="21">{"'előző év december'!$A$2:$CP$214"}</definedName>
    <definedName name="_______________________cp4" localSheetId="4">{"'előző év december'!$A$2:$CP$214"}</definedName>
    <definedName name="_______________________cp4" localSheetId="5">{"'előző év december'!$A$2:$CP$214"}</definedName>
    <definedName name="_______________________cp4" localSheetId="9">{"'előző év december'!$A$2:$CP$214"}</definedName>
    <definedName name="_______________________cp4" localSheetId="11">{"'előző év december'!$A$2:$CP$214"}</definedName>
    <definedName name="_______________________cp4" localSheetId="29">{"'előző év december'!$A$2:$CP$214"}</definedName>
    <definedName name="_______________________cp4" localSheetId="39">{"'előző év december'!$A$2:$CP$214"}</definedName>
    <definedName name="_______________________cp4" localSheetId="40">{"'előző év december'!$A$2:$CP$214"}</definedName>
    <definedName name="_______________________cp4" localSheetId="45">{"'előző év december'!$A$2:$CP$214"}</definedName>
    <definedName name="_______________________cp4" localSheetId="30">{"'előző év december'!$A$2:$CP$214"}</definedName>
    <definedName name="_______________________cp4" localSheetId="36">{"'előző év december'!$A$2:$CP$214"}</definedName>
    <definedName name="_______________________cp4" localSheetId="37">{"'előző év december'!$A$2:$CP$214"}</definedName>
    <definedName name="_______________________cp4" localSheetId="56">{"'előző év december'!$A$2:$CP$214"}</definedName>
    <definedName name="_______________________cp4" localSheetId="58">{"'előző év december'!$A$2:$CP$214"}</definedName>
    <definedName name="_______________________cp4" localSheetId="59">{"'előző év december'!$A$2:$CP$214"}</definedName>
    <definedName name="_______________________cp4" localSheetId="64">{"'előző év december'!$A$2:$CP$214"}</definedName>
    <definedName name="_______________________cp4" localSheetId="65">{"'előző év december'!$A$2:$CP$214"}</definedName>
    <definedName name="_______________________cp4" localSheetId="80">{"'előző év december'!$A$2:$CP$214"}</definedName>
    <definedName name="_______________________cp4" localSheetId="73">{"'előző év december'!$A$2:$CP$214"}</definedName>
    <definedName name="_______________________cp4" localSheetId="75">{"'előző év december'!$A$2:$CP$214"}</definedName>
    <definedName name="_______________________cp4" localSheetId="77">{"'előző év december'!$A$2:$CP$214"}</definedName>
    <definedName name="_______________________cp4" localSheetId="66">{"'előző év december'!$A$2:$CP$214"}</definedName>
    <definedName name="_______________________cp4" localSheetId="67">{"'előző év december'!$A$2:$CP$214"}</definedName>
    <definedName name="_______________________cp4" localSheetId="68">{"'előző év december'!$A$2:$CP$214"}</definedName>
    <definedName name="_______________________cp4" localSheetId="69">{"'előző év december'!$A$2:$CP$214"}</definedName>
    <definedName name="_______________________cp4" localSheetId="70">{"'előző év december'!$A$2:$CP$214"}</definedName>
    <definedName name="_______________________cp4">{"'előző év december'!$A$2:$CP$214"}</definedName>
    <definedName name="_______________________cp5" localSheetId="3">{"'előző év december'!$A$2:$CP$214"}</definedName>
    <definedName name="_______________________cp5" localSheetId="12">{"'előző év december'!$A$2:$CP$214"}</definedName>
    <definedName name="_______________________cp5" localSheetId="14">{"'előző év december'!$A$2:$CP$214"}</definedName>
    <definedName name="_______________________cp5" localSheetId="16">{"'előző év december'!$A$2:$CP$214"}</definedName>
    <definedName name="_______________________cp5" localSheetId="18">{"'előző év december'!$A$2:$CP$214"}</definedName>
    <definedName name="_______________________cp5" localSheetId="21">{"'előző év december'!$A$2:$CP$214"}</definedName>
    <definedName name="_______________________cp5" localSheetId="4">{"'előző év december'!$A$2:$CP$214"}</definedName>
    <definedName name="_______________________cp5" localSheetId="5">{"'előző év december'!$A$2:$CP$214"}</definedName>
    <definedName name="_______________________cp5" localSheetId="9">{"'előző év december'!$A$2:$CP$214"}</definedName>
    <definedName name="_______________________cp5" localSheetId="11">{"'előző év december'!$A$2:$CP$214"}</definedName>
    <definedName name="_______________________cp5" localSheetId="29">{"'előző év december'!$A$2:$CP$214"}</definedName>
    <definedName name="_______________________cp5" localSheetId="39">{"'előző év december'!$A$2:$CP$214"}</definedName>
    <definedName name="_______________________cp5" localSheetId="40">{"'előző év december'!$A$2:$CP$214"}</definedName>
    <definedName name="_______________________cp5" localSheetId="45">{"'előző év december'!$A$2:$CP$214"}</definedName>
    <definedName name="_______________________cp5" localSheetId="30">{"'előző év december'!$A$2:$CP$214"}</definedName>
    <definedName name="_______________________cp5" localSheetId="36">{"'előző év december'!$A$2:$CP$214"}</definedName>
    <definedName name="_______________________cp5" localSheetId="37">{"'előző év december'!$A$2:$CP$214"}</definedName>
    <definedName name="_______________________cp5" localSheetId="56">{"'előző év december'!$A$2:$CP$214"}</definedName>
    <definedName name="_______________________cp5" localSheetId="58">{"'előző év december'!$A$2:$CP$214"}</definedName>
    <definedName name="_______________________cp5" localSheetId="59">{"'előző év december'!$A$2:$CP$214"}</definedName>
    <definedName name="_______________________cp5" localSheetId="64">{"'előző év december'!$A$2:$CP$214"}</definedName>
    <definedName name="_______________________cp5" localSheetId="65">{"'előző év december'!$A$2:$CP$214"}</definedName>
    <definedName name="_______________________cp5" localSheetId="80">{"'előző év december'!$A$2:$CP$214"}</definedName>
    <definedName name="_______________________cp5" localSheetId="73">{"'előző év december'!$A$2:$CP$214"}</definedName>
    <definedName name="_______________________cp5" localSheetId="75">{"'előző év december'!$A$2:$CP$214"}</definedName>
    <definedName name="_______________________cp5" localSheetId="77">{"'előző év december'!$A$2:$CP$214"}</definedName>
    <definedName name="_______________________cp5" localSheetId="66">{"'előző év december'!$A$2:$CP$214"}</definedName>
    <definedName name="_______________________cp5" localSheetId="67">{"'előző év december'!$A$2:$CP$214"}</definedName>
    <definedName name="_______________________cp5" localSheetId="68">{"'előző év december'!$A$2:$CP$214"}</definedName>
    <definedName name="_______________________cp5" localSheetId="69">{"'előző év december'!$A$2:$CP$214"}</definedName>
    <definedName name="_______________________cp5" localSheetId="70">{"'előző év december'!$A$2:$CP$214"}</definedName>
    <definedName name="_______________________cp5">{"'előző év december'!$A$2:$CP$214"}</definedName>
    <definedName name="_______________________cp6" localSheetId="3">{"'előző év december'!$A$2:$CP$214"}</definedName>
    <definedName name="_______________________cp6" localSheetId="12">{"'előző év december'!$A$2:$CP$214"}</definedName>
    <definedName name="_______________________cp6" localSheetId="14">{"'előző év december'!$A$2:$CP$214"}</definedName>
    <definedName name="_______________________cp6" localSheetId="16">{"'előző év december'!$A$2:$CP$214"}</definedName>
    <definedName name="_______________________cp6" localSheetId="18">{"'előző év december'!$A$2:$CP$214"}</definedName>
    <definedName name="_______________________cp6" localSheetId="21">{"'előző év december'!$A$2:$CP$214"}</definedName>
    <definedName name="_______________________cp6" localSheetId="4">{"'előző év december'!$A$2:$CP$214"}</definedName>
    <definedName name="_______________________cp6" localSheetId="5">{"'előző év december'!$A$2:$CP$214"}</definedName>
    <definedName name="_______________________cp6" localSheetId="9">{"'előző év december'!$A$2:$CP$214"}</definedName>
    <definedName name="_______________________cp6" localSheetId="11">{"'előző év december'!$A$2:$CP$214"}</definedName>
    <definedName name="_______________________cp6" localSheetId="29">{"'előző év december'!$A$2:$CP$214"}</definedName>
    <definedName name="_______________________cp6" localSheetId="39">{"'előző év december'!$A$2:$CP$214"}</definedName>
    <definedName name="_______________________cp6" localSheetId="40">{"'előző év december'!$A$2:$CP$214"}</definedName>
    <definedName name="_______________________cp6" localSheetId="45">{"'előző év december'!$A$2:$CP$214"}</definedName>
    <definedName name="_______________________cp6" localSheetId="30">{"'előző év december'!$A$2:$CP$214"}</definedName>
    <definedName name="_______________________cp6" localSheetId="36">{"'előző év december'!$A$2:$CP$214"}</definedName>
    <definedName name="_______________________cp6" localSheetId="37">{"'előző év december'!$A$2:$CP$214"}</definedName>
    <definedName name="_______________________cp6" localSheetId="56">{"'előző év december'!$A$2:$CP$214"}</definedName>
    <definedName name="_______________________cp6" localSheetId="58">{"'előző év december'!$A$2:$CP$214"}</definedName>
    <definedName name="_______________________cp6" localSheetId="59">{"'előző év december'!$A$2:$CP$214"}</definedName>
    <definedName name="_______________________cp6" localSheetId="64">{"'előző év december'!$A$2:$CP$214"}</definedName>
    <definedName name="_______________________cp6" localSheetId="65">{"'előző év december'!$A$2:$CP$214"}</definedName>
    <definedName name="_______________________cp6" localSheetId="80">{"'előző év december'!$A$2:$CP$214"}</definedName>
    <definedName name="_______________________cp6" localSheetId="73">{"'előző év december'!$A$2:$CP$214"}</definedName>
    <definedName name="_______________________cp6" localSheetId="75">{"'előző év december'!$A$2:$CP$214"}</definedName>
    <definedName name="_______________________cp6" localSheetId="77">{"'előző év december'!$A$2:$CP$214"}</definedName>
    <definedName name="_______________________cp6" localSheetId="66">{"'előző év december'!$A$2:$CP$214"}</definedName>
    <definedName name="_______________________cp6" localSheetId="67">{"'előző év december'!$A$2:$CP$214"}</definedName>
    <definedName name="_______________________cp6" localSheetId="68">{"'előző év december'!$A$2:$CP$214"}</definedName>
    <definedName name="_______________________cp6" localSheetId="69">{"'előző év december'!$A$2:$CP$214"}</definedName>
    <definedName name="_______________________cp6" localSheetId="70">{"'előző év december'!$A$2:$CP$214"}</definedName>
    <definedName name="_______________________cp6">{"'előző év december'!$A$2:$CP$214"}</definedName>
    <definedName name="_______________________cp7" localSheetId="3">{"'előző év december'!$A$2:$CP$214"}</definedName>
    <definedName name="_______________________cp7" localSheetId="12">{"'előző év december'!$A$2:$CP$214"}</definedName>
    <definedName name="_______________________cp7" localSheetId="14">{"'előző év december'!$A$2:$CP$214"}</definedName>
    <definedName name="_______________________cp7" localSheetId="16">{"'előző év december'!$A$2:$CP$214"}</definedName>
    <definedName name="_______________________cp7" localSheetId="18">{"'előző év december'!$A$2:$CP$214"}</definedName>
    <definedName name="_______________________cp7" localSheetId="21">{"'előző év december'!$A$2:$CP$214"}</definedName>
    <definedName name="_______________________cp7" localSheetId="4">{"'előző év december'!$A$2:$CP$214"}</definedName>
    <definedName name="_______________________cp7" localSheetId="5">{"'előző év december'!$A$2:$CP$214"}</definedName>
    <definedName name="_______________________cp7" localSheetId="9">{"'előző év december'!$A$2:$CP$214"}</definedName>
    <definedName name="_______________________cp7" localSheetId="11">{"'előző év december'!$A$2:$CP$214"}</definedName>
    <definedName name="_______________________cp7" localSheetId="29">{"'előző év december'!$A$2:$CP$214"}</definedName>
    <definedName name="_______________________cp7" localSheetId="39">{"'előző év december'!$A$2:$CP$214"}</definedName>
    <definedName name="_______________________cp7" localSheetId="40">{"'előző év december'!$A$2:$CP$214"}</definedName>
    <definedName name="_______________________cp7" localSheetId="45">{"'előző év december'!$A$2:$CP$214"}</definedName>
    <definedName name="_______________________cp7" localSheetId="30">{"'előző év december'!$A$2:$CP$214"}</definedName>
    <definedName name="_______________________cp7" localSheetId="36">{"'előző év december'!$A$2:$CP$214"}</definedName>
    <definedName name="_______________________cp7" localSheetId="37">{"'előző év december'!$A$2:$CP$214"}</definedName>
    <definedName name="_______________________cp7" localSheetId="56">{"'előző év december'!$A$2:$CP$214"}</definedName>
    <definedName name="_______________________cp7" localSheetId="58">{"'előző év december'!$A$2:$CP$214"}</definedName>
    <definedName name="_______________________cp7" localSheetId="59">{"'előző év december'!$A$2:$CP$214"}</definedName>
    <definedName name="_______________________cp7" localSheetId="64">{"'előző év december'!$A$2:$CP$214"}</definedName>
    <definedName name="_______________________cp7" localSheetId="65">{"'előző év december'!$A$2:$CP$214"}</definedName>
    <definedName name="_______________________cp7" localSheetId="80">{"'előző év december'!$A$2:$CP$214"}</definedName>
    <definedName name="_______________________cp7" localSheetId="73">{"'előző év december'!$A$2:$CP$214"}</definedName>
    <definedName name="_______________________cp7" localSheetId="75">{"'előző év december'!$A$2:$CP$214"}</definedName>
    <definedName name="_______________________cp7" localSheetId="77">{"'előző év december'!$A$2:$CP$214"}</definedName>
    <definedName name="_______________________cp7" localSheetId="66">{"'előző év december'!$A$2:$CP$214"}</definedName>
    <definedName name="_______________________cp7" localSheetId="67">{"'előző év december'!$A$2:$CP$214"}</definedName>
    <definedName name="_______________________cp7" localSheetId="68">{"'előző év december'!$A$2:$CP$214"}</definedName>
    <definedName name="_______________________cp7" localSheetId="69">{"'előző év december'!$A$2:$CP$214"}</definedName>
    <definedName name="_______________________cp7" localSheetId="70">{"'előző év december'!$A$2:$CP$214"}</definedName>
    <definedName name="_______________________cp7">{"'előző év december'!$A$2:$CP$214"}</definedName>
    <definedName name="_______________________cp8" localSheetId="3">{"'előző év december'!$A$2:$CP$214"}</definedName>
    <definedName name="_______________________cp8" localSheetId="12">{"'előző év december'!$A$2:$CP$214"}</definedName>
    <definedName name="_______________________cp8" localSheetId="14">{"'előző év december'!$A$2:$CP$214"}</definedName>
    <definedName name="_______________________cp8" localSheetId="16">{"'előző év december'!$A$2:$CP$214"}</definedName>
    <definedName name="_______________________cp8" localSheetId="18">{"'előző év december'!$A$2:$CP$214"}</definedName>
    <definedName name="_______________________cp8" localSheetId="21">{"'előző év december'!$A$2:$CP$214"}</definedName>
    <definedName name="_______________________cp8" localSheetId="4">{"'előző év december'!$A$2:$CP$214"}</definedName>
    <definedName name="_______________________cp8" localSheetId="5">{"'előző év december'!$A$2:$CP$214"}</definedName>
    <definedName name="_______________________cp8" localSheetId="9">{"'előző év december'!$A$2:$CP$214"}</definedName>
    <definedName name="_______________________cp8" localSheetId="11">{"'előző év december'!$A$2:$CP$214"}</definedName>
    <definedName name="_______________________cp8" localSheetId="29">{"'előző év december'!$A$2:$CP$214"}</definedName>
    <definedName name="_______________________cp8" localSheetId="39">{"'előző év december'!$A$2:$CP$214"}</definedName>
    <definedName name="_______________________cp8" localSheetId="40">{"'előző év december'!$A$2:$CP$214"}</definedName>
    <definedName name="_______________________cp8" localSheetId="45">{"'előző év december'!$A$2:$CP$214"}</definedName>
    <definedName name="_______________________cp8" localSheetId="30">{"'előző év december'!$A$2:$CP$214"}</definedName>
    <definedName name="_______________________cp8" localSheetId="36">{"'előző év december'!$A$2:$CP$214"}</definedName>
    <definedName name="_______________________cp8" localSheetId="37">{"'előző év december'!$A$2:$CP$214"}</definedName>
    <definedName name="_______________________cp8" localSheetId="56">{"'előző év december'!$A$2:$CP$214"}</definedName>
    <definedName name="_______________________cp8" localSheetId="58">{"'előző év december'!$A$2:$CP$214"}</definedName>
    <definedName name="_______________________cp8" localSheetId="59">{"'előző év december'!$A$2:$CP$214"}</definedName>
    <definedName name="_______________________cp8" localSheetId="64">{"'előző év december'!$A$2:$CP$214"}</definedName>
    <definedName name="_______________________cp8" localSheetId="65">{"'előző év december'!$A$2:$CP$214"}</definedName>
    <definedName name="_______________________cp8" localSheetId="80">{"'előző év december'!$A$2:$CP$214"}</definedName>
    <definedName name="_______________________cp8" localSheetId="73">{"'előző év december'!$A$2:$CP$214"}</definedName>
    <definedName name="_______________________cp8" localSheetId="75">{"'előző év december'!$A$2:$CP$214"}</definedName>
    <definedName name="_______________________cp8" localSheetId="77">{"'előző év december'!$A$2:$CP$214"}</definedName>
    <definedName name="_______________________cp8" localSheetId="66">{"'előző év december'!$A$2:$CP$214"}</definedName>
    <definedName name="_______________________cp8" localSheetId="67">{"'előző év december'!$A$2:$CP$214"}</definedName>
    <definedName name="_______________________cp8" localSheetId="68">{"'előző év december'!$A$2:$CP$214"}</definedName>
    <definedName name="_______________________cp8" localSheetId="69">{"'előző év december'!$A$2:$CP$214"}</definedName>
    <definedName name="_______________________cp8" localSheetId="70">{"'előző év december'!$A$2:$CP$214"}</definedName>
    <definedName name="_______________________cp8">{"'előző év december'!$A$2:$CP$214"}</definedName>
    <definedName name="_______________________cp9" localSheetId="3">{"'előző év december'!$A$2:$CP$214"}</definedName>
    <definedName name="_______________________cp9" localSheetId="12">{"'előző év december'!$A$2:$CP$214"}</definedName>
    <definedName name="_______________________cp9" localSheetId="14">{"'előző év december'!$A$2:$CP$214"}</definedName>
    <definedName name="_______________________cp9" localSheetId="16">{"'előző év december'!$A$2:$CP$214"}</definedName>
    <definedName name="_______________________cp9" localSheetId="18">{"'előző év december'!$A$2:$CP$214"}</definedName>
    <definedName name="_______________________cp9" localSheetId="21">{"'előző év december'!$A$2:$CP$214"}</definedName>
    <definedName name="_______________________cp9" localSheetId="4">{"'előző év december'!$A$2:$CP$214"}</definedName>
    <definedName name="_______________________cp9" localSheetId="5">{"'előző év december'!$A$2:$CP$214"}</definedName>
    <definedName name="_______________________cp9" localSheetId="9">{"'előző év december'!$A$2:$CP$214"}</definedName>
    <definedName name="_______________________cp9" localSheetId="11">{"'előző év december'!$A$2:$CP$214"}</definedName>
    <definedName name="_______________________cp9" localSheetId="29">{"'előző év december'!$A$2:$CP$214"}</definedName>
    <definedName name="_______________________cp9" localSheetId="39">{"'előző év december'!$A$2:$CP$214"}</definedName>
    <definedName name="_______________________cp9" localSheetId="40">{"'előző év december'!$A$2:$CP$214"}</definedName>
    <definedName name="_______________________cp9" localSheetId="45">{"'előző év december'!$A$2:$CP$214"}</definedName>
    <definedName name="_______________________cp9" localSheetId="30">{"'előző év december'!$A$2:$CP$214"}</definedName>
    <definedName name="_______________________cp9" localSheetId="36">{"'előző év december'!$A$2:$CP$214"}</definedName>
    <definedName name="_______________________cp9" localSheetId="37">{"'előző év december'!$A$2:$CP$214"}</definedName>
    <definedName name="_______________________cp9" localSheetId="56">{"'előző év december'!$A$2:$CP$214"}</definedName>
    <definedName name="_______________________cp9" localSheetId="58">{"'előző év december'!$A$2:$CP$214"}</definedName>
    <definedName name="_______________________cp9" localSheetId="59">{"'előző év december'!$A$2:$CP$214"}</definedName>
    <definedName name="_______________________cp9" localSheetId="64">{"'előző év december'!$A$2:$CP$214"}</definedName>
    <definedName name="_______________________cp9" localSheetId="65">{"'előző év december'!$A$2:$CP$214"}</definedName>
    <definedName name="_______________________cp9" localSheetId="80">{"'előző év december'!$A$2:$CP$214"}</definedName>
    <definedName name="_______________________cp9" localSheetId="73">{"'előző év december'!$A$2:$CP$214"}</definedName>
    <definedName name="_______________________cp9" localSheetId="75">{"'előző év december'!$A$2:$CP$214"}</definedName>
    <definedName name="_______________________cp9" localSheetId="77">{"'előző év december'!$A$2:$CP$214"}</definedName>
    <definedName name="_______________________cp9" localSheetId="66">{"'előző év december'!$A$2:$CP$214"}</definedName>
    <definedName name="_______________________cp9" localSheetId="67">{"'előző év december'!$A$2:$CP$214"}</definedName>
    <definedName name="_______________________cp9" localSheetId="68">{"'előző év december'!$A$2:$CP$214"}</definedName>
    <definedName name="_______________________cp9" localSheetId="69">{"'előző év december'!$A$2:$CP$214"}</definedName>
    <definedName name="_______________________cp9" localSheetId="70">{"'előző év december'!$A$2:$CP$214"}</definedName>
    <definedName name="_______________________cp9">{"'előző év december'!$A$2:$CP$214"}</definedName>
    <definedName name="_______________________cpr2" localSheetId="3">{"'előző év december'!$A$2:$CP$214"}</definedName>
    <definedName name="_______________________cpr2" localSheetId="12">{"'előző év december'!$A$2:$CP$214"}</definedName>
    <definedName name="_______________________cpr2" localSheetId="14">{"'előző év december'!$A$2:$CP$214"}</definedName>
    <definedName name="_______________________cpr2" localSheetId="16">{"'előző év december'!$A$2:$CP$214"}</definedName>
    <definedName name="_______________________cpr2" localSheetId="18">{"'előző év december'!$A$2:$CP$214"}</definedName>
    <definedName name="_______________________cpr2" localSheetId="21">{"'előző év december'!$A$2:$CP$214"}</definedName>
    <definedName name="_______________________cpr2" localSheetId="4">{"'előző év december'!$A$2:$CP$214"}</definedName>
    <definedName name="_______________________cpr2" localSheetId="5">{"'előző év december'!$A$2:$CP$214"}</definedName>
    <definedName name="_______________________cpr2" localSheetId="9">{"'előző év december'!$A$2:$CP$214"}</definedName>
    <definedName name="_______________________cpr2" localSheetId="11">{"'előző év december'!$A$2:$CP$214"}</definedName>
    <definedName name="_______________________cpr2" localSheetId="29">{"'előző év december'!$A$2:$CP$214"}</definedName>
    <definedName name="_______________________cpr2" localSheetId="39">{"'előző év december'!$A$2:$CP$214"}</definedName>
    <definedName name="_______________________cpr2" localSheetId="40">{"'előző év december'!$A$2:$CP$214"}</definedName>
    <definedName name="_______________________cpr2" localSheetId="45">{"'előző év december'!$A$2:$CP$214"}</definedName>
    <definedName name="_______________________cpr2" localSheetId="30">{"'előző év december'!$A$2:$CP$214"}</definedName>
    <definedName name="_______________________cpr2" localSheetId="36">{"'előző év december'!$A$2:$CP$214"}</definedName>
    <definedName name="_______________________cpr2" localSheetId="37">{"'előző év december'!$A$2:$CP$214"}</definedName>
    <definedName name="_______________________cpr2" localSheetId="56">{"'előző év december'!$A$2:$CP$214"}</definedName>
    <definedName name="_______________________cpr2" localSheetId="58">{"'előző év december'!$A$2:$CP$214"}</definedName>
    <definedName name="_______________________cpr2" localSheetId="59">{"'előző év december'!$A$2:$CP$214"}</definedName>
    <definedName name="_______________________cpr2" localSheetId="64">{"'előző év december'!$A$2:$CP$214"}</definedName>
    <definedName name="_______________________cpr2" localSheetId="65">{"'előző év december'!$A$2:$CP$214"}</definedName>
    <definedName name="_______________________cpr2" localSheetId="80">{"'előző év december'!$A$2:$CP$214"}</definedName>
    <definedName name="_______________________cpr2" localSheetId="73">{"'előző év december'!$A$2:$CP$214"}</definedName>
    <definedName name="_______________________cpr2" localSheetId="75">{"'előző év december'!$A$2:$CP$214"}</definedName>
    <definedName name="_______________________cpr2" localSheetId="77">{"'előző év december'!$A$2:$CP$214"}</definedName>
    <definedName name="_______________________cpr2" localSheetId="66">{"'előző év december'!$A$2:$CP$214"}</definedName>
    <definedName name="_______________________cpr2" localSheetId="67">{"'előző év december'!$A$2:$CP$214"}</definedName>
    <definedName name="_______________________cpr2" localSheetId="68">{"'előző év december'!$A$2:$CP$214"}</definedName>
    <definedName name="_______________________cpr2" localSheetId="69">{"'előző év december'!$A$2:$CP$214"}</definedName>
    <definedName name="_______________________cpr2" localSheetId="70">{"'előző év december'!$A$2:$CP$214"}</definedName>
    <definedName name="_______________________cpr2">{"'előző év december'!$A$2:$CP$214"}</definedName>
    <definedName name="_______________________cpr3" localSheetId="3">{"'előző év december'!$A$2:$CP$214"}</definedName>
    <definedName name="_______________________cpr3" localSheetId="12">{"'előző év december'!$A$2:$CP$214"}</definedName>
    <definedName name="_______________________cpr3" localSheetId="14">{"'előző év december'!$A$2:$CP$214"}</definedName>
    <definedName name="_______________________cpr3" localSheetId="16">{"'előző év december'!$A$2:$CP$214"}</definedName>
    <definedName name="_______________________cpr3" localSheetId="18">{"'előző év december'!$A$2:$CP$214"}</definedName>
    <definedName name="_______________________cpr3" localSheetId="21">{"'előző év december'!$A$2:$CP$214"}</definedName>
    <definedName name="_______________________cpr3" localSheetId="4">{"'előző év december'!$A$2:$CP$214"}</definedName>
    <definedName name="_______________________cpr3" localSheetId="5">{"'előző év december'!$A$2:$CP$214"}</definedName>
    <definedName name="_______________________cpr3" localSheetId="9">{"'előző év december'!$A$2:$CP$214"}</definedName>
    <definedName name="_______________________cpr3" localSheetId="11">{"'előző év december'!$A$2:$CP$214"}</definedName>
    <definedName name="_______________________cpr3" localSheetId="29">{"'előző év december'!$A$2:$CP$214"}</definedName>
    <definedName name="_______________________cpr3" localSheetId="39">{"'előző év december'!$A$2:$CP$214"}</definedName>
    <definedName name="_______________________cpr3" localSheetId="40">{"'előző év december'!$A$2:$CP$214"}</definedName>
    <definedName name="_______________________cpr3" localSheetId="45">{"'előző év december'!$A$2:$CP$214"}</definedName>
    <definedName name="_______________________cpr3" localSheetId="30">{"'előző év december'!$A$2:$CP$214"}</definedName>
    <definedName name="_______________________cpr3" localSheetId="36">{"'előző év december'!$A$2:$CP$214"}</definedName>
    <definedName name="_______________________cpr3" localSheetId="37">{"'előző év december'!$A$2:$CP$214"}</definedName>
    <definedName name="_______________________cpr3" localSheetId="56">{"'előző év december'!$A$2:$CP$214"}</definedName>
    <definedName name="_______________________cpr3" localSheetId="58">{"'előző év december'!$A$2:$CP$214"}</definedName>
    <definedName name="_______________________cpr3" localSheetId="59">{"'előző év december'!$A$2:$CP$214"}</definedName>
    <definedName name="_______________________cpr3" localSheetId="64">{"'előző év december'!$A$2:$CP$214"}</definedName>
    <definedName name="_______________________cpr3" localSheetId="65">{"'előző év december'!$A$2:$CP$214"}</definedName>
    <definedName name="_______________________cpr3" localSheetId="80">{"'előző év december'!$A$2:$CP$214"}</definedName>
    <definedName name="_______________________cpr3" localSheetId="73">{"'előző év december'!$A$2:$CP$214"}</definedName>
    <definedName name="_______________________cpr3" localSheetId="75">{"'előző év december'!$A$2:$CP$214"}</definedName>
    <definedName name="_______________________cpr3" localSheetId="77">{"'előző év december'!$A$2:$CP$214"}</definedName>
    <definedName name="_______________________cpr3" localSheetId="66">{"'előző év december'!$A$2:$CP$214"}</definedName>
    <definedName name="_______________________cpr3" localSheetId="67">{"'előző év december'!$A$2:$CP$214"}</definedName>
    <definedName name="_______________________cpr3" localSheetId="68">{"'előző év december'!$A$2:$CP$214"}</definedName>
    <definedName name="_______________________cpr3" localSheetId="69">{"'előző év december'!$A$2:$CP$214"}</definedName>
    <definedName name="_______________________cpr3" localSheetId="70">{"'előző év december'!$A$2:$CP$214"}</definedName>
    <definedName name="_______________________cpr3">{"'előző év december'!$A$2:$CP$214"}</definedName>
    <definedName name="_______________________cpr4" localSheetId="3">{"'előző év december'!$A$2:$CP$214"}</definedName>
    <definedName name="_______________________cpr4" localSheetId="12">{"'előző év december'!$A$2:$CP$214"}</definedName>
    <definedName name="_______________________cpr4" localSheetId="14">{"'előző év december'!$A$2:$CP$214"}</definedName>
    <definedName name="_______________________cpr4" localSheetId="16">{"'előző év december'!$A$2:$CP$214"}</definedName>
    <definedName name="_______________________cpr4" localSheetId="18">{"'előző év december'!$A$2:$CP$214"}</definedName>
    <definedName name="_______________________cpr4" localSheetId="21">{"'előző év december'!$A$2:$CP$214"}</definedName>
    <definedName name="_______________________cpr4" localSheetId="4">{"'előző év december'!$A$2:$CP$214"}</definedName>
    <definedName name="_______________________cpr4" localSheetId="5">{"'előző év december'!$A$2:$CP$214"}</definedName>
    <definedName name="_______________________cpr4" localSheetId="9">{"'előző év december'!$A$2:$CP$214"}</definedName>
    <definedName name="_______________________cpr4" localSheetId="11">{"'előző év december'!$A$2:$CP$214"}</definedName>
    <definedName name="_______________________cpr4" localSheetId="29">{"'előző év december'!$A$2:$CP$214"}</definedName>
    <definedName name="_______________________cpr4" localSheetId="39">{"'előző év december'!$A$2:$CP$214"}</definedName>
    <definedName name="_______________________cpr4" localSheetId="40">{"'előző év december'!$A$2:$CP$214"}</definedName>
    <definedName name="_______________________cpr4" localSheetId="45">{"'előző év december'!$A$2:$CP$214"}</definedName>
    <definedName name="_______________________cpr4" localSheetId="30">{"'előző év december'!$A$2:$CP$214"}</definedName>
    <definedName name="_______________________cpr4" localSheetId="36">{"'előző év december'!$A$2:$CP$214"}</definedName>
    <definedName name="_______________________cpr4" localSheetId="37">{"'előző év december'!$A$2:$CP$214"}</definedName>
    <definedName name="_______________________cpr4" localSheetId="56">{"'előző év december'!$A$2:$CP$214"}</definedName>
    <definedName name="_______________________cpr4" localSheetId="58">{"'előző év december'!$A$2:$CP$214"}</definedName>
    <definedName name="_______________________cpr4" localSheetId="59">{"'előző év december'!$A$2:$CP$214"}</definedName>
    <definedName name="_______________________cpr4" localSheetId="64">{"'előző év december'!$A$2:$CP$214"}</definedName>
    <definedName name="_______________________cpr4" localSheetId="65">{"'előző év december'!$A$2:$CP$214"}</definedName>
    <definedName name="_______________________cpr4" localSheetId="80">{"'előző év december'!$A$2:$CP$214"}</definedName>
    <definedName name="_______________________cpr4" localSheetId="73">{"'előző év december'!$A$2:$CP$214"}</definedName>
    <definedName name="_______________________cpr4" localSheetId="75">{"'előző év december'!$A$2:$CP$214"}</definedName>
    <definedName name="_______________________cpr4" localSheetId="77">{"'előző év december'!$A$2:$CP$214"}</definedName>
    <definedName name="_______________________cpr4" localSheetId="66">{"'előző év december'!$A$2:$CP$214"}</definedName>
    <definedName name="_______________________cpr4" localSheetId="67">{"'előző év december'!$A$2:$CP$214"}</definedName>
    <definedName name="_______________________cpr4" localSheetId="68">{"'előző év december'!$A$2:$CP$214"}</definedName>
    <definedName name="_______________________cpr4" localSheetId="69">{"'előző év december'!$A$2:$CP$214"}</definedName>
    <definedName name="_______________________cpr4" localSheetId="70">{"'előző év december'!$A$2:$CP$214"}</definedName>
    <definedName name="_______________________cpr4">{"'előző év december'!$A$2:$CP$214"}</definedName>
    <definedName name="______________________cp1" localSheetId="3">{"'előző év december'!$A$2:$CP$214"}</definedName>
    <definedName name="______________________cp1" localSheetId="12">{"'előző év december'!$A$2:$CP$214"}</definedName>
    <definedName name="______________________cp1" localSheetId="14">{"'előző év december'!$A$2:$CP$214"}</definedName>
    <definedName name="______________________cp1" localSheetId="16">{"'előző év december'!$A$2:$CP$214"}</definedName>
    <definedName name="______________________cp1" localSheetId="18">{"'előző év december'!$A$2:$CP$214"}</definedName>
    <definedName name="______________________cp1" localSheetId="21">{"'előző év december'!$A$2:$CP$214"}</definedName>
    <definedName name="______________________cp1" localSheetId="4">{"'előző év december'!$A$2:$CP$214"}</definedName>
    <definedName name="______________________cp1" localSheetId="5">{"'előző év december'!$A$2:$CP$214"}</definedName>
    <definedName name="______________________cp1" localSheetId="9">{"'előző év december'!$A$2:$CP$214"}</definedName>
    <definedName name="______________________cp1" localSheetId="11">{"'előző év december'!$A$2:$CP$214"}</definedName>
    <definedName name="______________________cp1" localSheetId="29">{"'előző év december'!$A$2:$CP$214"}</definedName>
    <definedName name="______________________cp1" localSheetId="39">{"'előző év december'!$A$2:$CP$214"}</definedName>
    <definedName name="______________________cp1" localSheetId="40">{"'előző év december'!$A$2:$CP$214"}</definedName>
    <definedName name="______________________cp1" localSheetId="45">{"'előző év december'!$A$2:$CP$214"}</definedName>
    <definedName name="______________________cp1" localSheetId="30">{"'előző év december'!$A$2:$CP$214"}</definedName>
    <definedName name="______________________cp1" localSheetId="36">{"'előző év december'!$A$2:$CP$214"}</definedName>
    <definedName name="______________________cp1" localSheetId="37">{"'előző év december'!$A$2:$CP$214"}</definedName>
    <definedName name="______________________cp1" localSheetId="56">{"'előző év december'!$A$2:$CP$214"}</definedName>
    <definedName name="______________________cp1" localSheetId="58">{"'előző év december'!$A$2:$CP$214"}</definedName>
    <definedName name="______________________cp1" localSheetId="59">{"'előző év december'!$A$2:$CP$214"}</definedName>
    <definedName name="______________________cp1" localSheetId="64">{"'előző év december'!$A$2:$CP$214"}</definedName>
    <definedName name="______________________cp1" localSheetId="65">{"'előző év december'!$A$2:$CP$214"}</definedName>
    <definedName name="______________________cp1" localSheetId="80">{"'előző év december'!$A$2:$CP$214"}</definedName>
    <definedName name="______________________cp1" localSheetId="73">{"'előző év december'!$A$2:$CP$214"}</definedName>
    <definedName name="______________________cp1" localSheetId="75">{"'előző év december'!$A$2:$CP$214"}</definedName>
    <definedName name="______________________cp1" localSheetId="77">{"'előző év december'!$A$2:$CP$214"}</definedName>
    <definedName name="______________________cp1" localSheetId="66">{"'előző év december'!$A$2:$CP$214"}</definedName>
    <definedName name="______________________cp1" localSheetId="67">{"'előző év december'!$A$2:$CP$214"}</definedName>
    <definedName name="______________________cp1" localSheetId="68">{"'előző év december'!$A$2:$CP$214"}</definedName>
    <definedName name="______________________cp1" localSheetId="69">{"'előző év december'!$A$2:$CP$214"}</definedName>
    <definedName name="______________________cp1" localSheetId="70">{"'előző év december'!$A$2:$CP$214"}</definedName>
    <definedName name="______________________cp1">{"'előző év december'!$A$2:$CP$214"}</definedName>
    <definedName name="______________________cp10" localSheetId="3">{"'előző év december'!$A$2:$CP$214"}</definedName>
    <definedName name="______________________cp10" localSheetId="12">{"'előző év december'!$A$2:$CP$214"}</definedName>
    <definedName name="______________________cp10" localSheetId="14">{"'előző év december'!$A$2:$CP$214"}</definedName>
    <definedName name="______________________cp10" localSheetId="16">{"'előző év december'!$A$2:$CP$214"}</definedName>
    <definedName name="______________________cp10" localSheetId="18">{"'előző év december'!$A$2:$CP$214"}</definedName>
    <definedName name="______________________cp10" localSheetId="21">{"'előző év december'!$A$2:$CP$214"}</definedName>
    <definedName name="______________________cp10" localSheetId="4">{"'előző év december'!$A$2:$CP$214"}</definedName>
    <definedName name="______________________cp10" localSheetId="5">{"'előző év december'!$A$2:$CP$214"}</definedName>
    <definedName name="______________________cp10" localSheetId="9">{"'előző év december'!$A$2:$CP$214"}</definedName>
    <definedName name="______________________cp10" localSheetId="11">{"'előző év december'!$A$2:$CP$214"}</definedName>
    <definedName name="______________________cp10" localSheetId="29">{"'előző év december'!$A$2:$CP$214"}</definedName>
    <definedName name="______________________cp10" localSheetId="39">{"'előző év december'!$A$2:$CP$214"}</definedName>
    <definedName name="______________________cp10" localSheetId="40">{"'előző év december'!$A$2:$CP$214"}</definedName>
    <definedName name="______________________cp10" localSheetId="45">{"'előző év december'!$A$2:$CP$214"}</definedName>
    <definedName name="______________________cp10" localSheetId="30">{"'előző év december'!$A$2:$CP$214"}</definedName>
    <definedName name="______________________cp10" localSheetId="36">{"'előző év december'!$A$2:$CP$214"}</definedName>
    <definedName name="______________________cp10" localSheetId="37">{"'előző év december'!$A$2:$CP$214"}</definedName>
    <definedName name="______________________cp10" localSheetId="56">{"'előző év december'!$A$2:$CP$214"}</definedName>
    <definedName name="______________________cp10" localSheetId="58">{"'előző év december'!$A$2:$CP$214"}</definedName>
    <definedName name="______________________cp10" localSheetId="59">{"'előző év december'!$A$2:$CP$214"}</definedName>
    <definedName name="______________________cp10" localSheetId="64">{"'előző év december'!$A$2:$CP$214"}</definedName>
    <definedName name="______________________cp10" localSheetId="65">{"'előző év december'!$A$2:$CP$214"}</definedName>
    <definedName name="______________________cp10" localSheetId="80">{"'előző év december'!$A$2:$CP$214"}</definedName>
    <definedName name="______________________cp10" localSheetId="73">{"'előző év december'!$A$2:$CP$214"}</definedName>
    <definedName name="______________________cp10" localSheetId="75">{"'előző év december'!$A$2:$CP$214"}</definedName>
    <definedName name="______________________cp10" localSheetId="77">{"'előző év december'!$A$2:$CP$214"}</definedName>
    <definedName name="______________________cp10" localSheetId="66">{"'előző év december'!$A$2:$CP$214"}</definedName>
    <definedName name="______________________cp10" localSheetId="67">{"'előző év december'!$A$2:$CP$214"}</definedName>
    <definedName name="______________________cp10" localSheetId="68">{"'előző év december'!$A$2:$CP$214"}</definedName>
    <definedName name="______________________cp10" localSheetId="69">{"'előző év december'!$A$2:$CP$214"}</definedName>
    <definedName name="______________________cp10" localSheetId="70">{"'előző év december'!$A$2:$CP$214"}</definedName>
    <definedName name="______________________cp10">{"'előző év december'!$A$2:$CP$214"}</definedName>
    <definedName name="______________________cp11" localSheetId="3">{"'előző év december'!$A$2:$CP$214"}</definedName>
    <definedName name="______________________cp11" localSheetId="12">{"'előző év december'!$A$2:$CP$214"}</definedName>
    <definedName name="______________________cp11" localSheetId="14">{"'előző év december'!$A$2:$CP$214"}</definedName>
    <definedName name="______________________cp11" localSheetId="16">{"'előző év december'!$A$2:$CP$214"}</definedName>
    <definedName name="______________________cp11" localSheetId="18">{"'előző év december'!$A$2:$CP$214"}</definedName>
    <definedName name="______________________cp11" localSheetId="21">{"'előző év december'!$A$2:$CP$214"}</definedName>
    <definedName name="______________________cp11" localSheetId="4">{"'előző év december'!$A$2:$CP$214"}</definedName>
    <definedName name="______________________cp11" localSheetId="5">{"'előző év december'!$A$2:$CP$214"}</definedName>
    <definedName name="______________________cp11" localSheetId="9">{"'előző év december'!$A$2:$CP$214"}</definedName>
    <definedName name="______________________cp11" localSheetId="11">{"'előző év december'!$A$2:$CP$214"}</definedName>
    <definedName name="______________________cp11" localSheetId="29">{"'előző év december'!$A$2:$CP$214"}</definedName>
    <definedName name="______________________cp11" localSheetId="39">{"'előző év december'!$A$2:$CP$214"}</definedName>
    <definedName name="______________________cp11" localSheetId="40">{"'előző év december'!$A$2:$CP$214"}</definedName>
    <definedName name="______________________cp11" localSheetId="45">{"'előző év december'!$A$2:$CP$214"}</definedName>
    <definedName name="______________________cp11" localSheetId="30">{"'előző év december'!$A$2:$CP$214"}</definedName>
    <definedName name="______________________cp11" localSheetId="36">{"'előző év december'!$A$2:$CP$214"}</definedName>
    <definedName name="______________________cp11" localSheetId="37">{"'előző év december'!$A$2:$CP$214"}</definedName>
    <definedName name="______________________cp11" localSheetId="56">{"'előző év december'!$A$2:$CP$214"}</definedName>
    <definedName name="______________________cp11" localSheetId="58">{"'előző év december'!$A$2:$CP$214"}</definedName>
    <definedName name="______________________cp11" localSheetId="59">{"'előző év december'!$A$2:$CP$214"}</definedName>
    <definedName name="______________________cp11" localSheetId="64">{"'előző év december'!$A$2:$CP$214"}</definedName>
    <definedName name="______________________cp11" localSheetId="65">{"'előző év december'!$A$2:$CP$214"}</definedName>
    <definedName name="______________________cp11" localSheetId="80">{"'előző év december'!$A$2:$CP$214"}</definedName>
    <definedName name="______________________cp11" localSheetId="73">{"'előző év december'!$A$2:$CP$214"}</definedName>
    <definedName name="______________________cp11" localSheetId="75">{"'előző év december'!$A$2:$CP$214"}</definedName>
    <definedName name="______________________cp11" localSheetId="77">{"'előző év december'!$A$2:$CP$214"}</definedName>
    <definedName name="______________________cp11" localSheetId="66">{"'előző év december'!$A$2:$CP$214"}</definedName>
    <definedName name="______________________cp11" localSheetId="67">{"'előző év december'!$A$2:$CP$214"}</definedName>
    <definedName name="______________________cp11" localSheetId="68">{"'előző év december'!$A$2:$CP$214"}</definedName>
    <definedName name="______________________cp11" localSheetId="69">{"'előző év december'!$A$2:$CP$214"}</definedName>
    <definedName name="______________________cp11" localSheetId="70">{"'előző év december'!$A$2:$CP$214"}</definedName>
    <definedName name="______________________cp11">{"'előző év december'!$A$2:$CP$214"}</definedName>
    <definedName name="______________________cp2" localSheetId="3">{"'előző év december'!$A$2:$CP$214"}</definedName>
    <definedName name="______________________cp2" localSheetId="12">{"'előző év december'!$A$2:$CP$214"}</definedName>
    <definedName name="______________________cp2" localSheetId="14">{"'előző év december'!$A$2:$CP$214"}</definedName>
    <definedName name="______________________cp2" localSheetId="16">{"'előző év december'!$A$2:$CP$214"}</definedName>
    <definedName name="______________________cp2" localSheetId="18">{"'előző év december'!$A$2:$CP$214"}</definedName>
    <definedName name="______________________cp2" localSheetId="21">{"'előző év december'!$A$2:$CP$214"}</definedName>
    <definedName name="______________________cp2" localSheetId="4">{"'előző év december'!$A$2:$CP$214"}</definedName>
    <definedName name="______________________cp2" localSheetId="5">{"'előző év december'!$A$2:$CP$214"}</definedName>
    <definedName name="______________________cp2" localSheetId="9">{"'előző év december'!$A$2:$CP$214"}</definedName>
    <definedName name="______________________cp2" localSheetId="11">{"'előző év december'!$A$2:$CP$214"}</definedName>
    <definedName name="______________________cp2" localSheetId="29">{"'előző év december'!$A$2:$CP$214"}</definedName>
    <definedName name="______________________cp2" localSheetId="39">{"'előző év december'!$A$2:$CP$214"}</definedName>
    <definedName name="______________________cp2" localSheetId="40">{"'előző év december'!$A$2:$CP$214"}</definedName>
    <definedName name="______________________cp2" localSheetId="45">{"'előző év december'!$A$2:$CP$214"}</definedName>
    <definedName name="______________________cp2" localSheetId="30">{"'előző év december'!$A$2:$CP$214"}</definedName>
    <definedName name="______________________cp2" localSheetId="36">{"'előző év december'!$A$2:$CP$214"}</definedName>
    <definedName name="______________________cp2" localSheetId="37">{"'előző év december'!$A$2:$CP$214"}</definedName>
    <definedName name="______________________cp2" localSheetId="56">{"'előző év december'!$A$2:$CP$214"}</definedName>
    <definedName name="______________________cp2" localSheetId="58">{"'előző év december'!$A$2:$CP$214"}</definedName>
    <definedName name="______________________cp2" localSheetId="59">{"'előző év december'!$A$2:$CP$214"}</definedName>
    <definedName name="______________________cp2" localSheetId="64">{"'előző év december'!$A$2:$CP$214"}</definedName>
    <definedName name="______________________cp2" localSheetId="65">{"'előző év december'!$A$2:$CP$214"}</definedName>
    <definedName name="______________________cp2" localSheetId="80">{"'előző év december'!$A$2:$CP$214"}</definedName>
    <definedName name="______________________cp2" localSheetId="73">{"'előző év december'!$A$2:$CP$214"}</definedName>
    <definedName name="______________________cp2" localSheetId="75">{"'előző év december'!$A$2:$CP$214"}</definedName>
    <definedName name="______________________cp2" localSheetId="77">{"'előző év december'!$A$2:$CP$214"}</definedName>
    <definedName name="______________________cp2" localSheetId="66">{"'előző év december'!$A$2:$CP$214"}</definedName>
    <definedName name="______________________cp2" localSheetId="67">{"'előző év december'!$A$2:$CP$214"}</definedName>
    <definedName name="______________________cp2" localSheetId="68">{"'előző év december'!$A$2:$CP$214"}</definedName>
    <definedName name="______________________cp2" localSheetId="69">{"'előző év december'!$A$2:$CP$214"}</definedName>
    <definedName name="______________________cp2" localSheetId="70">{"'előző év december'!$A$2:$CP$214"}</definedName>
    <definedName name="______________________cp2">{"'előző év december'!$A$2:$CP$214"}</definedName>
    <definedName name="______________________cp3" localSheetId="3">{"'előző év december'!$A$2:$CP$214"}</definedName>
    <definedName name="______________________cp3" localSheetId="12">{"'előző év december'!$A$2:$CP$214"}</definedName>
    <definedName name="______________________cp3" localSheetId="14">{"'előző év december'!$A$2:$CP$214"}</definedName>
    <definedName name="______________________cp3" localSheetId="16">{"'előző év december'!$A$2:$CP$214"}</definedName>
    <definedName name="______________________cp3" localSheetId="18">{"'előző év december'!$A$2:$CP$214"}</definedName>
    <definedName name="______________________cp3" localSheetId="21">{"'előző év december'!$A$2:$CP$214"}</definedName>
    <definedName name="______________________cp3" localSheetId="4">{"'előző év december'!$A$2:$CP$214"}</definedName>
    <definedName name="______________________cp3" localSheetId="5">{"'előző év december'!$A$2:$CP$214"}</definedName>
    <definedName name="______________________cp3" localSheetId="9">{"'előző év december'!$A$2:$CP$214"}</definedName>
    <definedName name="______________________cp3" localSheetId="11">{"'előző év december'!$A$2:$CP$214"}</definedName>
    <definedName name="______________________cp3" localSheetId="29">{"'előző év december'!$A$2:$CP$214"}</definedName>
    <definedName name="______________________cp3" localSheetId="39">{"'előző év december'!$A$2:$CP$214"}</definedName>
    <definedName name="______________________cp3" localSheetId="40">{"'előző év december'!$A$2:$CP$214"}</definedName>
    <definedName name="______________________cp3" localSheetId="45">{"'előző év december'!$A$2:$CP$214"}</definedName>
    <definedName name="______________________cp3" localSheetId="30">{"'előző év december'!$A$2:$CP$214"}</definedName>
    <definedName name="______________________cp3" localSheetId="36">{"'előző év december'!$A$2:$CP$214"}</definedName>
    <definedName name="______________________cp3" localSheetId="37">{"'előző év december'!$A$2:$CP$214"}</definedName>
    <definedName name="______________________cp3" localSheetId="56">{"'előző év december'!$A$2:$CP$214"}</definedName>
    <definedName name="______________________cp3" localSheetId="58">{"'előző év december'!$A$2:$CP$214"}</definedName>
    <definedName name="______________________cp3" localSheetId="59">{"'előző év december'!$A$2:$CP$214"}</definedName>
    <definedName name="______________________cp3" localSheetId="64">{"'előző év december'!$A$2:$CP$214"}</definedName>
    <definedName name="______________________cp3" localSheetId="65">{"'előző év december'!$A$2:$CP$214"}</definedName>
    <definedName name="______________________cp3" localSheetId="80">{"'előző év december'!$A$2:$CP$214"}</definedName>
    <definedName name="______________________cp3" localSheetId="73">{"'előző év december'!$A$2:$CP$214"}</definedName>
    <definedName name="______________________cp3" localSheetId="75">{"'előző év december'!$A$2:$CP$214"}</definedName>
    <definedName name="______________________cp3" localSheetId="77">{"'előző év december'!$A$2:$CP$214"}</definedName>
    <definedName name="______________________cp3" localSheetId="66">{"'előző év december'!$A$2:$CP$214"}</definedName>
    <definedName name="______________________cp3" localSheetId="67">{"'előző év december'!$A$2:$CP$214"}</definedName>
    <definedName name="______________________cp3" localSheetId="68">{"'előző év december'!$A$2:$CP$214"}</definedName>
    <definedName name="______________________cp3" localSheetId="69">{"'előző év december'!$A$2:$CP$214"}</definedName>
    <definedName name="______________________cp3" localSheetId="70">{"'előző év december'!$A$2:$CP$214"}</definedName>
    <definedName name="______________________cp3">{"'előző év december'!$A$2:$CP$214"}</definedName>
    <definedName name="______________________cp4" localSheetId="3">{"'előző év december'!$A$2:$CP$214"}</definedName>
    <definedName name="______________________cp4" localSheetId="12">{"'előző év december'!$A$2:$CP$214"}</definedName>
    <definedName name="______________________cp4" localSheetId="14">{"'előző év december'!$A$2:$CP$214"}</definedName>
    <definedName name="______________________cp4" localSheetId="16">{"'előző év december'!$A$2:$CP$214"}</definedName>
    <definedName name="______________________cp4" localSheetId="18">{"'előző év december'!$A$2:$CP$214"}</definedName>
    <definedName name="______________________cp4" localSheetId="21">{"'előző év december'!$A$2:$CP$214"}</definedName>
    <definedName name="______________________cp4" localSheetId="4">{"'előző év december'!$A$2:$CP$214"}</definedName>
    <definedName name="______________________cp4" localSheetId="5">{"'előző év december'!$A$2:$CP$214"}</definedName>
    <definedName name="______________________cp4" localSheetId="9">{"'előző év december'!$A$2:$CP$214"}</definedName>
    <definedName name="______________________cp4" localSheetId="11">{"'előző év december'!$A$2:$CP$214"}</definedName>
    <definedName name="______________________cp4" localSheetId="29">{"'előző év december'!$A$2:$CP$214"}</definedName>
    <definedName name="______________________cp4" localSheetId="39">{"'előző év december'!$A$2:$CP$214"}</definedName>
    <definedName name="______________________cp4" localSheetId="40">{"'előző év december'!$A$2:$CP$214"}</definedName>
    <definedName name="______________________cp4" localSheetId="45">{"'előző év december'!$A$2:$CP$214"}</definedName>
    <definedName name="______________________cp4" localSheetId="30">{"'előző év december'!$A$2:$CP$214"}</definedName>
    <definedName name="______________________cp4" localSheetId="36">{"'előző év december'!$A$2:$CP$214"}</definedName>
    <definedName name="______________________cp4" localSheetId="37">{"'előző év december'!$A$2:$CP$214"}</definedName>
    <definedName name="______________________cp4" localSheetId="56">{"'előző év december'!$A$2:$CP$214"}</definedName>
    <definedName name="______________________cp4" localSheetId="58">{"'előző év december'!$A$2:$CP$214"}</definedName>
    <definedName name="______________________cp4" localSheetId="59">{"'előző év december'!$A$2:$CP$214"}</definedName>
    <definedName name="______________________cp4" localSheetId="64">{"'előző év december'!$A$2:$CP$214"}</definedName>
    <definedName name="______________________cp4" localSheetId="65">{"'előző év december'!$A$2:$CP$214"}</definedName>
    <definedName name="______________________cp4" localSheetId="80">{"'előző év december'!$A$2:$CP$214"}</definedName>
    <definedName name="______________________cp4" localSheetId="73">{"'előző év december'!$A$2:$CP$214"}</definedName>
    <definedName name="______________________cp4" localSheetId="75">{"'előző év december'!$A$2:$CP$214"}</definedName>
    <definedName name="______________________cp4" localSheetId="77">{"'előző év december'!$A$2:$CP$214"}</definedName>
    <definedName name="______________________cp4" localSheetId="66">{"'előző év december'!$A$2:$CP$214"}</definedName>
    <definedName name="______________________cp4" localSheetId="67">{"'előző év december'!$A$2:$CP$214"}</definedName>
    <definedName name="______________________cp4" localSheetId="68">{"'előző év december'!$A$2:$CP$214"}</definedName>
    <definedName name="______________________cp4" localSheetId="69">{"'előző év december'!$A$2:$CP$214"}</definedName>
    <definedName name="______________________cp4" localSheetId="70">{"'előző év december'!$A$2:$CP$214"}</definedName>
    <definedName name="______________________cp4">{"'előző év december'!$A$2:$CP$214"}</definedName>
    <definedName name="______________________cp5" localSheetId="3">{"'előző év december'!$A$2:$CP$214"}</definedName>
    <definedName name="______________________cp5" localSheetId="12">{"'előző év december'!$A$2:$CP$214"}</definedName>
    <definedName name="______________________cp5" localSheetId="14">{"'előző év december'!$A$2:$CP$214"}</definedName>
    <definedName name="______________________cp5" localSheetId="16">{"'előző év december'!$A$2:$CP$214"}</definedName>
    <definedName name="______________________cp5" localSheetId="18">{"'előző év december'!$A$2:$CP$214"}</definedName>
    <definedName name="______________________cp5" localSheetId="21">{"'előző év december'!$A$2:$CP$214"}</definedName>
    <definedName name="______________________cp5" localSheetId="4">{"'előző év december'!$A$2:$CP$214"}</definedName>
    <definedName name="______________________cp5" localSheetId="5">{"'előző év december'!$A$2:$CP$214"}</definedName>
    <definedName name="______________________cp5" localSheetId="9">{"'előző év december'!$A$2:$CP$214"}</definedName>
    <definedName name="______________________cp5" localSheetId="11">{"'előző év december'!$A$2:$CP$214"}</definedName>
    <definedName name="______________________cp5" localSheetId="29">{"'előző év december'!$A$2:$CP$214"}</definedName>
    <definedName name="______________________cp5" localSheetId="39">{"'előző év december'!$A$2:$CP$214"}</definedName>
    <definedName name="______________________cp5" localSheetId="40">{"'előző év december'!$A$2:$CP$214"}</definedName>
    <definedName name="______________________cp5" localSheetId="45">{"'előző év december'!$A$2:$CP$214"}</definedName>
    <definedName name="______________________cp5" localSheetId="30">{"'előző év december'!$A$2:$CP$214"}</definedName>
    <definedName name="______________________cp5" localSheetId="36">{"'előző év december'!$A$2:$CP$214"}</definedName>
    <definedName name="______________________cp5" localSheetId="37">{"'előző év december'!$A$2:$CP$214"}</definedName>
    <definedName name="______________________cp5" localSheetId="56">{"'előző év december'!$A$2:$CP$214"}</definedName>
    <definedName name="______________________cp5" localSheetId="58">{"'előző év december'!$A$2:$CP$214"}</definedName>
    <definedName name="______________________cp5" localSheetId="59">{"'előző év december'!$A$2:$CP$214"}</definedName>
    <definedName name="______________________cp5" localSheetId="64">{"'előző év december'!$A$2:$CP$214"}</definedName>
    <definedName name="______________________cp5" localSheetId="65">{"'előző év december'!$A$2:$CP$214"}</definedName>
    <definedName name="______________________cp5" localSheetId="80">{"'előző év december'!$A$2:$CP$214"}</definedName>
    <definedName name="______________________cp5" localSheetId="73">{"'előző év december'!$A$2:$CP$214"}</definedName>
    <definedName name="______________________cp5" localSheetId="75">{"'előző év december'!$A$2:$CP$214"}</definedName>
    <definedName name="______________________cp5" localSheetId="77">{"'előző év december'!$A$2:$CP$214"}</definedName>
    <definedName name="______________________cp5" localSheetId="66">{"'előző év december'!$A$2:$CP$214"}</definedName>
    <definedName name="______________________cp5" localSheetId="67">{"'előző év december'!$A$2:$CP$214"}</definedName>
    <definedName name="______________________cp5" localSheetId="68">{"'előző év december'!$A$2:$CP$214"}</definedName>
    <definedName name="______________________cp5" localSheetId="69">{"'előző év december'!$A$2:$CP$214"}</definedName>
    <definedName name="______________________cp5" localSheetId="70">{"'előző év december'!$A$2:$CP$214"}</definedName>
    <definedName name="______________________cp5">{"'előző év december'!$A$2:$CP$214"}</definedName>
    <definedName name="______________________cp6" localSheetId="3">{"'előző év december'!$A$2:$CP$214"}</definedName>
    <definedName name="______________________cp6" localSheetId="12">{"'előző év december'!$A$2:$CP$214"}</definedName>
    <definedName name="______________________cp6" localSheetId="14">{"'előző év december'!$A$2:$CP$214"}</definedName>
    <definedName name="______________________cp6" localSheetId="16">{"'előző év december'!$A$2:$CP$214"}</definedName>
    <definedName name="______________________cp6" localSheetId="18">{"'előző év december'!$A$2:$CP$214"}</definedName>
    <definedName name="______________________cp6" localSheetId="21">{"'előző év december'!$A$2:$CP$214"}</definedName>
    <definedName name="______________________cp6" localSheetId="4">{"'előző év december'!$A$2:$CP$214"}</definedName>
    <definedName name="______________________cp6" localSheetId="5">{"'előző év december'!$A$2:$CP$214"}</definedName>
    <definedName name="______________________cp6" localSheetId="9">{"'előző év december'!$A$2:$CP$214"}</definedName>
    <definedName name="______________________cp6" localSheetId="11">{"'előző év december'!$A$2:$CP$214"}</definedName>
    <definedName name="______________________cp6" localSheetId="29">{"'előző év december'!$A$2:$CP$214"}</definedName>
    <definedName name="______________________cp6" localSheetId="39">{"'előző év december'!$A$2:$CP$214"}</definedName>
    <definedName name="______________________cp6" localSheetId="40">{"'előző év december'!$A$2:$CP$214"}</definedName>
    <definedName name="______________________cp6" localSheetId="45">{"'előző év december'!$A$2:$CP$214"}</definedName>
    <definedName name="______________________cp6" localSheetId="30">{"'előző év december'!$A$2:$CP$214"}</definedName>
    <definedName name="______________________cp6" localSheetId="36">{"'előző év december'!$A$2:$CP$214"}</definedName>
    <definedName name="______________________cp6" localSheetId="37">{"'előző év december'!$A$2:$CP$214"}</definedName>
    <definedName name="______________________cp6" localSheetId="56">{"'előző év december'!$A$2:$CP$214"}</definedName>
    <definedName name="______________________cp6" localSheetId="58">{"'előző év december'!$A$2:$CP$214"}</definedName>
    <definedName name="______________________cp6" localSheetId="59">{"'előző év december'!$A$2:$CP$214"}</definedName>
    <definedName name="______________________cp6" localSheetId="64">{"'előző év december'!$A$2:$CP$214"}</definedName>
    <definedName name="______________________cp6" localSheetId="65">{"'előző év december'!$A$2:$CP$214"}</definedName>
    <definedName name="______________________cp6" localSheetId="80">{"'előző év december'!$A$2:$CP$214"}</definedName>
    <definedName name="______________________cp6" localSheetId="73">{"'előző év december'!$A$2:$CP$214"}</definedName>
    <definedName name="______________________cp6" localSheetId="75">{"'előző év december'!$A$2:$CP$214"}</definedName>
    <definedName name="______________________cp6" localSheetId="77">{"'előző év december'!$A$2:$CP$214"}</definedName>
    <definedName name="______________________cp6" localSheetId="66">{"'előző év december'!$A$2:$CP$214"}</definedName>
    <definedName name="______________________cp6" localSheetId="67">{"'előző év december'!$A$2:$CP$214"}</definedName>
    <definedName name="______________________cp6" localSheetId="68">{"'előző év december'!$A$2:$CP$214"}</definedName>
    <definedName name="______________________cp6" localSheetId="69">{"'előző év december'!$A$2:$CP$214"}</definedName>
    <definedName name="______________________cp6" localSheetId="70">{"'előző év december'!$A$2:$CP$214"}</definedName>
    <definedName name="______________________cp6">{"'előző év december'!$A$2:$CP$214"}</definedName>
    <definedName name="______________________cp7" localSheetId="3">{"'előző év december'!$A$2:$CP$214"}</definedName>
    <definedName name="______________________cp7" localSheetId="12">{"'előző év december'!$A$2:$CP$214"}</definedName>
    <definedName name="______________________cp7" localSheetId="14">{"'előző év december'!$A$2:$CP$214"}</definedName>
    <definedName name="______________________cp7" localSheetId="16">{"'előző év december'!$A$2:$CP$214"}</definedName>
    <definedName name="______________________cp7" localSheetId="18">{"'előző év december'!$A$2:$CP$214"}</definedName>
    <definedName name="______________________cp7" localSheetId="21">{"'előző év december'!$A$2:$CP$214"}</definedName>
    <definedName name="______________________cp7" localSheetId="4">{"'előző év december'!$A$2:$CP$214"}</definedName>
    <definedName name="______________________cp7" localSheetId="5">{"'előző év december'!$A$2:$CP$214"}</definedName>
    <definedName name="______________________cp7" localSheetId="9">{"'előző év december'!$A$2:$CP$214"}</definedName>
    <definedName name="______________________cp7" localSheetId="11">{"'előző év december'!$A$2:$CP$214"}</definedName>
    <definedName name="______________________cp7" localSheetId="29">{"'előző év december'!$A$2:$CP$214"}</definedName>
    <definedName name="______________________cp7" localSheetId="39">{"'előző év december'!$A$2:$CP$214"}</definedName>
    <definedName name="______________________cp7" localSheetId="40">{"'előző év december'!$A$2:$CP$214"}</definedName>
    <definedName name="______________________cp7" localSheetId="45">{"'előző év december'!$A$2:$CP$214"}</definedName>
    <definedName name="______________________cp7" localSheetId="30">{"'előző év december'!$A$2:$CP$214"}</definedName>
    <definedName name="______________________cp7" localSheetId="36">{"'előző év december'!$A$2:$CP$214"}</definedName>
    <definedName name="______________________cp7" localSheetId="37">{"'előző év december'!$A$2:$CP$214"}</definedName>
    <definedName name="______________________cp7" localSheetId="56">{"'előző év december'!$A$2:$CP$214"}</definedName>
    <definedName name="______________________cp7" localSheetId="58">{"'előző év december'!$A$2:$CP$214"}</definedName>
    <definedName name="______________________cp7" localSheetId="59">{"'előző év december'!$A$2:$CP$214"}</definedName>
    <definedName name="______________________cp7" localSheetId="64">{"'előző év december'!$A$2:$CP$214"}</definedName>
    <definedName name="______________________cp7" localSheetId="65">{"'előző év december'!$A$2:$CP$214"}</definedName>
    <definedName name="______________________cp7" localSheetId="80">{"'előző év december'!$A$2:$CP$214"}</definedName>
    <definedName name="______________________cp7" localSheetId="73">{"'előző év december'!$A$2:$CP$214"}</definedName>
    <definedName name="______________________cp7" localSheetId="75">{"'előző év december'!$A$2:$CP$214"}</definedName>
    <definedName name="______________________cp7" localSheetId="77">{"'előző év december'!$A$2:$CP$214"}</definedName>
    <definedName name="______________________cp7" localSheetId="66">{"'előző év december'!$A$2:$CP$214"}</definedName>
    <definedName name="______________________cp7" localSheetId="67">{"'előző év december'!$A$2:$CP$214"}</definedName>
    <definedName name="______________________cp7" localSheetId="68">{"'előző év december'!$A$2:$CP$214"}</definedName>
    <definedName name="______________________cp7" localSheetId="69">{"'előző év december'!$A$2:$CP$214"}</definedName>
    <definedName name="______________________cp7" localSheetId="70">{"'előző év december'!$A$2:$CP$214"}</definedName>
    <definedName name="______________________cp7">{"'előző év december'!$A$2:$CP$214"}</definedName>
    <definedName name="______________________cp8" localSheetId="3">{"'előző év december'!$A$2:$CP$214"}</definedName>
    <definedName name="______________________cp8" localSheetId="12">{"'előző év december'!$A$2:$CP$214"}</definedName>
    <definedName name="______________________cp8" localSheetId="14">{"'előző év december'!$A$2:$CP$214"}</definedName>
    <definedName name="______________________cp8" localSheetId="16">{"'előző év december'!$A$2:$CP$214"}</definedName>
    <definedName name="______________________cp8" localSheetId="18">{"'előző év december'!$A$2:$CP$214"}</definedName>
    <definedName name="______________________cp8" localSheetId="21">{"'előző év december'!$A$2:$CP$214"}</definedName>
    <definedName name="______________________cp8" localSheetId="4">{"'előző év december'!$A$2:$CP$214"}</definedName>
    <definedName name="______________________cp8" localSheetId="5">{"'előző év december'!$A$2:$CP$214"}</definedName>
    <definedName name="______________________cp8" localSheetId="9">{"'előző év december'!$A$2:$CP$214"}</definedName>
    <definedName name="______________________cp8" localSheetId="11">{"'előző év december'!$A$2:$CP$214"}</definedName>
    <definedName name="______________________cp8" localSheetId="29">{"'előző év december'!$A$2:$CP$214"}</definedName>
    <definedName name="______________________cp8" localSheetId="39">{"'előző év december'!$A$2:$CP$214"}</definedName>
    <definedName name="______________________cp8" localSheetId="40">{"'előző év december'!$A$2:$CP$214"}</definedName>
    <definedName name="______________________cp8" localSheetId="45">{"'előző év december'!$A$2:$CP$214"}</definedName>
    <definedName name="______________________cp8" localSheetId="30">{"'előző év december'!$A$2:$CP$214"}</definedName>
    <definedName name="______________________cp8" localSheetId="36">{"'előző év december'!$A$2:$CP$214"}</definedName>
    <definedName name="______________________cp8" localSheetId="37">{"'előző év december'!$A$2:$CP$214"}</definedName>
    <definedName name="______________________cp8" localSheetId="56">{"'előző év december'!$A$2:$CP$214"}</definedName>
    <definedName name="______________________cp8" localSheetId="58">{"'előző év december'!$A$2:$CP$214"}</definedName>
    <definedName name="______________________cp8" localSheetId="59">{"'előző év december'!$A$2:$CP$214"}</definedName>
    <definedName name="______________________cp8" localSheetId="64">{"'előző év december'!$A$2:$CP$214"}</definedName>
    <definedName name="______________________cp8" localSheetId="65">{"'előző év december'!$A$2:$CP$214"}</definedName>
    <definedName name="______________________cp8" localSheetId="80">{"'előző év december'!$A$2:$CP$214"}</definedName>
    <definedName name="______________________cp8" localSheetId="73">{"'előző év december'!$A$2:$CP$214"}</definedName>
    <definedName name="______________________cp8" localSheetId="75">{"'előző év december'!$A$2:$CP$214"}</definedName>
    <definedName name="______________________cp8" localSheetId="77">{"'előző év december'!$A$2:$CP$214"}</definedName>
    <definedName name="______________________cp8" localSheetId="66">{"'előző év december'!$A$2:$CP$214"}</definedName>
    <definedName name="______________________cp8" localSheetId="67">{"'előző év december'!$A$2:$CP$214"}</definedName>
    <definedName name="______________________cp8" localSheetId="68">{"'előző év december'!$A$2:$CP$214"}</definedName>
    <definedName name="______________________cp8" localSheetId="69">{"'előző év december'!$A$2:$CP$214"}</definedName>
    <definedName name="______________________cp8" localSheetId="70">{"'előző év december'!$A$2:$CP$214"}</definedName>
    <definedName name="______________________cp8">{"'előző év december'!$A$2:$CP$214"}</definedName>
    <definedName name="______________________cp9" localSheetId="3">{"'előző év december'!$A$2:$CP$214"}</definedName>
    <definedName name="______________________cp9" localSheetId="12">{"'előző év december'!$A$2:$CP$214"}</definedName>
    <definedName name="______________________cp9" localSheetId="14">{"'előző év december'!$A$2:$CP$214"}</definedName>
    <definedName name="______________________cp9" localSheetId="16">{"'előző év december'!$A$2:$CP$214"}</definedName>
    <definedName name="______________________cp9" localSheetId="18">{"'előző év december'!$A$2:$CP$214"}</definedName>
    <definedName name="______________________cp9" localSheetId="21">{"'előző év december'!$A$2:$CP$214"}</definedName>
    <definedName name="______________________cp9" localSheetId="4">{"'előző év december'!$A$2:$CP$214"}</definedName>
    <definedName name="______________________cp9" localSheetId="5">{"'előző év december'!$A$2:$CP$214"}</definedName>
    <definedName name="______________________cp9" localSheetId="9">{"'előző év december'!$A$2:$CP$214"}</definedName>
    <definedName name="______________________cp9" localSheetId="11">{"'előző év december'!$A$2:$CP$214"}</definedName>
    <definedName name="______________________cp9" localSheetId="29">{"'előző év december'!$A$2:$CP$214"}</definedName>
    <definedName name="______________________cp9" localSheetId="39">{"'előző év december'!$A$2:$CP$214"}</definedName>
    <definedName name="______________________cp9" localSheetId="40">{"'előző év december'!$A$2:$CP$214"}</definedName>
    <definedName name="______________________cp9" localSheetId="45">{"'előző év december'!$A$2:$CP$214"}</definedName>
    <definedName name="______________________cp9" localSheetId="30">{"'előző év december'!$A$2:$CP$214"}</definedName>
    <definedName name="______________________cp9" localSheetId="36">{"'előző év december'!$A$2:$CP$214"}</definedName>
    <definedName name="______________________cp9" localSheetId="37">{"'előző év december'!$A$2:$CP$214"}</definedName>
    <definedName name="______________________cp9" localSheetId="56">{"'előző év december'!$A$2:$CP$214"}</definedName>
    <definedName name="______________________cp9" localSheetId="58">{"'előző év december'!$A$2:$CP$214"}</definedName>
    <definedName name="______________________cp9" localSheetId="59">{"'előző év december'!$A$2:$CP$214"}</definedName>
    <definedName name="______________________cp9" localSheetId="64">{"'előző év december'!$A$2:$CP$214"}</definedName>
    <definedName name="______________________cp9" localSheetId="65">{"'előző év december'!$A$2:$CP$214"}</definedName>
    <definedName name="______________________cp9" localSheetId="80">{"'előző év december'!$A$2:$CP$214"}</definedName>
    <definedName name="______________________cp9" localSheetId="73">{"'előző év december'!$A$2:$CP$214"}</definedName>
    <definedName name="______________________cp9" localSheetId="75">{"'előző év december'!$A$2:$CP$214"}</definedName>
    <definedName name="______________________cp9" localSheetId="77">{"'előző év december'!$A$2:$CP$214"}</definedName>
    <definedName name="______________________cp9" localSheetId="66">{"'előző év december'!$A$2:$CP$214"}</definedName>
    <definedName name="______________________cp9" localSheetId="67">{"'előző év december'!$A$2:$CP$214"}</definedName>
    <definedName name="______________________cp9" localSheetId="68">{"'előző év december'!$A$2:$CP$214"}</definedName>
    <definedName name="______________________cp9" localSheetId="69">{"'előző év december'!$A$2:$CP$214"}</definedName>
    <definedName name="______________________cp9" localSheetId="70">{"'előző év december'!$A$2:$CP$214"}</definedName>
    <definedName name="______________________cp9">{"'előző év december'!$A$2:$CP$214"}</definedName>
    <definedName name="______________________cpr2" localSheetId="3">{"'előző év december'!$A$2:$CP$214"}</definedName>
    <definedName name="______________________cpr2" localSheetId="12">{"'előző év december'!$A$2:$CP$214"}</definedName>
    <definedName name="______________________cpr2" localSheetId="14">{"'előző év december'!$A$2:$CP$214"}</definedName>
    <definedName name="______________________cpr2" localSheetId="16">{"'előző év december'!$A$2:$CP$214"}</definedName>
    <definedName name="______________________cpr2" localSheetId="18">{"'előző év december'!$A$2:$CP$214"}</definedName>
    <definedName name="______________________cpr2" localSheetId="21">{"'előző év december'!$A$2:$CP$214"}</definedName>
    <definedName name="______________________cpr2" localSheetId="4">{"'előző év december'!$A$2:$CP$214"}</definedName>
    <definedName name="______________________cpr2" localSheetId="5">{"'előző év december'!$A$2:$CP$214"}</definedName>
    <definedName name="______________________cpr2" localSheetId="9">{"'előző év december'!$A$2:$CP$214"}</definedName>
    <definedName name="______________________cpr2" localSheetId="11">{"'előző év december'!$A$2:$CP$214"}</definedName>
    <definedName name="______________________cpr2" localSheetId="29">{"'előző év december'!$A$2:$CP$214"}</definedName>
    <definedName name="______________________cpr2" localSheetId="39">{"'előző év december'!$A$2:$CP$214"}</definedName>
    <definedName name="______________________cpr2" localSheetId="40">{"'előző év december'!$A$2:$CP$214"}</definedName>
    <definedName name="______________________cpr2" localSheetId="45">{"'előző év december'!$A$2:$CP$214"}</definedName>
    <definedName name="______________________cpr2" localSheetId="30">{"'előző év december'!$A$2:$CP$214"}</definedName>
    <definedName name="______________________cpr2" localSheetId="36">{"'előző év december'!$A$2:$CP$214"}</definedName>
    <definedName name="______________________cpr2" localSheetId="37">{"'előző év december'!$A$2:$CP$214"}</definedName>
    <definedName name="______________________cpr2" localSheetId="56">{"'előző év december'!$A$2:$CP$214"}</definedName>
    <definedName name="______________________cpr2" localSheetId="58">{"'előző év december'!$A$2:$CP$214"}</definedName>
    <definedName name="______________________cpr2" localSheetId="59">{"'előző év december'!$A$2:$CP$214"}</definedName>
    <definedName name="______________________cpr2" localSheetId="64">{"'előző év december'!$A$2:$CP$214"}</definedName>
    <definedName name="______________________cpr2" localSheetId="65">{"'előző év december'!$A$2:$CP$214"}</definedName>
    <definedName name="______________________cpr2" localSheetId="80">{"'előző év december'!$A$2:$CP$214"}</definedName>
    <definedName name="______________________cpr2" localSheetId="73">{"'előző év december'!$A$2:$CP$214"}</definedName>
    <definedName name="______________________cpr2" localSheetId="75">{"'előző év december'!$A$2:$CP$214"}</definedName>
    <definedName name="______________________cpr2" localSheetId="77">{"'előző év december'!$A$2:$CP$214"}</definedName>
    <definedName name="______________________cpr2" localSheetId="66">{"'előző év december'!$A$2:$CP$214"}</definedName>
    <definedName name="______________________cpr2" localSheetId="67">{"'előző év december'!$A$2:$CP$214"}</definedName>
    <definedName name="______________________cpr2" localSheetId="68">{"'előző év december'!$A$2:$CP$214"}</definedName>
    <definedName name="______________________cpr2" localSheetId="69">{"'előző év december'!$A$2:$CP$214"}</definedName>
    <definedName name="______________________cpr2" localSheetId="70">{"'előző év december'!$A$2:$CP$214"}</definedName>
    <definedName name="______________________cpr2">{"'előző év december'!$A$2:$CP$214"}</definedName>
    <definedName name="______________________cpr3" localSheetId="3">{"'előző év december'!$A$2:$CP$214"}</definedName>
    <definedName name="______________________cpr3" localSheetId="12">{"'előző év december'!$A$2:$CP$214"}</definedName>
    <definedName name="______________________cpr3" localSheetId="14">{"'előző év december'!$A$2:$CP$214"}</definedName>
    <definedName name="______________________cpr3" localSheetId="16">{"'előző év december'!$A$2:$CP$214"}</definedName>
    <definedName name="______________________cpr3" localSheetId="18">{"'előző év december'!$A$2:$CP$214"}</definedName>
    <definedName name="______________________cpr3" localSheetId="21">{"'előző év december'!$A$2:$CP$214"}</definedName>
    <definedName name="______________________cpr3" localSheetId="4">{"'előző év december'!$A$2:$CP$214"}</definedName>
    <definedName name="______________________cpr3" localSheetId="5">{"'előző év december'!$A$2:$CP$214"}</definedName>
    <definedName name="______________________cpr3" localSheetId="9">{"'előző év december'!$A$2:$CP$214"}</definedName>
    <definedName name="______________________cpr3" localSheetId="11">{"'előző év december'!$A$2:$CP$214"}</definedName>
    <definedName name="______________________cpr3" localSheetId="29">{"'előző év december'!$A$2:$CP$214"}</definedName>
    <definedName name="______________________cpr3" localSheetId="39">{"'előző év december'!$A$2:$CP$214"}</definedName>
    <definedName name="______________________cpr3" localSheetId="40">{"'előző év december'!$A$2:$CP$214"}</definedName>
    <definedName name="______________________cpr3" localSheetId="45">{"'előző év december'!$A$2:$CP$214"}</definedName>
    <definedName name="______________________cpr3" localSheetId="30">{"'előző év december'!$A$2:$CP$214"}</definedName>
    <definedName name="______________________cpr3" localSheetId="36">{"'előző év december'!$A$2:$CP$214"}</definedName>
    <definedName name="______________________cpr3" localSheetId="37">{"'előző év december'!$A$2:$CP$214"}</definedName>
    <definedName name="______________________cpr3" localSheetId="56">{"'előző év december'!$A$2:$CP$214"}</definedName>
    <definedName name="______________________cpr3" localSheetId="58">{"'előző év december'!$A$2:$CP$214"}</definedName>
    <definedName name="______________________cpr3" localSheetId="59">{"'előző év december'!$A$2:$CP$214"}</definedName>
    <definedName name="______________________cpr3" localSheetId="64">{"'előző év december'!$A$2:$CP$214"}</definedName>
    <definedName name="______________________cpr3" localSheetId="65">{"'előző év december'!$A$2:$CP$214"}</definedName>
    <definedName name="______________________cpr3" localSheetId="80">{"'előző év december'!$A$2:$CP$214"}</definedName>
    <definedName name="______________________cpr3" localSheetId="73">{"'előző év december'!$A$2:$CP$214"}</definedName>
    <definedName name="______________________cpr3" localSheetId="75">{"'előző év december'!$A$2:$CP$214"}</definedName>
    <definedName name="______________________cpr3" localSheetId="77">{"'előző év december'!$A$2:$CP$214"}</definedName>
    <definedName name="______________________cpr3" localSheetId="66">{"'előző év december'!$A$2:$CP$214"}</definedName>
    <definedName name="______________________cpr3" localSheetId="67">{"'előző év december'!$A$2:$CP$214"}</definedName>
    <definedName name="______________________cpr3" localSheetId="68">{"'előző év december'!$A$2:$CP$214"}</definedName>
    <definedName name="______________________cpr3" localSheetId="69">{"'előző év december'!$A$2:$CP$214"}</definedName>
    <definedName name="______________________cpr3" localSheetId="70">{"'előző év december'!$A$2:$CP$214"}</definedName>
    <definedName name="______________________cpr3">{"'előző év december'!$A$2:$CP$214"}</definedName>
    <definedName name="______________________cpr4" localSheetId="3">{"'előző év december'!$A$2:$CP$214"}</definedName>
    <definedName name="______________________cpr4" localSheetId="12">{"'előző év december'!$A$2:$CP$214"}</definedName>
    <definedName name="______________________cpr4" localSheetId="14">{"'előző év december'!$A$2:$CP$214"}</definedName>
    <definedName name="______________________cpr4" localSheetId="16">{"'előző év december'!$A$2:$CP$214"}</definedName>
    <definedName name="______________________cpr4" localSheetId="18">{"'előző év december'!$A$2:$CP$214"}</definedName>
    <definedName name="______________________cpr4" localSheetId="21">{"'előző év december'!$A$2:$CP$214"}</definedName>
    <definedName name="______________________cpr4" localSheetId="4">{"'előző év december'!$A$2:$CP$214"}</definedName>
    <definedName name="______________________cpr4" localSheetId="5">{"'előző év december'!$A$2:$CP$214"}</definedName>
    <definedName name="______________________cpr4" localSheetId="9">{"'előző év december'!$A$2:$CP$214"}</definedName>
    <definedName name="______________________cpr4" localSheetId="11">{"'előző év december'!$A$2:$CP$214"}</definedName>
    <definedName name="______________________cpr4" localSheetId="29">{"'előző év december'!$A$2:$CP$214"}</definedName>
    <definedName name="______________________cpr4" localSheetId="39">{"'előző év december'!$A$2:$CP$214"}</definedName>
    <definedName name="______________________cpr4" localSheetId="40">{"'előző év december'!$A$2:$CP$214"}</definedName>
    <definedName name="______________________cpr4" localSheetId="45">{"'előző év december'!$A$2:$CP$214"}</definedName>
    <definedName name="______________________cpr4" localSheetId="30">{"'előző év december'!$A$2:$CP$214"}</definedName>
    <definedName name="______________________cpr4" localSheetId="36">{"'előző év december'!$A$2:$CP$214"}</definedName>
    <definedName name="______________________cpr4" localSheetId="37">{"'előző év december'!$A$2:$CP$214"}</definedName>
    <definedName name="______________________cpr4" localSheetId="56">{"'előző év december'!$A$2:$CP$214"}</definedName>
    <definedName name="______________________cpr4" localSheetId="58">{"'előző év december'!$A$2:$CP$214"}</definedName>
    <definedName name="______________________cpr4" localSheetId="59">{"'előző év december'!$A$2:$CP$214"}</definedName>
    <definedName name="______________________cpr4" localSheetId="64">{"'előző év december'!$A$2:$CP$214"}</definedName>
    <definedName name="______________________cpr4" localSheetId="65">{"'előző év december'!$A$2:$CP$214"}</definedName>
    <definedName name="______________________cpr4" localSheetId="80">{"'előző év december'!$A$2:$CP$214"}</definedName>
    <definedName name="______________________cpr4" localSheetId="73">{"'előző év december'!$A$2:$CP$214"}</definedName>
    <definedName name="______________________cpr4" localSheetId="75">{"'előző év december'!$A$2:$CP$214"}</definedName>
    <definedName name="______________________cpr4" localSheetId="77">{"'előző év december'!$A$2:$CP$214"}</definedName>
    <definedName name="______________________cpr4" localSheetId="66">{"'előző év december'!$A$2:$CP$214"}</definedName>
    <definedName name="______________________cpr4" localSheetId="67">{"'előző év december'!$A$2:$CP$214"}</definedName>
    <definedName name="______________________cpr4" localSheetId="68">{"'előző év december'!$A$2:$CP$214"}</definedName>
    <definedName name="______________________cpr4" localSheetId="69">{"'előző év december'!$A$2:$CP$214"}</definedName>
    <definedName name="______________________cpr4" localSheetId="70">{"'előző év december'!$A$2:$CP$214"}</definedName>
    <definedName name="______________________cpr4">{"'előző év december'!$A$2:$CP$214"}</definedName>
    <definedName name="_____________________cp1" localSheetId="3">{"'előző év december'!$A$2:$CP$214"}</definedName>
    <definedName name="_____________________cp1" localSheetId="12">{"'előző év december'!$A$2:$CP$214"}</definedName>
    <definedName name="_____________________cp1" localSheetId="14">{"'előző év december'!$A$2:$CP$214"}</definedName>
    <definedName name="_____________________cp1" localSheetId="16">{"'előző év december'!$A$2:$CP$214"}</definedName>
    <definedName name="_____________________cp1" localSheetId="18">{"'előző év december'!$A$2:$CP$214"}</definedName>
    <definedName name="_____________________cp1" localSheetId="21">{"'előző év december'!$A$2:$CP$214"}</definedName>
    <definedName name="_____________________cp1" localSheetId="4">{"'előző év december'!$A$2:$CP$214"}</definedName>
    <definedName name="_____________________cp1" localSheetId="5">{"'előző év december'!$A$2:$CP$214"}</definedName>
    <definedName name="_____________________cp1" localSheetId="9">{"'előző év december'!$A$2:$CP$214"}</definedName>
    <definedName name="_____________________cp1" localSheetId="11">{"'előző év december'!$A$2:$CP$214"}</definedName>
    <definedName name="_____________________cp1" localSheetId="29">{"'előző év december'!$A$2:$CP$214"}</definedName>
    <definedName name="_____________________cp1" localSheetId="39">{"'előző év december'!$A$2:$CP$214"}</definedName>
    <definedName name="_____________________cp1" localSheetId="40">{"'előző év december'!$A$2:$CP$214"}</definedName>
    <definedName name="_____________________cp1" localSheetId="45">{"'előző év december'!$A$2:$CP$214"}</definedName>
    <definedName name="_____________________cp1" localSheetId="30">{"'előző év december'!$A$2:$CP$214"}</definedName>
    <definedName name="_____________________cp1" localSheetId="36">{"'előző év december'!$A$2:$CP$214"}</definedName>
    <definedName name="_____________________cp1" localSheetId="37">{"'előző év december'!$A$2:$CP$214"}</definedName>
    <definedName name="_____________________cp1" localSheetId="56">{"'előző év december'!$A$2:$CP$214"}</definedName>
    <definedName name="_____________________cp1" localSheetId="58">{"'előző év december'!$A$2:$CP$214"}</definedName>
    <definedName name="_____________________cp1" localSheetId="59">{"'előző év december'!$A$2:$CP$214"}</definedName>
    <definedName name="_____________________cp1" localSheetId="64">{"'előző év december'!$A$2:$CP$214"}</definedName>
    <definedName name="_____________________cp1" localSheetId="65">{"'előző év december'!$A$2:$CP$214"}</definedName>
    <definedName name="_____________________cp1" localSheetId="80">{"'előző év december'!$A$2:$CP$214"}</definedName>
    <definedName name="_____________________cp1" localSheetId="73">{"'előző év december'!$A$2:$CP$214"}</definedName>
    <definedName name="_____________________cp1" localSheetId="75">{"'előző év december'!$A$2:$CP$214"}</definedName>
    <definedName name="_____________________cp1" localSheetId="77">{"'előző év december'!$A$2:$CP$214"}</definedName>
    <definedName name="_____________________cp1" localSheetId="66">{"'előző év december'!$A$2:$CP$214"}</definedName>
    <definedName name="_____________________cp1" localSheetId="67">{"'előző év december'!$A$2:$CP$214"}</definedName>
    <definedName name="_____________________cp1" localSheetId="68">{"'előző év december'!$A$2:$CP$214"}</definedName>
    <definedName name="_____________________cp1" localSheetId="69">{"'előző év december'!$A$2:$CP$214"}</definedName>
    <definedName name="_____________________cp1" localSheetId="70">{"'előző év december'!$A$2:$CP$214"}</definedName>
    <definedName name="_____________________cp1">{"'előző év december'!$A$2:$CP$214"}</definedName>
    <definedName name="_____________________cp10" localSheetId="3">{"'előző év december'!$A$2:$CP$214"}</definedName>
    <definedName name="_____________________cp10" localSheetId="12">{"'előző év december'!$A$2:$CP$214"}</definedName>
    <definedName name="_____________________cp10" localSheetId="14">{"'előző év december'!$A$2:$CP$214"}</definedName>
    <definedName name="_____________________cp10" localSheetId="16">{"'előző év december'!$A$2:$CP$214"}</definedName>
    <definedName name="_____________________cp10" localSheetId="18">{"'előző év december'!$A$2:$CP$214"}</definedName>
    <definedName name="_____________________cp10" localSheetId="21">{"'előző év december'!$A$2:$CP$214"}</definedName>
    <definedName name="_____________________cp10" localSheetId="4">{"'előző év december'!$A$2:$CP$214"}</definedName>
    <definedName name="_____________________cp10" localSheetId="5">{"'előző év december'!$A$2:$CP$214"}</definedName>
    <definedName name="_____________________cp10" localSheetId="9">{"'előző év december'!$A$2:$CP$214"}</definedName>
    <definedName name="_____________________cp10" localSheetId="11">{"'előző év december'!$A$2:$CP$214"}</definedName>
    <definedName name="_____________________cp10" localSheetId="29">{"'előző év december'!$A$2:$CP$214"}</definedName>
    <definedName name="_____________________cp10" localSheetId="39">{"'előző év december'!$A$2:$CP$214"}</definedName>
    <definedName name="_____________________cp10" localSheetId="40">{"'előző év december'!$A$2:$CP$214"}</definedName>
    <definedName name="_____________________cp10" localSheetId="45">{"'előző év december'!$A$2:$CP$214"}</definedName>
    <definedName name="_____________________cp10" localSheetId="30">{"'előző év december'!$A$2:$CP$214"}</definedName>
    <definedName name="_____________________cp10" localSheetId="36">{"'előző év december'!$A$2:$CP$214"}</definedName>
    <definedName name="_____________________cp10" localSheetId="37">{"'előző év december'!$A$2:$CP$214"}</definedName>
    <definedName name="_____________________cp10" localSheetId="56">{"'előző év december'!$A$2:$CP$214"}</definedName>
    <definedName name="_____________________cp10" localSheetId="58">{"'előző év december'!$A$2:$CP$214"}</definedName>
    <definedName name="_____________________cp10" localSheetId="59">{"'előző év december'!$A$2:$CP$214"}</definedName>
    <definedName name="_____________________cp10" localSheetId="64">{"'előző év december'!$A$2:$CP$214"}</definedName>
    <definedName name="_____________________cp10" localSheetId="65">{"'előző év december'!$A$2:$CP$214"}</definedName>
    <definedName name="_____________________cp10" localSheetId="80">{"'előző év december'!$A$2:$CP$214"}</definedName>
    <definedName name="_____________________cp10" localSheetId="73">{"'előző év december'!$A$2:$CP$214"}</definedName>
    <definedName name="_____________________cp10" localSheetId="75">{"'előző év december'!$A$2:$CP$214"}</definedName>
    <definedName name="_____________________cp10" localSheetId="77">{"'előző év december'!$A$2:$CP$214"}</definedName>
    <definedName name="_____________________cp10" localSheetId="66">{"'előző év december'!$A$2:$CP$214"}</definedName>
    <definedName name="_____________________cp10" localSheetId="67">{"'előző év december'!$A$2:$CP$214"}</definedName>
    <definedName name="_____________________cp10" localSheetId="68">{"'előző év december'!$A$2:$CP$214"}</definedName>
    <definedName name="_____________________cp10" localSheetId="69">{"'előző év december'!$A$2:$CP$214"}</definedName>
    <definedName name="_____________________cp10" localSheetId="70">{"'előző év december'!$A$2:$CP$214"}</definedName>
    <definedName name="_____________________cp10">{"'előző év december'!$A$2:$CP$214"}</definedName>
    <definedName name="_____________________cp11" localSheetId="3">{"'előző év december'!$A$2:$CP$214"}</definedName>
    <definedName name="_____________________cp11" localSheetId="12">{"'előző év december'!$A$2:$CP$214"}</definedName>
    <definedName name="_____________________cp11" localSheetId="14">{"'előző év december'!$A$2:$CP$214"}</definedName>
    <definedName name="_____________________cp11" localSheetId="16">{"'előző év december'!$A$2:$CP$214"}</definedName>
    <definedName name="_____________________cp11" localSheetId="18">{"'előző év december'!$A$2:$CP$214"}</definedName>
    <definedName name="_____________________cp11" localSheetId="21">{"'előző év december'!$A$2:$CP$214"}</definedName>
    <definedName name="_____________________cp11" localSheetId="4">{"'előző év december'!$A$2:$CP$214"}</definedName>
    <definedName name="_____________________cp11" localSheetId="5">{"'előző év december'!$A$2:$CP$214"}</definedName>
    <definedName name="_____________________cp11" localSheetId="9">{"'előző év december'!$A$2:$CP$214"}</definedName>
    <definedName name="_____________________cp11" localSheetId="11">{"'előző év december'!$A$2:$CP$214"}</definedName>
    <definedName name="_____________________cp11" localSheetId="29">{"'előző év december'!$A$2:$CP$214"}</definedName>
    <definedName name="_____________________cp11" localSheetId="39">{"'előző év december'!$A$2:$CP$214"}</definedName>
    <definedName name="_____________________cp11" localSheetId="40">{"'előző év december'!$A$2:$CP$214"}</definedName>
    <definedName name="_____________________cp11" localSheetId="45">{"'előző év december'!$A$2:$CP$214"}</definedName>
    <definedName name="_____________________cp11" localSheetId="30">{"'előző év december'!$A$2:$CP$214"}</definedName>
    <definedName name="_____________________cp11" localSheetId="36">{"'előző év december'!$A$2:$CP$214"}</definedName>
    <definedName name="_____________________cp11" localSheetId="37">{"'előző év december'!$A$2:$CP$214"}</definedName>
    <definedName name="_____________________cp11" localSheetId="56">{"'előző év december'!$A$2:$CP$214"}</definedName>
    <definedName name="_____________________cp11" localSheetId="58">{"'előző év december'!$A$2:$CP$214"}</definedName>
    <definedName name="_____________________cp11" localSheetId="59">{"'előző év december'!$A$2:$CP$214"}</definedName>
    <definedName name="_____________________cp11" localSheetId="64">{"'előző év december'!$A$2:$CP$214"}</definedName>
    <definedName name="_____________________cp11" localSheetId="65">{"'előző év december'!$A$2:$CP$214"}</definedName>
    <definedName name="_____________________cp11" localSheetId="80">{"'előző év december'!$A$2:$CP$214"}</definedName>
    <definedName name="_____________________cp11" localSheetId="73">{"'előző év december'!$A$2:$CP$214"}</definedName>
    <definedName name="_____________________cp11" localSheetId="75">{"'előző év december'!$A$2:$CP$214"}</definedName>
    <definedName name="_____________________cp11" localSheetId="77">{"'előző év december'!$A$2:$CP$214"}</definedName>
    <definedName name="_____________________cp11" localSheetId="66">{"'előző év december'!$A$2:$CP$214"}</definedName>
    <definedName name="_____________________cp11" localSheetId="67">{"'előző év december'!$A$2:$CP$214"}</definedName>
    <definedName name="_____________________cp11" localSheetId="68">{"'előző év december'!$A$2:$CP$214"}</definedName>
    <definedName name="_____________________cp11" localSheetId="69">{"'előző év december'!$A$2:$CP$214"}</definedName>
    <definedName name="_____________________cp11" localSheetId="70">{"'előző év december'!$A$2:$CP$214"}</definedName>
    <definedName name="_____________________cp11">{"'előző év december'!$A$2:$CP$214"}</definedName>
    <definedName name="_____________________cp2" localSheetId="3">{"'előző év december'!$A$2:$CP$214"}</definedName>
    <definedName name="_____________________cp2" localSheetId="12">{"'előző év december'!$A$2:$CP$214"}</definedName>
    <definedName name="_____________________cp2" localSheetId="14">{"'előző év december'!$A$2:$CP$214"}</definedName>
    <definedName name="_____________________cp2" localSheetId="16">{"'előző év december'!$A$2:$CP$214"}</definedName>
    <definedName name="_____________________cp2" localSheetId="18">{"'előző év december'!$A$2:$CP$214"}</definedName>
    <definedName name="_____________________cp2" localSheetId="21">{"'előző év december'!$A$2:$CP$214"}</definedName>
    <definedName name="_____________________cp2" localSheetId="4">{"'előző év december'!$A$2:$CP$214"}</definedName>
    <definedName name="_____________________cp2" localSheetId="5">{"'előző év december'!$A$2:$CP$214"}</definedName>
    <definedName name="_____________________cp2" localSheetId="9">{"'előző év december'!$A$2:$CP$214"}</definedName>
    <definedName name="_____________________cp2" localSheetId="11">{"'előző év december'!$A$2:$CP$214"}</definedName>
    <definedName name="_____________________cp2" localSheetId="29">{"'előző év december'!$A$2:$CP$214"}</definedName>
    <definedName name="_____________________cp2" localSheetId="39">{"'előző év december'!$A$2:$CP$214"}</definedName>
    <definedName name="_____________________cp2" localSheetId="40">{"'előző év december'!$A$2:$CP$214"}</definedName>
    <definedName name="_____________________cp2" localSheetId="45">{"'előző év december'!$A$2:$CP$214"}</definedName>
    <definedName name="_____________________cp2" localSheetId="30">{"'előző év december'!$A$2:$CP$214"}</definedName>
    <definedName name="_____________________cp2" localSheetId="36">{"'előző év december'!$A$2:$CP$214"}</definedName>
    <definedName name="_____________________cp2" localSheetId="37">{"'előző év december'!$A$2:$CP$214"}</definedName>
    <definedName name="_____________________cp2" localSheetId="56">{"'előző év december'!$A$2:$CP$214"}</definedName>
    <definedName name="_____________________cp2" localSheetId="58">{"'előző év december'!$A$2:$CP$214"}</definedName>
    <definedName name="_____________________cp2" localSheetId="59">{"'előző év december'!$A$2:$CP$214"}</definedName>
    <definedName name="_____________________cp2" localSheetId="64">{"'előző év december'!$A$2:$CP$214"}</definedName>
    <definedName name="_____________________cp2" localSheetId="65">{"'előző év december'!$A$2:$CP$214"}</definedName>
    <definedName name="_____________________cp2" localSheetId="80">{"'előző év december'!$A$2:$CP$214"}</definedName>
    <definedName name="_____________________cp2" localSheetId="73">{"'előző év december'!$A$2:$CP$214"}</definedName>
    <definedName name="_____________________cp2" localSheetId="75">{"'előző év december'!$A$2:$CP$214"}</definedName>
    <definedName name="_____________________cp2" localSheetId="77">{"'előző év december'!$A$2:$CP$214"}</definedName>
    <definedName name="_____________________cp2" localSheetId="66">{"'előző év december'!$A$2:$CP$214"}</definedName>
    <definedName name="_____________________cp2" localSheetId="67">{"'előző év december'!$A$2:$CP$214"}</definedName>
    <definedName name="_____________________cp2" localSheetId="68">{"'előző év december'!$A$2:$CP$214"}</definedName>
    <definedName name="_____________________cp2" localSheetId="69">{"'előző év december'!$A$2:$CP$214"}</definedName>
    <definedName name="_____________________cp2" localSheetId="70">{"'előző év december'!$A$2:$CP$214"}</definedName>
    <definedName name="_____________________cp2">{"'előző év december'!$A$2:$CP$214"}</definedName>
    <definedName name="_____________________cp3" localSheetId="3">{"'előző év december'!$A$2:$CP$214"}</definedName>
    <definedName name="_____________________cp3" localSheetId="12">{"'előző év december'!$A$2:$CP$214"}</definedName>
    <definedName name="_____________________cp3" localSheetId="14">{"'előző év december'!$A$2:$CP$214"}</definedName>
    <definedName name="_____________________cp3" localSheetId="16">{"'előző év december'!$A$2:$CP$214"}</definedName>
    <definedName name="_____________________cp3" localSheetId="18">{"'előző év december'!$A$2:$CP$214"}</definedName>
    <definedName name="_____________________cp3" localSheetId="21">{"'előző év december'!$A$2:$CP$214"}</definedName>
    <definedName name="_____________________cp3" localSheetId="4">{"'előző év december'!$A$2:$CP$214"}</definedName>
    <definedName name="_____________________cp3" localSheetId="5">{"'előző év december'!$A$2:$CP$214"}</definedName>
    <definedName name="_____________________cp3" localSheetId="9">{"'előző év december'!$A$2:$CP$214"}</definedName>
    <definedName name="_____________________cp3" localSheetId="11">{"'előző év december'!$A$2:$CP$214"}</definedName>
    <definedName name="_____________________cp3" localSheetId="29">{"'előző év december'!$A$2:$CP$214"}</definedName>
    <definedName name="_____________________cp3" localSheetId="39">{"'előző év december'!$A$2:$CP$214"}</definedName>
    <definedName name="_____________________cp3" localSheetId="40">{"'előző év december'!$A$2:$CP$214"}</definedName>
    <definedName name="_____________________cp3" localSheetId="45">{"'előző év december'!$A$2:$CP$214"}</definedName>
    <definedName name="_____________________cp3" localSheetId="30">{"'előző év december'!$A$2:$CP$214"}</definedName>
    <definedName name="_____________________cp3" localSheetId="36">{"'előző év december'!$A$2:$CP$214"}</definedName>
    <definedName name="_____________________cp3" localSheetId="37">{"'előző év december'!$A$2:$CP$214"}</definedName>
    <definedName name="_____________________cp3" localSheetId="56">{"'előző év december'!$A$2:$CP$214"}</definedName>
    <definedName name="_____________________cp3" localSheetId="58">{"'előző év december'!$A$2:$CP$214"}</definedName>
    <definedName name="_____________________cp3" localSheetId="59">{"'előző év december'!$A$2:$CP$214"}</definedName>
    <definedName name="_____________________cp3" localSheetId="64">{"'előző év december'!$A$2:$CP$214"}</definedName>
    <definedName name="_____________________cp3" localSheetId="65">{"'előző év december'!$A$2:$CP$214"}</definedName>
    <definedName name="_____________________cp3" localSheetId="80">{"'előző év december'!$A$2:$CP$214"}</definedName>
    <definedName name="_____________________cp3" localSheetId="73">{"'előző év december'!$A$2:$CP$214"}</definedName>
    <definedName name="_____________________cp3" localSheetId="75">{"'előző év december'!$A$2:$CP$214"}</definedName>
    <definedName name="_____________________cp3" localSheetId="77">{"'előző év december'!$A$2:$CP$214"}</definedName>
    <definedName name="_____________________cp3" localSheetId="66">{"'előző év december'!$A$2:$CP$214"}</definedName>
    <definedName name="_____________________cp3" localSheetId="67">{"'előző év december'!$A$2:$CP$214"}</definedName>
    <definedName name="_____________________cp3" localSheetId="68">{"'előző év december'!$A$2:$CP$214"}</definedName>
    <definedName name="_____________________cp3" localSheetId="69">{"'előző év december'!$A$2:$CP$214"}</definedName>
    <definedName name="_____________________cp3" localSheetId="70">{"'előző év december'!$A$2:$CP$214"}</definedName>
    <definedName name="_____________________cp3">{"'előző év december'!$A$2:$CP$214"}</definedName>
    <definedName name="_____________________cp4" localSheetId="3">{"'előző év december'!$A$2:$CP$214"}</definedName>
    <definedName name="_____________________cp4" localSheetId="12">{"'előző év december'!$A$2:$CP$214"}</definedName>
    <definedName name="_____________________cp4" localSheetId="14">{"'előző év december'!$A$2:$CP$214"}</definedName>
    <definedName name="_____________________cp4" localSheetId="16">{"'előző év december'!$A$2:$CP$214"}</definedName>
    <definedName name="_____________________cp4" localSheetId="18">{"'előző év december'!$A$2:$CP$214"}</definedName>
    <definedName name="_____________________cp4" localSheetId="21">{"'előző év december'!$A$2:$CP$214"}</definedName>
    <definedName name="_____________________cp4" localSheetId="4">{"'előző év december'!$A$2:$CP$214"}</definedName>
    <definedName name="_____________________cp4" localSheetId="5">{"'előző év december'!$A$2:$CP$214"}</definedName>
    <definedName name="_____________________cp4" localSheetId="9">{"'előző év december'!$A$2:$CP$214"}</definedName>
    <definedName name="_____________________cp4" localSheetId="11">{"'előző év december'!$A$2:$CP$214"}</definedName>
    <definedName name="_____________________cp4" localSheetId="29">{"'előző év december'!$A$2:$CP$214"}</definedName>
    <definedName name="_____________________cp4" localSheetId="39">{"'előző év december'!$A$2:$CP$214"}</definedName>
    <definedName name="_____________________cp4" localSheetId="40">{"'előző év december'!$A$2:$CP$214"}</definedName>
    <definedName name="_____________________cp4" localSheetId="45">{"'előző év december'!$A$2:$CP$214"}</definedName>
    <definedName name="_____________________cp4" localSheetId="30">{"'előző év december'!$A$2:$CP$214"}</definedName>
    <definedName name="_____________________cp4" localSheetId="36">{"'előző év december'!$A$2:$CP$214"}</definedName>
    <definedName name="_____________________cp4" localSheetId="37">{"'előző év december'!$A$2:$CP$214"}</definedName>
    <definedName name="_____________________cp4" localSheetId="56">{"'előző év december'!$A$2:$CP$214"}</definedName>
    <definedName name="_____________________cp4" localSheetId="58">{"'előző év december'!$A$2:$CP$214"}</definedName>
    <definedName name="_____________________cp4" localSheetId="59">{"'előző év december'!$A$2:$CP$214"}</definedName>
    <definedName name="_____________________cp4" localSheetId="64">{"'előző év december'!$A$2:$CP$214"}</definedName>
    <definedName name="_____________________cp4" localSheetId="65">{"'előző év december'!$A$2:$CP$214"}</definedName>
    <definedName name="_____________________cp4" localSheetId="80">{"'előző év december'!$A$2:$CP$214"}</definedName>
    <definedName name="_____________________cp4" localSheetId="73">{"'előző év december'!$A$2:$CP$214"}</definedName>
    <definedName name="_____________________cp4" localSheetId="75">{"'előző év december'!$A$2:$CP$214"}</definedName>
    <definedName name="_____________________cp4" localSheetId="77">{"'előző év december'!$A$2:$CP$214"}</definedName>
    <definedName name="_____________________cp4" localSheetId="66">{"'előző év december'!$A$2:$CP$214"}</definedName>
    <definedName name="_____________________cp4" localSheetId="67">{"'előző év december'!$A$2:$CP$214"}</definedName>
    <definedName name="_____________________cp4" localSheetId="68">{"'előző év december'!$A$2:$CP$214"}</definedName>
    <definedName name="_____________________cp4" localSheetId="69">{"'előző év december'!$A$2:$CP$214"}</definedName>
    <definedName name="_____________________cp4" localSheetId="70">{"'előző év december'!$A$2:$CP$214"}</definedName>
    <definedName name="_____________________cp4">{"'előző év december'!$A$2:$CP$214"}</definedName>
    <definedName name="_____________________cp5" localSheetId="3">{"'előző év december'!$A$2:$CP$214"}</definedName>
    <definedName name="_____________________cp5" localSheetId="12">{"'előző év december'!$A$2:$CP$214"}</definedName>
    <definedName name="_____________________cp5" localSheetId="14">{"'előző év december'!$A$2:$CP$214"}</definedName>
    <definedName name="_____________________cp5" localSheetId="16">{"'előző év december'!$A$2:$CP$214"}</definedName>
    <definedName name="_____________________cp5" localSheetId="18">{"'előző év december'!$A$2:$CP$214"}</definedName>
    <definedName name="_____________________cp5" localSheetId="21">{"'előző év december'!$A$2:$CP$214"}</definedName>
    <definedName name="_____________________cp5" localSheetId="4">{"'előző év december'!$A$2:$CP$214"}</definedName>
    <definedName name="_____________________cp5" localSheetId="5">{"'előző év december'!$A$2:$CP$214"}</definedName>
    <definedName name="_____________________cp5" localSheetId="9">{"'előző év december'!$A$2:$CP$214"}</definedName>
    <definedName name="_____________________cp5" localSheetId="11">{"'előző év december'!$A$2:$CP$214"}</definedName>
    <definedName name="_____________________cp5" localSheetId="29">{"'előző év december'!$A$2:$CP$214"}</definedName>
    <definedName name="_____________________cp5" localSheetId="39">{"'előző év december'!$A$2:$CP$214"}</definedName>
    <definedName name="_____________________cp5" localSheetId="40">{"'előző év december'!$A$2:$CP$214"}</definedName>
    <definedName name="_____________________cp5" localSheetId="45">{"'előző év december'!$A$2:$CP$214"}</definedName>
    <definedName name="_____________________cp5" localSheetId="30">{"'előző év december'!$A$2:$CP$214"}</definedName>
    <definedName name="_____________________cp5" localSheetId="36">{"'előző év december'!$A$2:$CP$214"}</definedName>
    <definedName name="_____________________cp5" localSheetId="37">{"'előző év december'!$A$2:$CP$214"}</definedName>
    <definedName name="_____________________cp5" localSheetId="56">{"'előző év december'!$A$2:$CP$214"}</definedName>
    <definedName name="_____________________cp5" localSheetId="58">{"'előző év december'!$A$2:$CP$214"}</definedName>
    <definedName name="_____________________cp5" localSheetId="59">{"'előző év december'!$A$2:$CP$214"}</definedName>
    <definedName name="_____________________cp5" localSheetId="64">{"'előző év december'!$A$2:$CP$214"}</definedName>
    <definedName name="_____________________cp5" localSheetId="65">{"'előző év december'!$A$2:$CP$214"}</definedName>
    <definedName name="_____________________cp5" localSheetId="80">{"'előző év december'!$A$2:$CP$214"}</definedName>
    <definedName name="_____________________cp5" localSheetId="73">{"'előző év december'!$A$2:$CP$214"}</definedName>
    <definedName name="_____________________cp5" localSheetId="75">{"'előző év december'!$A$2:$CP$214"}</definedName>
    <definedName name="_____________________cp5" localSheetId="77">{"'előző év december'!$A$2:$CP$214"}</definedName>
    <definedName name="_____________________cp5" localSheetId="66">{"'előző év december'!$A$2:$CP$214"}</definedName>
    <definedName name="_____________________cp5" localSheetId="67">{"'előző év december'!$A$2:$CP$214"}</definedName>
    <definedName name="_____________________cp5" localSheetId="68">{"'előző év december'!$A$2:$CP$214"}</definedName>
    <definedName name="_____________________cp5" localSheetId="69">{"'előző év december'!$A$2:$CP$214"}</definedName>
    <definedName name="_____________________cp5" localSheetId="70">{"'előző év december'!$A$2:$CP$214"}</definedName>
    <definedName name="_____________________cp5">{"'előző év december'!$A$2:$CP$214"}</definedName>
    <definedName name="_____________________cp6" localSheetId="3">{"'előző év december'!$A$2:$CP$214"}</definedName>
    <definedName name="_____________________cp6" localSheetId="12">{"'előző év december'!$A$2:$CP$214"}</definedName>
    <definedName name="_____________________cp6" localSheetId="14">{"'előző év december'!$A$2:$CP$214"}</definedName>
    <definedName name="_____________________cp6" localSheetId="16">{"'előző év december'!$A$2:$CP$214"}</definedName>
    <definedName name="_____________________cp6" localSheetId="18">{"'előző év december'!$A$2:$CP$214"}</definedName>
    <definedName name="_____________________cp6" localSheetId="21">{"'előző év december'!$A$2:$CP$214"}</definedName>
    <definedName name="_____________________cp6" localSheetId="4">{"'előző év december'!$A$2:$CP$214"}</definedName>
    <definedName name="_____________________cp6" localSheetId="5">{"'előző év december'!$A$2:$CP$214"}</definedName>
    <definedName name="_____________________cp6" localSheetId="9">{"'előző év december'!$A$2:$CP$214"}</definedName>
    <definedName name="_____________________cp6" localSheetId="11">{"'előző év december'!$A$2:$CP$214"}</definedName>
    <definedName name="_____________________cp6" localSheetId="29">{"'előző év december'!$A$2:$CP$214"}</definedName>
    <definedName name="_____________________cp6" localSheetId="39">{"'előző év december'!$A$2:$CP$214"}</definedName>
    <definedName name="_____________________cp6" localSheetId="40">{"'előző év december'!$A$2:$CP$214"}</definedName>
    <definedName name="_____________________cp6" localSheetId="45">{"'előző év december'!$A$2:$CP$214"}</definedName>
    <definedName name="_____________________cp6" localSheetId="30">{"'előző év december'!$A$2:$CP$214"}</definedName>
    <definedName name="_____________________cp6" localSheetId="36">{"'előző év december'!$A$2:$CP$214"}</definedName>
    <definedName name="_____________________cp6" localSheetId="37">{"'előző év december'!$A$2:$CP$214"}</definedName>
    <definedName name="_____________________cp6" localSheetId="56">{"'előző év december'!$A$2:$CP$214"}</definedName>
    <definedName name="_____________________cp6" localSheetId="58">{"'előző év december'!$A$2:$CP$214"}</definedName>
    <definedName name="_____________________cp6" localSheetId="59">{"'előző év december'!$A$2:$CP$214"}</definedName>
    <definedName name="_____________________cp6" localSheetId="64">{"'előző év december'!$A$2:$CP$214"}</definedName>
    <definedName name="_____________________cp6" localSheetId="65">{"'előző év december'!$A$2:$CP$214"}</definedName>
    <definedName name="_____________________cp6" localSheetId="80">{"'előző év december'!$A$2:$CP$214"}</definedName>
    <definedName name="_____________________cp6" localSheetId="73">{"'előző év december'!$A$2:$CP$214"}</definedName>
    <definedName name="_____________________cp6" localSheetId="75">{"'előző év december'!$A$2:$CP$214"}</definedName>
    <definedName name="_____________________cp6" localSheetId="77">{"'előző év december'!$A$2:$CP$214"}</definedName>
    <definedName name="_____________________cp6" localSheetId="66">{"'előző év december'!$A$2:$CP$214"}</definedName>
    <definedName name="_____________________cp6" localSheetId="67">{"'előző év december'!$A$2:$CP$214"}</definedName>
    <definedName name="_____________________cp6" localSheetId="68">{"'előző év december'!$A$2:$CP$214"}</definedName>
    <definedName name="_____________________cp6" localSheetId="69">{"'előző év december'!$A$2:$CP$214"}</definedName>
    <definedName name="_____________________cp6" localSheetId="70">{"'előző év december'!$A$2:$CP$214"}</definedName>
    <definedName name="_____________________cp6">{"'előző év december'!$A$2:$CP$214"}</definedName>
    <definedName name="_____________________cp7" localSheetId="3">{"'előző év december'!$A$2:$CP$214"}</definedName>
    <definedName name="_____________________cp7" localSheetId="12">{"'előző év december'!$A$2:$CP$214"}</definedName>
    <definedName name="_____________________cp7" localSheetId="14">{"'előző év december'!$A$2:$CP$214"}</definedName>
    <definedName name="_____________________cp7" localSheetId="16">{"'előző év december'!$A$2:$CP$214"}</definedName>
    <definedName name="_____________________cp7" localSheetId="18">{"'előző év december'!$A$2:$CP$214"}</definedName>
    <definedName name="_____________________cp7" localSheetId="21">{"'előző év december'!$A$2:$CP$214"}</definedName>
    <definedName name="_____________________cp7" localSheetId="4">{"'előző év december'!$A$2:$CP$214"}</definedName>
    <definedName name="_____________________cp7" localSheetId="5">{"'előző év december'!$A$2:$CP$214"}</definedName>
    <definedName name="_____________________cp7" localSheetId="9">{"'előző év december'!$A$2:$CP$214"}</definedName>
    <definedName name="_____________________cp7" localSheetId="11">{"'előző év december'!$A$2:$CP$214"}</definedName>
    <definedName name="_____________________cp7" localSheetId="29">{"'előző év december'!$A$2:$CP$214"}</definedName>
    <definedName name="_____________________cp7" localSheetId="39">{"'előző év december'!$A$2:$CP$214"}</definedName>
    <definedName name="_____________________cp7" localSheetId="40">{"'előző év december'!$A$2:$CP$214"}</definedName>
    <definedName name="_____________________cp7" localSheetId="45">{"'előző év december'!$A$2:$CP$214"}</definedName>
    <definedName name="_____________________cp7" localSheetId="30">{"'előző év december'!$A$2:$CP$214"}</definedName>
    <definedName name="_____________________cp7" localSheetId="36">{"'előző év december'!$A$2:$CP$214"}</definedName>
    <definedName name="_____________________cp7" localSheetId="37">{"'előző év december'!$A$2:$CP$214"}</definedName>
    <definedName name="_____________________cp7" localSheetId="56">{"'előző év december'!$A$2:$CP$214"}</definedName>
    <definedName name="_____________________cp7" localSheetId="58">{"'előző év december'!$A$2:$CP$214"}</definedName>
    <definedName name="_____________________cp7" localSheetId="59">{"'előző év december'!$A$2:$CP$214"}</definedName>
    <definedName name="_____________________cp7" localSheetId="64">{"'előző év december'!$A$2:$CP$214"}</definedName>
    <definedName name="_____________________cp7" localSheetId="65">{"'előző év december'!$A$2:$CP$214"}</definedName>
    <definedName name="_____________________cp7" localSheetId="80">{"'előző év december'!$A$2:$CP$214"}</definedName>
    <definedName name="_____________________cp7" localSheetId="73">{"'előző év december'!$A$2:$CP$214"}</definedName>
    <definedName name="_____________________cp7" localSheetId="75">{"'előző év december'!$A$2:$CP$214"}</definedName>
    <definedName name="_____________________cp7" localSheetId="77">{"'előző év december'!$A$2:$CP$214"}</definedName>
    <definedName name="_____________________cp7" localSheetId="66">{"'előző év december'!$A$2:$CP$214"}</definedName>
    <definedName name="_____________________cp7" localSheetId="67">{"'előző év december'!$A$2:$CP$214"}</definedName>
    <definedName name="_____________________cp7" localSheetId="68">{"'előző év december'!$A$2:$CP$214"}</definedName>
    <definedName name="_____________________cp7" localSheetId="69">{"'előző év december'!$A$2:$CP$214"}</definedName>
    <definedName name="_____________________cp7" localSheetId="70">{"'előző év december'!$A$2:$CP$214"}</definedName>
    <definedName name="_____________________cp7">{"'előző év december'!$A$2:$CP$214"}</definedName>
    <definedName name="_____________________cp8" localSheetId="3">{"'előző év december'!$A$2:$CP$214"}</definedName>
    <definedName name="_____________________cp8" localSheetId="12">{"'előző év december'!$A$2:$CP$214"}</definedName>
    <definedName name="_____________________cp8" localSheetId="14">{"'előző év december'!$A$2:$CP$214"}</definedName>
    <definedName name="_____________________cp8" localSheetId="16">{"'előző év december'!$A$2:$CP$214"}</definedName>
    <definedName name="_____________________cp8" localSheetId="18">{"'előző év december'!$A$2:$CP$214"}</definedName>
    <definedName name="_____________________cp8" localSheetId="21">{"'előző év december'!$A$2:$CP$214"}</definedName>
    <definedName name="_____________________cp8" localSheetId="4">{"'előző év december'!$A$2:$CP$214"}</definedName>
    <definedName name="_____________________cp8" localSheetId="5">{"'előző év december'!$A$2:$CP$214"}</definedName>
    <definedName name="_____________________cp8" localSheetId="9">{"'előző év december'!$A$2:$CP$214"}</definedName>
    <definedName name="_____________________cp8" localSheetId="11">{"'előző év december'!$A$2:$CP$214"}</definedName>
    <definedName name="_____________________cp8" localSheetId="29">{"'előző év december'!$A$2:$CP$214"}</definedName>
    <definedName name="_____________________cp8" localSheetId="39">{"'előző év december'!$A$2:$CP$214"}</definedName>
    <definedName name="_____________________cp8" localSheetId="40">{"'előző év december'!$A$2:$CP$214"}</definedName>
    <definedName name="_____________________cp8" localSheetId="45">{"'előző év december'!$A$2:$CP$214"}</definedName>
    <definedName name="_____________________cp8" localSheetId="30">{"'előző év december'!$A$2:$CP$214"}</definedName>
    <definedName name="_____________________cp8" localSheetId="36">{"'előző év december'!$A$2:$CP$214"}</definedName>
    <definedName name="_____________________cp8" localSheetId="37">{"'előző év december'!$A$2:$CP$214"}</definedName>
    <definedName name="_____________________cp8" localSheetId="56">{"'előző év december'!$A$2:$CP$214"}</definedName>
    <definedName name="_____________________cp8" localSheetId="58">{"'előző év december'!$A$2:$CP$214"}</definedName>
    <definedName name="_____________________cp8" localSheetId="59">{"'előző év december'!$A$2:$CP$214"}</definedName>
    <definedName name="_____________________cp8" localSheetId="64">{"'előző év december'!$A$2:$CP$214"}</definedName>
    <definedName name="_____________________cp8" localSheetId="65">{"'előző év december'!$A$2:$CP$214"}</definedName>
    <definedName name="_____________________cp8" localSheetId="80">{"'előző év december'!$A$2:$CP$214"}</definedName>
    <definedName name="_____________________cp8" localSheetId="73">{"'előző év december'!$A$2:$CP$214"}</definedName>
    <definedName name="_____________________cp8" localSheetId="75">{"'előző év december'!$A$2:$CP$214"}</definedName>
    <definedName name="_____________________cp8" localSheetId="77">{"'előző év december'!$A$2:$CP$214"}</definedName>
    <definedName name="_____________________cp8" localSheetId="66">{"'előző év december'!$A$2:$CP$214"}</definedName>
    <definedName name="_____________________cp8" localSheetId="67">{"'előző év december'!$A$2:$CP$214"}</definedName>
    <definedName name="_____________________cp8" localSheetId="68">{"'előző év december'!$A$2:$CP$214"}</definedName>
    <definedName name="_____________________cp8" localSheetId="69">{"'előző év december'!$A$2:$CP$214"}</definedName>
    <definedName name="_____________________cp8" localSheetId="70">{"'előző év december'!$A$2:$CP$214"}</definedName>
    <definedName name="_____________________cp8">{"'előző év december'!$A$2:$CP$214"}</definedName>
    <definedName name="_____________________cp9" localSheetId="3">{"'előző év december'!$A$2:$CP$214"}</definedName>
    <definedName name="_____________________cp9" localSheetId="12">{"'előző év december'!$A$2:$CP$214"}</definedName>
    <definedName name="_____________________cp9" localSheetId="14">{"'előző év december'!$A$2:$CP$214"}</definedName>
    <definedName name="_____________________cp9" localSheetId="16">{"'előző év december'!$A$2:$CP$214"}</definedName>
    <definedName name="_____________________cp9" localSheetId="18">{"'előző év december'!$A$2:$CP$214"}</definedName>
    <definedName name="_____________________cp9" localSheetId="21">{"'előző év december'!$A$2:$CP$214"}</definedName>
    <definedName name="_____________________cp9" localSheetId="4">{"'előző év december'!$A$2:$CP$214"}</definedName>
    <definedName name="_____________________cp9" localSheetId="5">{"'előző év december'!$A$2:$CP$214"}</definedName>
    <definedName name="_____________________cp9" localSheetId="9">{"'előző év december'!$A$2:$CP$214"}</definedName>
    <definedName name="_____________________cp9" localSheetId="11">{"'előző év december'!$A$2:$CP$214"}</definedName>
    <definedName name="_____________________cp9" localSheetId="29">{"'előző év december'!$A$2:$CP$214"}</definedName>
    <definedName name="_____________________cp9" localSheetId="39">{"'előző év december'!$A$2:$CP$214"}</definedName>
    <definedName name="_____________________cp9" localSheetId="40">{"'előző év december'!$A$2:$CP$214"}</definedName>
    <definedName name="_____________________cp9" localSheetId="45">{"'előző év december'!$A$2:$CP$214"}</definedName>
    <definedName name="_____________________cp9" localSheetId="30">{"'előző év december'!$A$2:$CP$214"}</definedName>
    <definedName name="_____________________cp9" localSheetId="36">{"'előző év december'!$A$2:$CP$214"}</definedName>
    <definedName name="_____________________cp9" localSheetId="37">{"'előző év december'!$A$2:$CP$214"}</definedName>
    <definedName name="_____________________cp9" localSheetId="56">{"'előző év december'!$A$2:$CP$214"}</definedName>
    <definedName name="_____________________cp9" localSheetId="58">{"'előző év december'!$A$2:$CP$214"}</definedName>
    <definedName name="_____________________cp9" localSheetId="59">{"'előző év december'!$A$2:$CP$214"}</definedName>
    <definedName name="_____________________cp9" localSheetId="64">{"'előző év december'!$A$2:$CP$214"}</definedName>
    <definedName name="_____________________cp9" localSheetId="65">{"'előző év december'!$A$2:$CP$214"}</definedName>
    <definedName name="_____________________cp9" localSheetId="80">{"'előző év december'!$A$2:$CP$214"}</definedName>
    <definedName name="_____________________cp9" localSheetId="73">{"'előző év december'!$A$2:$CP$214"}</definedName>
    <definedName name="_____________________cp9" localSheetId="75">{"'előző év december'!$A$2:$CP$214"}</definedName>
    <definedName name="_____________________cp9" localSheetId="77">{"'előző év december'!$A$2:$CP$214"}</definedName>
    <definedName name="_____________________cp9" localSheetId="66">{"'előző év december'!$A$2:$CP$214"}</definedName>
    <definedName name="_____________________cp9" localSheetId="67">{"'előző év december'!$A$2:$CP$214"}</definedName>
    <definedName name="_____________________cp9" localSheetId="68">{"'előző év december'!$A$2:$CP$214"}</definedName>
    <definedName name="_____________________cp9" localSheetId="69">{"'előző év december'!$A$2:$CP$214"}</definedName>
    <definedName name="_____________________cp9" localSheetId="70">{"'előző év december'!$A$2:$CP$214"}</definedName>
    <definedName name="_____________________cp9">{"'előző év december'!$A$2:$CP$214"}</definedName>
    <definedName name="_____________________cpr2" localSheetId="3">{"'előző év december'!$A$2:$CP$214"}</definedName>
    <definedName name="_____________________cpr2" localSheetId="12">{"'előző év december'!$A$2:$CP$214"}</definedName>
    <definedName name="_____________________cpr2" localSheetId="14">{"'előző év december'!$A$2:$CP$214"}</definedName>
    <definedName name="_____________________cpr2" localSheetId="16">{"'előző év december'!$A$2:$CP$214"}</definedName>
    <definedName name="_____________________cpr2" localSheetId="18">{"'előző év december'!$A$2:$CP$214"}</definedName>
    <definedName name="_____________________cpr2" localSheetId="21">{"'előző év december'!$A$2:$CP$214"}</definedName>
    <definedName name="_____________________cpr2" localSheetId="4">{"'előző év december'!$A$2:$CP$214"}</definedName>
    <definedName name="_____________________cpr2" localSheetId="5">{"'előző év december'!$A$2:$CP$214"}</definedName>
    <definedName name="_____________________cpr2" localSheetId="9">{"'előző év december'!$A$2:$CP$214"}</definedName>
    <definedName name="_____________________cpr2" localSheetId="11">{"'előző év december'!$A$2:$CP$214"}</definedName>
    <definedName name="_____________________cpr2" localSheetId="29">{"'előző év december'!$A$2:$CP$214"}</definedName>
    <definedName name="_____________________cpr2" localSheetId="39">{"'előző év december'!$A$2:$CP$214"}</definedName>
    <definedName name="_____________________cpr2" localSheetId="40">{"'előző év december'!$A$2:$CP$214"}</definedName>
    <definedName name="_____________________cpr2" localSheetId="45">{"'előző év december'!$A$2:$CP$214"}</definedName>
    <definedName name="_____________________cpr2" localSheetId="30">{"'előző év december'!$A$2:$CP$214"}</definedName>
    <definedName name="_____________________cpr2" localSheetId="36">{"'előző év december'!$A$2:$CP$214"}</definedName>
    <definedName name="_____________________cpr2" localSheetId="37">{"'előző év december'!$A$2:$CP$214"}</definedName>
    <definedName name="_____________________cpr2" localSheetId="56">{"'előző év december'!$A$2:$CP$214"}</definedName>
    <definedName name="_____________________cpr2" localSheetId="58">{"'előző év december'!$A$2:$CP$214"}</definedName>
    <definedName name="_____________________cpr2" localSheetId="59">{"'előző év december'!$A$2:$CP$214"}</definedName>
    <definedName name="_____________________cpr2" localSheetId="64">{"'előző év december'!$A$2:$CP$214"}</definedName>
    <definedName name="_____________________cpr2" localSheetId="65">{"'előző év december'!$A$2:$CP$214"}</definedName>
    <definedName name="_____________________cpr2" localSheetId="80">{"'előző év december'!$A$2:$CP$214"}</definedName>
    <definedName name="_____________________cpr2" localSheetId="73">{"'előző év december'!$A$2:$CP$214"}</definedName>
    <definedName name="_____________________cpr2" localSheetId="75">{"'előző év december'!$A$2:$CP$214"}</definedName>
    <definedName name="_____________________cpr2" localSheetId="77">{"'előző év december'!$A$2:$CP$214"}</definedName>
    <definedName name="_____________________cpr2" localSheetId="66">{"'előző év december'!$A$2:$CP$214"}</definedName>
    <definedName name="_____________________cpr2" localSheetId="67">{"'előző év december'!$A$2:$CP$214"}</definedName>
    <definedName name="_____________________cpr2" localSheetId="68">{"'előző év december'!$A$2:$CP$214"}</definedName>
    <definedName name="_____________________cpr2" localSheetId="69">{"'előző év december'!$A$2:$CP$214"}</definedName>
    <definedName name="_____________________cpr2" localSheetId="70">{"'előző év december'!$A$2:$CP$214"}</definedName>
    <definedName name="_____________________cpr2">{"'előző év december'!$A$2:$CP$214"}</definedName>
    <definedName name="_____________________cpr3" localSheetId="3">{"'előző év december'!$A$2:$CP$214"}</definedName>
    <definedName name="_____________________cpr3" localSheetId="12">{"'előző év december'!$A$2:$CP$214"}</definedName>
    <definedName name="_____________________cpr3" localSheetId="14">{"'előző év december'!$A$2:$CP$214"}</definedName>
    <definedName name="_____________________cpr3" localSheetId="16">{"'előző év december'!$A$2:$CP$214"}</definedName>
    <definedName name="_____________________cpr3" localSheetId="18">{"'előző év december'!$A$2:$CP$214"}</definedName>
    <definedName name="_____________________cpr3" localSheetId="21">{"'előző év december'!$A$2:$CP$214"}</definedName>
    <definedName name="_____________________cpr3" localSheetId="4">{"'előző év december'!$A$2:$CP$214"}</definedName>
    <definedName name="_____________________cpr3" localSheetId="5">{"'előző év december'!$A$2:$CP$214"}</definedName>
    <definedName name="_____________________cpr3" localSheetId="9">{"'előző év december'!$A$2:$CP$214"}</definedName>
    <definedName name="_____________________cpr3" localSheetId="11">{"'előző év december'!$A$2:$CP$214"}</definedName>
    <definedName name="_____________________cpr3" localSheetId="29">{"'előző év december'!$A$2:$CP$214"}</definedName>
    <definedName name="_____________________cpr3" localSheetId="39">{"'előző év december'!$A$2:$CP$214"}</definedName>
    <definedName name="_____________________cpr3" localSheetId="40">{"'előző év december'!$A$2:$CP$214"}</definedName>
    <definedName name="_____________________cpr3" localSheetId="45">{"'előző év december'!$A$2:$CP$214"}</definedName>
    <definedName name="_____________________cpr3" localSheetId="30">{"'előző év december'!$A$2:$CP$214"}</definedName>
    <definedName name="_____________________cpr3" localSheetId="36">{"'előző év december'!$A$2:$CP$214"}</definedName>
    <definedName name="_____________________cpr3" localSheetId="37">{"'előző év december'!$A$2:$CP$214"}</definedName>
    <definedName name="_____________________cpr3" localSheetId="56">{"'előző év december'!$A$2:$CP$214"}</definedName>
    <definedName name="_____________________cpr3" localSheetId="58">{"'előző év december'!$A$2:$CP$214"}</definedName>
    <definedName name="_____________________cpr3" localSheetId="59">{"'előző év december'!$A$2:$CP$214"}</definedName>
    <definedName name="_____________________cpr3" localSheetId="64">{"'előző év december'!$A$2:$CP$214"}</definedName>
    <definedName name="_____________________cpr3" localSheetId="65">{"'előző év december'!$A$2:$CP$214"}</definedName>
    <definedName name="_____________________cpr3" localSheetId="80">{"'előző év december'!$A$2:$CP$214"}</definedName>
    <definedName name="_____________________cpr3" localSheetId="73">{"'előző év december'!$A$2:$CP$214"}</definedName>
    <definedName name="_____________________cpr3" localSheetId="75">{"'előző év december'!$A$2:$CP$214"}</definedName>
    <definedName name="_____________________cpr3" localSheetId="77">{"'előző év december'!$A$2:$CP$214"}</definedName>
    <definedName name="_____________________cpr3" localSheetId="66">{"'előző év december'!$A$2:$CP$214"}</definedName>
    <definedName name="_____________________cpr3" localSheetId="67">{"'előző év december'!$A$2:$CP$214"}</definedName>
    <definedName name="_____________________cpr3" localSheetId="68">{"'előző év december'!$A$2:$CP$214"}</definedName>
    <definedName name="_____________________cpr3" localSheetId="69">{"'előző év december'!$A$2:$CP$214"}</definedName>
    <definedName name="_____________________cpr3" localSheetId="70">{"'előző év december'!$A$2:$CP$214"}</definedName>
    <definedName name="_____________________cpr3">{"'előző év december'!$A$2:$CP$214"}</definedName>
    <definedName name="_____________________cpr4" localSheetId="3">{"'előző év december'!$A$2:$CP$214"}</definedName>
    <definedName name="_____________________cpr4" localSheetId="12">{"'előző év december'!$A$2:$CP$214"}</definedName>
    <definedName name="_____________________cpr4" localSheetId="14">{"'előző év december'!$A$2:$CP$214"}</definedName>
    <definedName name="_____________________cpr4" localSheetId="16">{"'előző év december'!$A$2:$CP$214"}</definedName>
    <definedName name="_____________________cpr4" localSheetId="18">{"'előző év december'!$A$2:$CP$214"}</definedName>
    <definedName name="_____________________cpr4" localSheetId="21">{"'előző év december'!$A$2:$CP$214"}</definedName>
    <definedName name="_____________________cpr4" localSheetId="4">{"'előző év december'!$A$2:$CP$214"}</definedName>
    <definedName name="_____________________cpr4" localSheetId="5">{"'előző év december'!$A$2:$CP$214"}</definedName>
    <definedName name="_____________________cpr4" localSheetId="9">{"'előző év december'!$A$2:$CP$214"}</definedName>
    <definedName name="_____________________cpr4" localSheetId="11">{"'előző év december'!$A$2:$CP$214"}</definedName>
    <definedName name="_____________________cpr4" localSheetId="29">{"'előző év december'!$A$2:$CP$214"}</definedName>
    <definedName name="_____________________cpr4" localSheetId="39">{"'előző év december'!$A$2:$CP$214"}</definedName>
    <definedName name="_____________________cpr4" localSheetId="40">{"'előző év december'!$A$2:$CP$214"}</definedName>
    <definedName name="_____________________cpr4" localSheetId="45">{"'előző év december'!$A$2:$CP$214"}</definedName>
    <definedName name="_____________________cpr4" localSheetId="30">{"'előző év december'!$A$2:$CP$214"}</definedName>
    <definedName name="_____________________cpr4" localSheetId="36">{"'előző év december'!$A$2:$CP$214"}</definedName>
    <definedName name="_____________________cpr4" localSheetId="37">{"'előző év december'!$A$2:$CP$214"}</definedName>
    <definedName name="_____________________cpr4" localSheetId="56">{"'előző év december'!$A$2:$CP$214"}</definedName>
    <definedName name="_____________________cpr4" localSheetId="58">{"'előző év december'!$A$2:$CP$214"}</definedName>
    <definedName name="_____________________cpr4" localSheetId="59">{"'előző év december'!$A$2:$CP$214"}</definedName>
    <definedName name="_____________________cpr4" localSheetId="64">{"'előző év december'!$A$2:$CP$214"}</definedName>
    <definedName name="_____________________cpr4" localSheetId="65">{"'előző év december'!$A$2:$CP$214"}</definedName>
    <definedName name="_____________________cpr4" localSheetId="80">{"'előző év december'!$A$2:$CP$214"}</definedName>
    <definedName name="_____________________cpr4" localSheetId="73">{"'előző év december'!$A$2:$CP$214"}</definedName>
    <definedName name="_____________________cpr4" localSheetId="75">{"'előző év december'!$A$2:$CP$214"}</definedName>
    <definedName name="_____________________cpr4" localSheetId="77">{"'előző év december'!$A$2:$CP$214"}</definedName>
    <definedName name="_____________________cpr4" localSheetId="66">{"'előző év december'!$A$2:$CP$214"}</definedName>
    <definedName name="_____________________cpr4" localSheetId="67">{"'előző év december'!$A$2:$CP$214"}</definedName>
    <definedName name="_____________________cpr4" localSheetId="68">{"'előző év december'!$A$2:$CP$214"}</definedName>
    <definedName name="_____________________cpr4" localSheetId="69">{"'előző év december'!$A$2:$CP$214"}</definedName>
    <definedName name="_____________________cpr4" localSheetId="70">{"'előző év december'!$A$2:$CP$214"}</definedName>
    <definedName name="_____________________cpr4">{"'előző év december'!$A$2:$CP$214"}</definedName>
    <definedName name="____________________cp1" localSheetId="3">{"'előző év december'!$A$2:$CP$214"}</definedName>
    <definedName name="____________________cp1" localSheetId="12">{"'előző év december'!$A$2:$CP$214"}</definedName>
    <definedName name="____________________cp1" localSheetId="14">{"'előző év december'!$A$2:$CP$214"}</definedName>
    <definedName name="____________________cp1" localSheetId="16">{"'előző év december'!$A$2:$CP$214"}</definedName>
    <definedName name="____________________cp1" localSheetId="18">{"'előző év december'!$A$2:$CP$214"}</definedName>
    <definedName name="____________________cp1" localSheetId="21">{"'előző év december'!$A$2:$CP$214"}</definedName>
    <definedName name="____________________cp1" localSheetId="4">{"'előző év december'!$A$2:$CP$214"}</definedName>
    <definedName name="____________________cp1" localSheetId="5">{"'előző év december'!$A$2:$CP$214"}</definedName>
    <definedName name="____________________cp1" localSheetId="9">{"'előző év december'!$A$2:$CP$214"}</definedName>
    <definedName name="____________________cp1" localSheetId="11">{"'előző év december'!$A$2:$CP$214"}</definedName>
    <definedName name="____________________cp1" localSheetId="29">{"'előző év december'!$A$2:$CP$214"}</definedName>
    <definedName name="____________________cp1" localSheetId="39">{"'előző év december'!$A$2:$CP$214"}</definedName>
    <definedName name="____________________cp1" localSheetId="40">{"'előző év december'!$A$2:$CP$214"}</definedName>
    <definedName name="____________________cp1" localSheetId="45">{"'előző év december'!$A$2:$CP$214"}</definedName>
    <definedName name="____________________cp1" localSheetId="30">{"'előző év december'!$A$2:$CP$214"}</definedName>
    <definedName name="____________________cp1" localSheetId="36">{"'előző év december'!$A$2:$CP$214"}</definedName>
    <definedName name="____________________cp1" localSheetId="37">{"'előző év december'!$A$2:$CP$214"}</definedName>
    <definedName name="____________________cp1" localSheetId="56">{"'előző év december'!$A$2:$CP$214"}</definedName>
    <definedName name="____________________cp1" localSheetId="58">{"'előző év december'!$A$2:$CP$214"}</definedName>
    <definedName name="____________________cp1" localSheetId="59">{"'előző év december'!$A$2:$CP$214"}</definedName>
    <definedName name="____________________cp1" localSheetId="64">{"'előző év december'!$A$2:$CP$214"}</definedName>
    <definedName name="____________________cp1" localSheetId="65">{"'előző év december'!$A$2:$CP$214"}</definedName>
    <definedName name="____________________cp1" localSheetId="80">{"'előző év december'!$A$2:$CP$214"}</definedName>
    <definedName name="____________________cp1" localSheetId="73">{"'előző év december'!$A$2:$CP$214"}</definedName>
    <definedName name="____________________cp1" localSheetId="75">{"'előző év december'!$A$2:$CP$214"}</definedName>
    <definedName name="____________________cp1" localSheetId="77">{"'előző év december'!$A$2:$CP$214"}</definedName>
    <definedName name="____________________cp1" localSheetId="66">{"'előző év december'!$A$2:$CP$214"}</definedName>
    <definedName name="____________________cp1" localSheetId="67">{"'előző év december'!$A$2:$CP$214"}</definedName>
    <definedName name="____________________cp1" localSheetId="68">{"'előző év december'!$A$2:$CP$214"}</definedName>
    <definedName name="____________________cp1" localSheetId="69">{"'előző év december'!$A$2:$CP$214"}</definedName>
    <definedName name="____________________cp1" localSheetId="70">{"'előző év december'!$A$2:$CP$214"}</definedName>
    <definedName name="____________________cp1">{"'előző év december'!$A$2:$CP$214"}</definedName>
    <definedName name="____________________cp10" localSheetId="3">{"'előző év december'!$A$2:$CP$214"}</definedName>
    <definedName name="____________________cp10" localSheetId="12">{"'előző év december'!$A$2:$CP$214"}</definedName>
    <definedName name="____________________cp10" localSheetId="14">{"'előző év december'!$A$2:$CP$214"}</definedName>
    <definedName name="____________________cp10" localSheetId="16">{"'előző év december'!$A$2:$CP$214"}</definedName>
    <definedName name="____________________cp10" localSheetId="18">{"'előző év december'!$A$2:$CP$214"}</definedName>
    <definedName name="____________________cp10" localSheetId="21">{"'előző év december'!$A$2:$CP$214"}</definedName>
    <definedName name="____________________cp10" localSheetId="4">{"'előző év december'!$A$2:$CP$214"}</definedName>
    <definedName name="____________________cp10" localSheetId="5">{"'előző év december'!$A$2:$CP$214"}</definedName>
    <definedName name="____________________cp10" localSheetId="9">{"'előző év december'!$A$2:$CP$214"}</definedName>
    <definedName name="____________________cp10" localSheetId="11">{"'előző év december'!$A$2:$CP$214"}</definedName>
    <definedName name="____________________cp10" localSheetId="29">{"'előző év december'!$A$2:$CP$214"}</definedName>
    <definedName name="____________________cp10" localSheetId="39">{"'előző év december'!$A$2:$CP$214"}</definedName>
    <definedName name="____________________cp10" localSheetId="40">{"'előző év december'!$A$2:$CP$214"}</definedName>
    <definedName name="____________________cp10" localSheetId="45">{"'előző év december'!$A$2:$CP$214"}</definedName>
    <definedName name="____________________cp10" localSheetId="30">{"'előző év december'!$A$2:$CP$214"}</definedName>
    <definedName name="____________________cp10" localSheetId="36">{"'előző év december'!$A$2:$CP$214"}</definedName>
    <definedName name="____________________cp10" localSheetId="37">{"'előző év december'!$A$2:$CP$214"}</definedName>
    <definedName name="____________________cp10" localSheetId="56">{"'előző év december'!$A$2:$CP$214"}</definedName>
    <definedName name="____________________cp10" localSheetId="58">{"'előző év december'!$A$2:$CP$214"}</definedName>
    <definedName name="____________________cp10" localSheetId="59">{"'előző év december'!$A$2:$CP$214"}</definedName>
    <definedName name="____________________cp10" localSheetId="64">{"'előző év december'!$A$2:$CP$214"}</definedName>
    <definedName name="____________________cp10" localSheetId="65">{"'előző év december'!$A$2:$CP$214"}</definedName>
    <definedName name="____________________cp10" localSheetId="80">{"'előző év december'!$A$2:$CP$214"}</definedName>
    <definedName name="____________________cp10" localSheetId="73">{"'előző év december'!$A$2:$CP$214"}</definedName>
    <definedName name="____________________cp10" localSheetId="75">{"'előző év december'!$A$2:$CP$214"}</definedName>
    <definedName name="____________________cp10" localSheetId="77">{"'előző év december'!$A$2:$CP$214"}</definedName>
    <definedName name="____________________cp10" localSheetId="66">{"'előző év december'!$A$2:$CP$214"}</definedName>
    <definedName name="____________________cp10" localSheetId="67">{"'előző év december'!$A$2:$CP$214"}</definedName>
    <definedName name="____________________cp10" localSheetId="68">{"'előző év december'!$A$2:$CP$214"}</definedName>
    <definedName name="____________________cp10" localSheetId="69">{"'előző év december'!$A$2:$CP$214"}</definedName>
    <definedName name="____________________cp10" localSheetId="70">{"'előző év december'!$A$2:$CP$214"}</definedName>
    <definedName name="____________________cp10">{"'előző év december'!$A$2:$CP$214"}</definedName>
    <definedName name="____________________cp11" localSheetId="3">{"'előző év december'!$A$2:$CP$214"}</definedName>
    <definedName name="____________________cp11" localSheetId="12">{"'előző év december'!$A$2:$CP$214"}</definedName>
    <definedName name="____________________cp11" localSheetId="14">{"'előző év december'!$A$2:$CP$214"}</definedName>
    <definedName name="____________________cp11" localSheetId="16">{"'előző év december'!$A$2:$CP$214"}</definedName>
    <definedName name="____________________cp11" localSheetId="18">{"'előző év december'!$A$2:$CP$214"}</definedName>
    <definedName name="____________________cp11" localSheetId="21">{"'előző év december'!$A$2:$CP$214"}</definedName>
    <definedName name="____________________cp11" localSheetId="4">{"'előző év december'!$A$2:$CP$214"}</definedName>
    <definedName name="____________________cp11" localSheetId="5">{"'előző év december'!$A$2:$CP$214"}</definedName>
    <definedName name="____________________cp11" localSheetId="9">{"'előző év december'!$A$2:$CP$214"}</definedName>
    <definedName name="____________________cp11" localSheetId="11">{"'előző év december'!$A$2:$CP$214"}</definedName>
    <definedName name="____________________cp11" localSheetId="29">{"'előző év december'!$A$2:$CP$214"}</definedName>
    <definedName name="____________________cp11" localSheetId="39">{"'előző év december'!$A$2:$CP$214"}</definedName>
    <definedName name="____________________cp11" localSheetId="40">{"'előző év december'!$A$2:$CP$214"}</definedName>
    <definedName name="____________________cp11" localSheetId="45">{"'előző év december'!$A$2:$CP$214"}</definedName>
    <definedName name="____________________cp11" localSheetId="30">{"'előző év december'!$A$2:$CP$214"}</definedName>
    <definedName name="____________________cp11" localSheetId="36">{"'előző év december'!$A$2:$CP$214"}</definedName>
    <definedName name="____________________cp11" localSheetId="37">{"'előző év december'!$A$2:$CP$214"}</definedName>
    <definedName name="____________________cp11" localSheetId="56">{"'előző év december'!$A$2:$CP$214"}</definedName>
    <definedName name="____________________cp11" localSheetId="58">{"'előző év december'!$A$2:$CP$214"}</definedName>
    <definedName name="____________________cp11" localSheetId="59">{"'előző év december'!$A$2:$CP$214"}</definedName>
    <definedName name="____________________cp11" localSheetId="64">{"'előző év december'!$A$2:$CP$214"}</definedName>
    <definedName name="____________________cp11" localSheetId="65">{"'előző év december'!$A$2:$CP$214"}</definedName>
    <definedName name="____________________cp11" localSheetId="80">{"'előző év december'!$A$2:$CP$214"}</definedName>
    <definedName name="____________________cp11" localSheetId="73">{"'előző év december'!$A$2:$CP$214"}</definedName>
    <definedName name="____________________cp11" localSheetId="75">{"'előző év december'!$A$2:$CP$214"}</definedName>
    <definedName name="____________________cp11" localSheetId="77">{"'előző év december'!$A$2:$CP$214"}</definedName>
    <definedName name="____________________cp11" localSheetId="66">{"'előző év december'!$A$2:$CP$214"}</definedName>
    <definedName name="____________________cp11" localSheetId="67">{"'előző év december'!$A$2:$CP$214"}</definedName>
    <definedName name="____________________cp11" localSheetId="68">{"'előző év december'!$A$2:$CP$214"}</definedName>
    <definedName name="____________________cp11" localSheetId="69">{"'előző év december'!$A$2:$CP$214"}</definedName>
    <definedName name="____________________cp11" localSheetId="70">{"'előző év december'!$A$2:$CP$214"}</definedName>
    <definedName name="____________________cp11">{"'előző év december'!$A$2:$CP$214"}</definedName>
    <definedName name="____________________cp2" localSheetId="3">{"'előző év december'!$A$2:$CP$214"}</definedName>
    <definedName name="____________________cp2" localSheetId="12">{"'előző év december'!$A$2:$CP$214"}</definedName>
    <definedName name="____________________cp2" localSheetId="14">{"'előző év december'!$A$2:$CP$214"}</definedName>
    <definedName name="____________________cp2" localSheetId="16">{"'előző év december'!$A$2:$CP$214"}</definedName>
    <definedName name="____________________cp2" localSheetId="18">{"'előző év december'!$A$2:$CP$214"}</definedName>
    <definedName name="____________________cp2" localSheetId="21">{"'előző év december'!$A$2:$CP$214"}</definedName>
    <definedName name="____________________cp2" localSheetId="4">{"'előző év december'!$A$2:$CP$214"}</definedName>
    <definedName name="____________________cp2" localSheetId="5">{"'előző év december'!$A$2:$CP$214"}</definedName>
    <definedName name="____________________cp2" localSheetId="9">{"'előző év december'!$A$2:$CP$214"}</definedName>
    <definedName name="____________________cp2" localSheetId="11">{"'előző év december'!$A$2:$CP$214"}</definedName>
    <definedName name="____________________cp2" localSheetId="29">{"'előző év december'!$A$2:$CP$214"}</definedName>
    <definedName name="____________________cp2" localSheetId="39">{"'előző év december'!$A$2:$CP$214"}</definedName>
    <definedName name="____________________cp2" localSheetId="40">{"'előző év december'!$A$2:$CP$214"}</definedName>
    <definedName name="____________________cp2" localSheetId="45">{"'előző év december'!$A$2:$CP$214"}</definedName>
    <definedName name="____________________cp2" localSheetId="30">{"'előző év december'!$A$2:$CP$214"}</definedName>
    <definedName name="____________________cp2" localSheetId="36">{"'előző év december'!$A$2:$CP$214"}</definedName>
    <definedName name="____________________cp2" localSheetId="37">{"'előző év december'!$A$2:$CP$214"}</definedName>
    <definedName name="____________________cp2" localSheetId="56">{"'előző év december'!$A$2:$CP$214"}</definedName>
    <definedName name="____________________cp2" localSheetId="58">{"'előző év december'!$A$2:$CP$214"}</definedName>
    <definedName name="____________________cp2" localSheetId="59">{"'előző év december'!$A$2:$CP$214"}</definedName>
    <definedName name="____________________cp2" localSheetId="64">{"'előző év december'!$A$2:$CP$214"}</definedName>
    <definedName name="____________________cp2" localSheetId="65">{"'előző év december'!$A$2:$CP$214"}</definedName>
    <definedName name="____________________cp2" localSheetId="80">{"'előző év december'!$A$2:$CP$214"}</definedName>
    <definedName name="____________________cp2" localSheetId="73">{"'előző év december'!$A$2:$CP$214"}</definedName>
    <definedName name="____________________cp2" localSheetId="75">{"'előző év december'!$A$2:$CP$214"}</definedName>
    <definedName name="____________________cp2" localSheetId="77">{"'előző év december'!$A$2:$CP$214"}</definedName>
    <definedName name="____________________cp2" localSheetId="66">{"'előző év december'!$A$2:$CP$214"}</definedName>
    <definedName name="____________________cp2" localSheetId="67">{"'előző év december'!$A$2:$CP$214"}</definedName>
    <definedName name="____________________cp2" localSheetId="68">{"'előző év december'!$A$2:$CP$214"}</definedName>
    <definedName name="____________________cp2" localSheetId="69">{"'előző év december'!$A$2:$CP$214"}</definedName>
    <definedName name="____________________cp2" localSheetId="70">{"'előző év december'!$A$2:$CP$214"}</definedName>
    <definedName name="____________________cp2">{"'előző év december'!$A$2:$CP$214"}</definedName>
    <definedName name="____________________cp3" localSheetId="3">{"'előző év december'!$A$2:$CP$214"}</definedName>
    <definedName name="____________________cp3" localSheetId="12">{"'előző év december'!$A$2:$CP$214"}</definedName>
    <definedName name="____________________cp3" localSheetId="14">{"'előző év december'!$A$2:$CP$214"}</definedName>
    <definedName name="____________________cp3" localSheetId="16">{"'előző év december'!$A$2:$CP$214"}</definedName>
    <definedName name="____________________cp3" localSheetId="18">{"'előző év december'!$A$2:$CP$214"}</definedName>
    <definedName name="____________________cp3" localSheetId="21">{"'előző év december'!$A$2:$CP$214"}</definedName>
    <definedName name="____________________cp3" localSheetId="4">{"'előző év december'!$A$2:$CP$214"}</definedName>
    <definedName name="____________________cp3" localSheetId="5">{"'előző év december'!$A$2:$CP$214"}</definedName>
    <definedName name="____________________cp3" localSheetId="9">{"'előző év december'!$A$2:$CP$214"}</definedName>
    <definedName name="____________________cp3" localSheetId="11">{"'előző év december'!$A$2:$CP$214"}</definedName>
    <definedName name="____________________cp3" localSheetId="29">{"'előző év december'!$A$2:$CP$214"}</definedName>
    <definedName name="____________________cp3" localSheetId="39">{"'előző év december'!$A$2:$CP$214"}</definedName>
    <definedName name="____________________cp3" localSheetId="40">{"'előző év december'!$A$2:$CP$214"}</definedName>
    <definedName name="____________________cp3" localSheetId="45">{"'előző év december'!$A$2:$CP$214"}</definedName>
    <definedName name="____________________cp3" localSheetId="30">{"'előző év december'!$A$2:$CP$214"}</definedName>
    <definedName name="____________________cp3" localSheetId="36">{"'előző év december'!$A$2:$CP$214"}</definedName>
    <definedName name="____________________cp3" localSheetId="37">{"'előző év december'!$A$2:$CP$214"}</definedName>
    <definedName name="____________________cp3" localSheetId="56">{"'előző év december'!$A$2:$CP$214"}</definedName>
    <definedName name="____________________cp3" localSheetId="58">{"'előző év december'!$A$2:$CP$214"}</definedName>
    <definedName name="____________________cp3" localSheetId="59">{"'előző év december'!$A$2:$CP$214"}</definedName>
    <definedName name="____________________cp3" localSheetId="64">{"'előző év december'!$A$2:$CP$214"}</definedName>
    <definedName name="____________________cp3" localSheetId="65">{"'előző év december'!$A$2:$CP$214"}</definedName>
    <definedName name="____________________cp3" localSheetId="80">{"'előző év december'!$A$2:$CP$214"}</definedName>
    <definedName name="____________________cp3" localSheetId="73">{"'előző év december'!$A$2:$CP$214"}</definedName>
    <definedName name="____________________cp3" localSheetId="75">{"'előző év december'!$A$2:$CP$214"}</definedName>
    <definedName name="____________________cp3" localSheetId="77">{"'előző év december'!$A$2:$CP$214"}</definedName>
    <definedName name="____________________cp3" localSheetId="66">{"'előző év december'!$A$2:$CP$214"}</definedName>
    <definedName name="____________________cp3" localSheetId="67">{"'előző év december'!$A$2:$CP$214"}</definedName>
    <definedName name="____________________cp3" localSheetId="68">{"'előző év december'!$A$2:$CP$214"}</definedName>
    <definedName name="____________________cp3" localSheetId="69">{"'előző év december'!$A$2:$CP$214"}</definedName>
    <definedName name="____________________cp3" localSheetId="70">{"'előző év december'!$A$2:$CP$214"}</definedName>
    <definedName name="____________________cp3">{"'előző év december'!$A$2:$CP$214"}</definedName>
    <definedName name="____________________cp4" localSheetId="3">{"'előző év december'!$A$2:$CP$214"}</definedName>
    <definedName name="____________________cp4" localSheetId="12">{"'előző év december'!$A$2:$CP$214"}</definedName>
    <definedName name="____________________cp4" localSheetId="14">{"'előző év december'!$A$2:$CP$214"}</definedName>
    <definedName name="____________________cp4" localSheetId="16">{"'előző év december'!$A$2:$CP$214"}</definedName>
    <definedName name="____________________cp4" localSheetId="18">{"'előző év december'!$A$2:$CP$214"}</definedName>
    <definedName name="____________________cp4" localSheetId="21">{"'előző év december'!$A$2:$CP$214"}</definedName>
    <definedName name="____________________cp4" localSheetId="4">{"'előző év december'!$A$2:$CP$214"}</definedName>
    <definedName name="____________________cp4" localSheetId="5">{"'előző év december'!$A$2:$CP$214"}</definedName>
    <definedName name="____________________cp4" localSheetId="9">{"'előző év december'!$A$2:$CP$214"}</definedName>
    <definedName name="____________________cp4" localSheetId="11">{"'előző év december'!$A$2:$CP$214"}</definedName>
    <definedName name="____________________cp4" localSheetId="29">{"'előző év december'!$A$2:$CP$214"}</definedName>
    <definedName name="____________________cp4" localSheetId="39">{"'előző év december'!$A$2:$CP$214"}</definedName>
    <definedName name="____________________cp4" localSheetId="40">{"'előző év december'!$A$2:$CP$214"}</definedName>
    <definedName name="____________________cp4" localSheetId="45">{"'előző év december'!$A$2:$CP$214"}</definedName>
    <definedName name="____________________cp4" localSheetId="30">{"'előző év december'!$A$2:$CP$214"}</definedName>
    <definedName name="____________________cp4" localSheetId="36">{"'előző év december'!$A$2:$CP$214"}</definedName>
    <definedName name="____________________cp4" localSheetId="37">{"'előző év december'!$A$2:$CP$214"}</definedName>
    <definedName name="____________________cp4" localSheetId="56">{"'előző év december'!$A$2:$CP$214"}</definedName>
    <definedName name="____________________cp4" localSheetId="58">{"'előző év december'!$A$2:$CP$214"}</definedName>
    <definedName name="____________________cp4" localSheetId="59">{"'előző év december'!$A$2:$CP$214"}</definedName>
    <definedName name="____________________cp4" localSheetId="64">{"'előző év december'!$A$2:$CP$214"}</definedName>
    <definedName name="____________________cp4" localSheetId="65">{"'előző év december'!$A$2:$CP$214"}</definedName>
    <definedName name="____________________cp4" localSheetId="80">{"'előző év december'!$A$2:$CP$214"}</definedName>
    <definedName name="____________________cp4" localSheetId="73">{"'előző év december'!$A$2:$CP$214"}</definedName>
    <definedName name="____________________cp4" localSheetId="75">{"'előző év december'!$A$2:$CP$214"}</definedName>
    <definedName name="____________________cp4" localSheetId="77">{"'előző év december'!$A$2:$CP$214"}</definedName>
    <definedName name="____________________cp4" localSheetId="66">{"'előző év december'!$A$2:$CP$214"}</definedName>
    <definedName name="____________________cp4" localSheetId="67">{"'előző év december'!$A$2:$CP$214"}</definedName>
    <definedName name="____________________cp4" localSheetId="68">{"'előző év december'!$A$2:$CP$214"}</definedName>
    <definedName name="____________________cp4" localSheetId="69">{"'előző év december'!$A$2:$CP$214"}</definedName>
    <definedName name="____________________cp4" localSheetId="70">{"'előző év december'!$A$2:$CP$214"}</definedName>
    <definedName name="____________________cp4">{"'előző év december'!$A$2:$CP$214"}</definedName>
    <definedName name="____________________cp5" localSheetId="3">{"'előző év december'!$A$2:$CP$214"}</definedName>
    <definedName name="____________________cp5" localSheetId="12">{"'előző év december'!$A$2:$CP$214"}</definedName>
    <definedName name="____________________cp5" localSheetId="14">{"'előző év december'!$A$2:$CP$214"}</definedName>
    <definedName name="____________________cp5" localSheetId="16">{"'előző év december'!$A$2:$CP$214"}</definedName>
    <definedName name="____________________cp5" localSheetId="18">{"'előző év december'!$A$2:$CP$214"}</definedName>
    <definedName name="____________________cp5" localSheetId="21">{"'előző év december'!$A$2:$CP$214"}</definedName>
    <definedName name="____________________cp5" localSheetId="4">{"'előző év december'!$A$2:$CP$214"}</definedName>
    <definedName name="____________________cp5" localSheetId="5">{"'előző év december'!$A$2:$CP$214"}</definedName>
    <definedName name="____________________cp5" localSheetId="9">{"'előző év december'!$A$2:$CP$214"}</definedName>
    <definedName name="____________________cp5" localSheetId="11">{"'előző év december'!$A$2:$CP$214"}</definedName>
    <definedName name="____________________cp5" localSheetId="29">{"'előző év december'!$A$2:$CP$214"}</definedName>
    <definedName name="____________________cp5" localSheetId="39">{"'előző év december'!$A$2:$CP$214"}</definedName>
    <definedName name="____________________cp5" localSheetId="40">{"'előző év december'!$A$2:$CP$214"}</definedName>
    <definedName name="____________________cp5" localSheetId="45">{"'előző év december'!$A$2:$CP$214"}</definedName>
    <definedName name="____________________cp5" localSheetId="30">{"'előző év december'!$A$2:$CP$214"}</definedName>
    <definedName name="____________________cp5" localSheetId="36">{"'előző év december'!$A$2:$CP$214"}</definedName>
    <definedName name="____________________cp5" localSheetId="37">{"'előző év december'!$A$2:$CP$214"}</definedName>
    <definedName name="____________________cp5" localSheetId="56">{"'előző év december'!$A$2:$CP$214"}</definedName>
    <definedName name="____________________cp5" localSheetId="58">{"'előző év december'!$A$2:$CP$214"}</definedName>
    <definedName name="____________________cp5" localSheetId="59">{"'előző év december'!$A$2:$CP$214"}</definedName>
    <definedName name="____________________cp5" localSheetId="64">{"'előző év december'!$A$2:$CP$214"}</definedName>
    <definedName name="____________________cp5" localSheetId="65">{"'előző év december'!$A$2:$CP$214"}</definedName>
    <definedName name="____________________cp5" localSheetId="80">{"'előző év december'!$A$2:$CP$214"}</definedName>
    <definedName name="____________________cp5" localSheetId="73">{"'előző év december'!$A$2:$CP$214"}</definedName>
    <definedName name="____________________cp5" localSheetId="75">{"'előző év december'!$A$2:$CP$214"}</definedName>
    <definedName name="____________________cp5" localSheetId="77">{"'előző év december'!$A$2:$CP$214"}</definedName>
    <definedName name="____________________cp5" localSheetId="66">{"'előző év december'!$A$2:$CP$214"}</definedName>
    <definedName name="____________________cp5" localSheetId="67">{"'előző év december'!$A$2:$CP$214"}</definedName>
    <definedName name="____________________cp5" localSheetId="68">{"'előző év december'!$A$2:$CP$214"}</definedName>
    <definedName name="____________________cp5" localSheetId="69">{"'előző év december'!$A$2:$CP$214"}</definedName>
    <definedName name="____________________cp5" localSheetId="70">{"'előző év december'!$A$2:$CP$214"}</definedName>
    <definedName name="____________________cp5">{"'előző év december'!$A$2:$CP$214"}</definedName>
    <definedName name="____________________cp6" localSheetId="3">{"'előző év december'!$A$2:$CP$214"}</definedName>
    <definedName name="____________________cp6" localSheetId="12">{"'előző év december'!$A$2:$CP$214"}</definedName>
    <definedName name="____________________cp6" localSheetId="14">{"'előző év december'!$A$2:$CP$214"}</definedName>
    <definedName name="____________________cp6" localSheetId="16">{"'előző év december'!$A$2:$CP$214"}</definedName>
    <definedName name="____________________cp6" localSheetId="18">{"'előző év december'!$A$2:$CP$214"}</definedName>
    <definedName name="____________________cp6" localSheetId="21">{"'előző év december'!$A$2:$CP$214"}</definedName>
    <definedName name="____________________cp6" localSheetId="4">{"'előző év december'!$A$2:$CP$214"}</definedName>
    <definedName name="____________________cp6" localSheetId="5">{"'előző év december'!$A$2:$CP$214"}</definedName>
    <definedName name="____________________cp6" localSheetId="9">{"'előző év december'!$A$2:$CP$214"}</definedName>
    <definedName name="____________________cp6" localSheetId="11">{"'előző év december'!$A$2:$CP$214"}</definedName>
    <definedName name="____________________cp6" localSheetId="29">{"'előző év december'!$A$2:$CP$214"}</definedName>
    <definedName name="____________________cp6" localSheetId="39">{"'előző év december'!$A$2:$CP$214"}</definedName>
    <definedName name="____________________cp6" localSheetId="40">{"'előző év december'!$A$2:$CP$214"}</definedName>
    <definedName name="____________________cp6" localSheetId="45">{"'előző év december'!$A$2:$CP$214"}</definedName>
    <definedName name="____________________cp6" localSheetId="30">{"'előző év december'!$A$2:$CP$214"}</definedName>
    <definedName name="____________________cp6" localSheetId="36">{"'előző év december'!$A$2:$CP$214"}</definedName>
    <definedName name="____________________cp6" localSheetId="37">{"'előző év december'!$A$2:$CP$214"}</definedName>
    <definedName name="____________________cp6" localSheetId="56">{"'előző év december'!$A$2:$CP$214"}</definedName>
    <definedName name="____________________cp6" localSheetId="58">{"'előző év december'!$A$2:$CP$214"}</definedName>
    <definedName name="____________________cp6" localSheetId="59">{"'előző év december'!$A$2:$CP$214"}</definedName>
    <definedName name="____________________cp6" localSheetId="64">{"'előző év december'!$A$2:$CP$214"}</definedName>
    <definedName name="____________________cp6" localSheetId="65">{"'előző év december'!$A$2:$CP$214"}</definedName>
    <definedName name="____________________cp6" localSheetId="80">{"'előző év december'!$A$2:$CP$214"}</definedName>
    <definedName name="____________________cp6" localSheetId="73">{"'előző év december'!$A$2:$CP$214"}</definedName>
    <definedName name="____________________cp6" localSheetId="75">{"'előző év december'!$A$2:$CP$214"}</definedName>
    <definedName name="____________________cp6" localSheetId="77">{"'előző év december'!$A$2:$CP$214"}</definedName>
    <definedName name="____________________cp6" localSheetId="66">{"'előző év december'!$A$2:$CP$214"}</definedName>
    <definedName name="____________________cp6" localSheetId="67">{"'előző év december'!$A$2:$CP$214"}</definedName>
    <definedName name="____________________cp6" localSheetId="68">{"'előző év december'!$A$2:$CP$214"}</definedName>
    <definedName name="____________________cp6" localSheetId="69">{"'előző év december'!$A$2:$CP$214"}</definedName>
    <definedName name="____________________cp6" localSheetId="70">{"'előző év december'!$A$2:$CP$214"}</definedName>
    <definedName name="____________________cp6">{"'előző év december'!$A$2:$CP$214"}</definedName>
    <definedName name="____________________cp7" localSheetId="3">{"'előző év december'!$A$2:$CP$214"}</definedName>
    <definedName name="____________________cp7" localSheetId="12">{"'előző év december'!$A$2:$CP$214"}</definedName>
    <definedName name="____________________cp7" localSheetId="14">{"'előző év december'!$A$2:$CP$214"}</definedName>
    <definedName name="____________________cp7" localSheetId="16">{"'előző év december'!$A$2:$CP$214"}</definedName>
    <definedName name="____________________cp7" localSheetId="18">{"'előző év december'!$A$2:$CP$214"}</definedName>
    <definedName name="____________________cp7" localSheetId="21">{"'előző év december'!$A$2:$CP$214"}</definedName>
    <definedName name="____________________cp7" localSheetId="4">{"'előző év december'!$A$2:$CP$214"}</definedName>
    <definedName name="____________________cp7" localSheetId="5">{"'előző év december'!$A$2:$CP$214"}</definedName>
    <definedName name="____________________cp7" localSheetId="9">{"'előző év december'!$A$2:$CP$214"}</definedName>
    <definedName name="____________________cp7" localSheetId="11">{"'előző év december'!$A$2:$CP$214"}</definedName>
    <definedName name="____________________cp7" localSheetId="29">{"'előző év december'!$A$2:$CP$214"}</definedName>
    <definedName name="____________________cp7" localSheetId="39">{"'előző év december'!$A$2:$CP$214"}</definedName>
    <definedName name="____________________cp7" localSheetId="40">{"'előző év december'!$A$2:$CP$214"}</definedName>
    <definedName name="____________________cp7" localSheetId="45">{"'előző év december'!$A$2:$CP$214"}</definedName>
    <definedName name="____________________cp7" localSheetId="30">{"'előző év december'!$A$2:$CP$214"}</definedName>
    <definedName name="____________________cp7" localSheetId="36">{"'előző év december'!$A$2:$CP$214"}</definedName>
    <definedName name="____________________cp7" localSheetId="37">{"'előző év december'!$A$2:$CP$214"}</definedName>
    <definedName name="____________________cp7" localSheetId="56">{"'előző év december'!$A$2:$CP$214"}</definedName>
    <definedName name="____________________cp7" localSheetId="58">{"'előző év december'!$A$2:$CP$214"}</definedName>
    <definedName name="____________________cp7" localSheetId="59">{"'előző év december'!$A$2:$CP$214"}</definedName>
    <definedName name="____________________cp7" localSheetId="64">{"'előző év december'!$A$2:$CP$214"}</definedName>
    <definedName name="____________________cp7" localSheetId="65">{"'előző év december'!$A$2:$CP$214"}</definedName>
    <definedName name="____________________cp7" localSheetId="80">{"'előző év december'!$A$2:$CP$214"}</definedName>
    <definedName name="____________________cp7" localSheetId="73">{"'előző év december'!$A$2:$CP$214"}</definedName>
    <definedName name="____________________cp7" localSheetId="75">{"'előző év december'!$A$2:$CP$214"}</definedName>
    <definedName name="____________________cp7" localSheetId="77">{"'előző év december'!$A$2:$CP$214"}</definedName>
    <definedName name="____________________cp7" localSheetId="66">{"'előző év december'!$A$2:$CP$214"}</definedName>
    <definedName name="____________________cp7" localSheetId="67">{"'előző év december'!$A$2:$CP$214"}</definedName>
    <definedName name="____________________cp7" localSheetId="68">{"'előző év december'!$A$2:$CP$214"}</definedName>
    <definedName name="____________________cp7" localSheetId="69">{"'előző év december'!$A$2:$CP$214"}</definedName>
    <definedName name="____________________cp7" localSheetId="70">{"'előző év december'!$A$2:$CP$214"}</definedName>
    <definedName name="____________________cp7">{"'előző év december'!$A$2:$CP$214"}</definedName>
    <definedName name="____________________cp8" localSheetId="3">{"'előző év december'!$A$2:$CP$214"}</definedName>
    <definedName name="____________________cp8" localSheetId="12">{"'előző év december'!$A$2:$CP$214"}</definedName>
    <definedName name="____________________cp8" localSheetId="14">{"'előző év december'!$A$2:$CP$214"}</definedName>
    <definedName name="____________________cp8" localSheetId="16">{"'előző év december'!$A$2:$CP$214"}</definedName>
    <definedName name="____________________cp8" localSheetId="18">{"'előző év december'!$A$2:$CP$214"}</definedName>
    <definedName name="____________________cp8" localSheetId="21">{"'előző év december'!$A$2:$CP$214"}</definedName>
    <definedName name="____________________cp8" localSheetId="4">{"'előző év december'!$A$2:$CP$214"}</definedName>
    <definedName name="____________________cp8" localSheetId="5">{"'előző év december'!$A$2:$CP$214"}</definedName>
    <definedName name="____________________cp8" localSheetId="9">{"'előző év december'!$A$2:$CP$214"}</definedName>
    <definedName name="____________________cp8" localSheetId="11">{"'előző év december'!$A$2:$CP$214"}</definedName>
    <definedName name="____________________cp8" localSheetId="29">{"'előző év december'!$A$2:$CP$214"}</definedName>
    <definedName name="____________________cp8" localSheetId="39">{"'előző év december'!$A$2:$CP$214"}</definedName>
    <definedName name="____________________cp8" localSheetId="40">{"'előző év december'!$A$2:$CP$214"}</definedName>
    <definedName name="____________________cp8" localSheetId="45">{"'előző év december'!$A$2:$CP$214"}</definedName>
    <definedName name="____________________cp8" localSheetId="30">{"'előző év december'!$A$2:$CP$214"}</definedName>
    <definedName name="____________________cp8" localSheetId="36">{"'előző év december'!$A$2:$CP$214"}</definedName>
    <definedName name="____________________cp8" localSheetId="37">{"'előző év december'!$A$2:$CP$214"}</definedName>
    <definedName name="____________________cp8" localSheetId="56">{"'előző év december'!$A$2:$CP$214"}</definedName>
    <definedName name="____________________cp8" localSheetId="58">{"'előző év december'!$A$2:$CP$214"}</definedName>
    <definedName name="____________________cp8" localSheetId="59">{"'előző év december'!$A$2:$CP$214"}</definedName>
    <definedName name="____________________cp8" localSheetId="64">{"'előző év december'!$A$2:$CP$214"}</definedName>
    <definedName name="____________________cp8" localSheetId="65">{"'előző év december'!$A$2:$CP$214"}</definedName>
    <definedName name="____________________cp8" localSheetId="80">{"'előző év december'!$A$2:$CP$214"}</definedName>
    <definedName name="____________________cp8" localSheetId="73">{"'előző év december'!$A$2:$CP$214"}</definedName>
    <definedName name="____________________cp8" localSheetId="75">{"'előző év december'!$A$2:$CP$214"}</definedName>
    <definedName name="____________________cp8" localSheetId="77">{"'előző év december'!$A$2:$CP$214"}</definedName>
    <definedName name="____________________cp8" localSheetId="66">{"'előző év december'!$A$2:$CP$214"}</definedName>
    <definedName name="____________________cp8" localSheetId="67">{"'előző év december'!$A$2:$CP$214"}</definedName>
    <definedName name="____________________cp8" localSheetId="68">{"'előző év december'!$A$2:$CP$214"}</definedName>
    <definedName name="____________________cp8" localSheetId="69">{"'előző év december'!$A$2:$CP$214"}</definedName>
    <definedName name="____________________cp8" localSheetId="70">{"'előző év december'!$A$2:$CP$214"}</definedName>
    <definedName name="____________________cp8">{"'előző év december'!$A$2:$CP$214"}</definedName>
    <definedName name="____________________cp9" localSheetId="3">{"'előző év december'!$A$2:$CP$214"}</definedName>
    <definedName name="____________________cp9" localSheetId="12">{"'előző év december'!$A$2:$CP$214"}</definedName>
    <definedName name="____________________cp9" localSheetId="14">{"'előző év december'!$A$2:$CP$214"}</definedName>
    <definedName name="____________________cp9" localSheetId="16">{"'előző év december'!$A$2:$CP$214"}</definedName>
    <definedName name="____________________cp9" localSheetId="18">{"'előző év december'!$A$2:$CP$214"}</definedName>
    <definedName name="____________________cp9" localSheetId="21">{"'előző év december'!$A$2:$CP$214"}</definedName>
    <definedName name="____________________cp9" localSheetId="4">{"'előző év december'!$A$2:$CP$214"}</definedName>
    <definedName name="____________________cp9" localSheetId="5">{"'előző év december'!$A$2:$CP$214"}</definedName>
    <definedName name="____________________cp9" localSheetId="9">{"'előző év december'!$A$2:$CP$214"}</definedName>
    <definedName name="____________________cp9" localSheetId="11">{"'előző év december'!$A$2:$CP$214"}</definedName>
    <definedName name="____________________cp9" localSheetId="29">{"'előző év december'!$A$2:$CP$214"}</definedName>
    <definedName name="____________________cp9" localSheetId="39">{"'előző év december'!$A$2:$CP$214"}</definedName>
    <definedName name="____________________cp9" localSheetId="40">{"'előző év december'!$A$2:$CP$214"}</definedName>
    <definedName name="____________________cp9" localSheetId="45">{"'előző év december'!$A$2:$CP$214"}</definedName>
    <definedName name="____________________cp9" localSheetId="30">{"'előző év december'!$A$2:$CP$214"}</definedName>
    <definedName name="____________________cp9" localSheetId="36">{"'előző év december'!$A$2:$CP$214"}</definedName>
    <definedName name="____________________cp9" localSheetId="37">{"'előző év december'!$A$2:$CP$214"}</definedName>
    <definedName name="____________________cp9" localSheetId="56">{"'előző év december'!$A$2:$CP$214"}</definedName>
    <definedName name="____________________cp9" localSheetId="58">{"'előző év december'!$A$2:$CP$214"}</definedName>
    <definedName name="____________________cp9" localSheetId="59">{"'előző év december'!$A$2:$CP$214"}</definedName>
    <definedName name="____________________cp9" localSheetId="64">{"'előző év december'!$A$2:$CP$214"}</definedName>
    <definedName name="____________________cp9" localSheetId="65">{"'előző év december'!$A$2:$CP$214"}</definedName>
    <definedName name="____________________cp9" localSheetId="80">{"'előző év december'!$A$2:$CP$214"}</definedName>
    <definedName name="____________________cp9" localSheetId="73">{"'előző év december'!$A$2:$CP$214"}</definedName>
    <definedName name="____________________cp9" localSheetId="75">{"'előző év december'!$A$2:$CP$214"}</definedName>
    <definedName name="____________________cp9" localSheetId="77">{"'előző év december'!$A$2:$CP$214"}</definedName>
    <definedName name="____________________cp9" localSheetId="66">{"'előző év december'!$A$2:$CP$214"}</definedName>
    <definedName name="____________________cp9" localSheetId="67">{"'előző év december'!$A$2:$CP$214"}</definedName>
    <definedName name="____________________cp9" localSheetId="68">{"'előző év december'!$A$2:$CP$214"}</definedName>
    <definedName name="____________________cp9" localSheetId="69">{"'előző év december'!$A$2:$CP$214"}</definedName>
    <definedName name="____________________cp9" localSheetId="70">{"'előző év december'!$A$2:$CP$214"}</definedName>
    <definedName name="____________________cp9">{"'előző év december'!$A$2:$CP$214"}</definedName>
    <definedName name="____________________cpr2" localSheetId="3">{"'előző év december'!$A$2:$CP$214"}</definedName>
    <definedName name="____________________cpr2" localSheetId="12">{"'előző év december'!$A$2:$CP$214"}</definedName>
    <definedName name="____________________cpr2" localSheetId="14">{"'előző év december'!$A$2:$CP$214"}</definedName>
    <definedName name="____________________cpr2" localSheetId="16">{"'előző év december'!$A$2:$CP$214"}</definedName>
    <definedName name="____________________cpr2" localSheetId="18">{"'előző év december'!$A$2:$CP$214"}</definedName>
    <definedName name="____________________cpr2" localSheetId="21">{"'előző év december'!$A$2:$CP$214"}</definedName>
    <definedName name="____________________cpr2" localSheetId="4">{"'előző év december'!$A$2:$CP$214"}</definedName>
    <definedName name="____________________cpr2" localSheetId="5">{"'előző év december'!$A$2:$CP$214"}</definedName>
    <definedName name="____________________cpr2" localSheetId="9">{"'előző év december'!$A$2:$CP$214"}</definedName>
    <definedName name="____________________cpr2" localSheetId="11">{"'előző év december'!$A$2:$CP$214"}</definedName>
    <definedName name="____________________cpr2" localSheetId="29">{"'előző év december'!$A$2:$CP$214"}</definedName>
    <definedName name="____________________cpr2" localSheetId="39">{"'előző év december'!$A$2:$CP$214"}</definedName>
    <definedName name="____________________cpr2" localSheetId="40">{"'előző év december'!$A$2:$CP$214"}</definedName>
    <definedName name="____________________cpr2" localSheetId="45">{"'előző év december'!$A$2:$CP$214"}</definedName>
    <definedName name="____________________cpr2" localSheetId="30">{"'előző év december'!$A$2:$CP$214"}</definedName>
    <definedName name="____________________cpr2" localSheetId="36">{"'előző év december'!$A$2:$CP$214"}</definedName>
    <definedName name="____________________cpr2" localSheetId="37">{"'előző év december'!$A$2:$CP$214"}</definedName>
    <definedName name="____________________cpr2" localSheetId="56">{"'előző év december'!$A$2:$CP$214"}</definedName>
    <definedName name="____________________cpr2" localSheetId="58">{"'előző év december'!$A$2:$CP$214"}</definedName>
    <definedName name="____________________cpr2" localSheetId="59">{"'előző év december'!$A$2:$CP$214"}</definedName>
    <definedName name="____________________cpr2" localSheetId="64">{"'előző év december'!$A$2:$CP$214"}</definedName>
    <definedName name="____________________cpr2" localSheetId="65">{"'előző év december'!$A$2:$CP$214"}</definedName>
    <definedName name="____________________cpr2" localSheetId="80">{"'előző év december'!$A$2:$CP$214"}</definedName>
    <definedName name="____________________cpr2" localSheetId="73">{"'előző év december'!$A$2:$CP$214"}</definedName>
    <definedName name="____________________cpr2" localSheetId="75">{"'előző év december'!$A$2:$CP$214"}</definedName>
    <definedName name="____________________cpr2" localSheetId="77">{"'előző év december'!$A$2:$CP$214"}</definedName>
    <definedName name="____________________cpr2" localSheetId="66">{"'előző év december'!$A$2:$CP$214"}</definedName>
    <definedName name="____________________cpr2" localSheetId="67">{"'előző év december'!$A$2:$CP$214"}</definedName>
    <definedName name="____________________cpr2" localSheetId="68">{"'előző év december'!$A$2:$CP$214"}</definedName>
    <definedName name="____________________cpr2" localSheetId="69">{"'előző év december'!$A$2:$CP$214"}</definedName>
    <definedName name="____________________cpr2" localSheetId="70">{"'előző év december'!$A$2:$CP$214"}</definedName>
    <definedName name="____________________cpr2">{"'előző év december'!$A$2:$CP$214"}</definedName>
    <definedName name="____________________cpr3" localSheetId="3">{"'előző év december'!$A$2:$CP$214"}</definedName>
    <definedName name="____________________cpr3" localSheetId="12">{"'előző év december'!$A$2:$CP$214"}</definedName>
    <definedName name="____________________cpr3" localSheetId="14">{"'előző év december'!$A$2:$CP$214"}</definedName>
    <definedName name="____________________cpr3" localSheetId="16">{"'előző év december'!$A$2:$CP$214"}</definedName>
    <definedName name="____________________cpr3" localSheetId="18">{"'előző év december'!$A$2:$CP$214"}</definedName>
    <definedName name="____________________cpr3" localSheetId="21">{"'előző év december'!$A$2:$CP$214"}</definedName>
    <definedName name="____________________cpr3" localSheetId="4">{"'előző év december'!$A$2:$CP$214"}</definedName>
    <definedName name="____________________cpr3" localSheetId="5">{"'előző év december'!$A$2:$CP$214"}</definedName>
    <definedName name="____________________cpr3" localSheetId="9">{"'előző év december'!$A$2:$CP$214"}</definedName>
    <definedName name="____________________cpr3" localSheetId="11">{"'előző év december'!$A$2:$CP$214"}</definedName>
    <definedName name="____________________cpr3" localSheetId="29">{"'előző év december'!$A$2:$CP$214"}</definedName>
    <definedName name="____________________cpr3" localSheetId="39">{"'előző év december'!$A$2:$CP$214"}</definedName>
    <definedName name="____________________cpr3" localSheetId="40">{"'előző év december'!$A$2:$CP$214"}</definedName>
    <definedName name="____________________cpr3" localSheetId="45">{"'előző év december'!$A$2:$CP$214"}</definedName>
    <definedName name="____________________cpr3" localSheetId="30">{"'előző év december'!$A$2:$CP$214"}</definedName>
    <definedName name="____________________cpr3" localSheetId="36">{"'előző év december'!$A$2:$CP$214"}</definedName>
    <definedName name="____________________cpr3" localSheetId="37">{"'előző év december'!$A$2:$CP$214"}</definedName>
    <definedName name="____________________cpr3" localSheetId="56">{"'előző év december'!$A$2:$CP$214"}</definedName>
    <definedName name="____________________cpr3" localSheetId="58">{"'előző év december'!$A$2:$CP$214"}</definedName>
    <definedName name="____________________cpr3" localSheetId="59">{"'előző év december'!$A$2:$CP$214"}</definedName>
    <definedName name="____________________cpr3" localSheetId="64">{"'előző év december'!$A$2:$CP$214"}</definedName>
    <definedName name="____________________cpr3" localSheetId="65">{"'előző év december'!$A$2:$CP$214"}</definedName>
    <definedName name="____________________cpr3" localSheetId="80">{"'előző év december'!$A$2:$CP$214"}</definedName>
    <definedName name="____________________cpr3" localSheetId="73">{"'előző év december'!$A$2:$CP$214"}</definedName>
    <definedName name="____________________cpr3" localSheetId="75">{"'előző év december'!$A$2:$CP$214"}</definedName>
    <definedName name="____________________cpr3" localSheetId="77">{"'előző év december'!$A$2:$CP$214"}</definedName>
    <definedName name="____________________cpr3" localSheetId="66">{"'előző év december'!$A$2:$CP$214"}</definedName>
    <definedName name="____________________cpr3" localSheetId="67">{"'előző év december'!$A$2:$CP$214"}</definedName>
    <definedName name="____________________cpr3" localSheetId="68">{"'előző év december'!$A$2:$CP$214"}</definedName>
    <definedName name="____________________cpr3" localSheetId="69">{"'előző év december'!$A$2:$CP$214"}</definedName>
    <definedName name="____________________cpr3" localSheetId="70">{"'előző év december'!$A$2:$CP$214"}</definedName>
    <definedName name="____________________cpr3">{"'előző év december'!$A$2:$CP$214"}</definedName>
    <definedName name="____________________cpr4" localSheetId="3">{"'előző év december'!$A$2:$CP$214"}</definedName>
    <definedName name="____________________cpr4" localSheetId="12">{"'előző év december'!$A$2:$CP$214"}</definedName>
    <definedName name="____________________cpr4" localSheetId="14">{"'előző év december'!$A$2:$CP$214"}</definedName>
    <definedName name="____________________cpr4" localSheetId="16">{"'előző év december'!$A$2:$CP$214"}</definedName>
    <definedName name="____________________cpr4" localSheetId="18">{"'előző év december'!$A$2:$CP$214"}</definedName>
    <definedName name="____________________cpr4" localSheetId="21">{"'előző év december'!$A$2:$CP$214"}</definedName>
    <definedName name="____________________cpr4" localSheetId="4">{"'előző év december'!$A$2:$CP$214"}</definedName>
    <definedName name="____________________cpr4" localSheetId="5">{"'előző év december'!$A$2:$CP$214"}</definedName>
    <definedName name="____________________cpr4" localSheetId="9">{"'előző év december'!$A$2:$CP$214"}</definedName>
    <definedName name="____________________cpr4" localSheetId="11">{"'előző év december'!$A$2:$CP$214"}</definedName>
    <definedName name="____________________cpr4" localSheetId="29">{"'előző év december'!$A$2:$CP$214"}</definedName>
    <definedName name="____________________cpr4" localSheetId="39">{"'előző év december'!$A$2:$CP$214"}</definedName>
    <definedName name="____________________cpr4" localSheetId="40">{"'előző év december'!$A$2:$CP$214"}</definedName>
    <definedName name="____________________cpr4" localSheetId="45">{"'előző év december'!$A$2:$CP$214"}</definedName>
    <definedName name="____________________cpr4" localSheetId="30">{"'előző év december'!$A$2:$CP$214"}</definedName>
    <definedName name="____________________cpr4" localSheetId="36">{"'előző év december'!$A$2:$CP$214"}</definedName>
    <definedName name="____________________cpr4" localSheetId="37">{"'előző év december'!$A$2:$CP$214"}</definedName>
    <definedName name="____________________cpr4" localSheetId="56">{"'előző év december'!$A$2:$CP$214"}</definedName>
    <definedName name="____________________cpr4" localSheetId="58">{"'előző év december'!$A$2:$CP$214"}</definedName>
    <definedName name="____________________cpr4" localSheetId="59">{"'előző év december'!$A$2:$CP$214"}</definedName>
    <definedName name="____________________cpr4" localSheetId="64">{"'előző év december'!$A$2:$CP$214"}</definedName>
    <definedName name="____________________cpr4" localSheetId="65">{"'előző év december'!$A$2:$CP$214"}</definedName>
    <definedName name="____________________cpr4" localSheetId="80">{"'előző év december'!$A$2:$CP$214"}</definedName>
    <definedName name="____________________cpr4" localSheetId="73">{"'előző év december'!$A$2:$CP$214"}</definedName>
    <definedName name="____________________cpr4" localSheetId="75">{"'előző év december'!$A$2:$CP$214"}</definedName>
    <definedName name="____________________cpr4" localSheetId="77">{"'előző év december'!$A$2:$CP$214"}</definedName>
    <definedName name="____________________cpr4" localSheetId="66">{"'előző év december'!$A$2:$CP$214"}</definedName>
    <definedName name="____________________cpr4" localSheetId="67">{"'előző év december'!$A$2:$CP$214"}</definedName>
    <definedName name="____________________cpr4" localSheetId="68">{"'előző év december'!$A$2:$CP$214"}</definedName>
    <definedName name="____________________cpr4" localSheetId="69">{"'előző év december'!$A$2:$CP$214"}</definedName>
    <definedName name="____________________cpr4" localSheetId="70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3" hidden="1">{#N/A,#N/A,FALSE,"т04"}</definedName>
    <definedName name="____________________t06" localSheetId="12" hidden="1">{#N/A,#N/A,FALSE,"т04"}</definedName>
    <definedName name="____________________t06" localSheetId="14" hidden="1">{#N/A,#N/A,FALSE,"т04"}</definedName>
    <definedName name="____________________t06" localSheetId="16" hidden="1">{#N/A,#N/A,FALSE,"т04"}</definedName>
    <definedName name="____________________t06" localSheetId="18" hidden="1">{#N/A,#N/A,FALSE,"т04"}</definedName>
    <definedName name="____________________t06" localSheetId="21" hidden="1">{#N/A,#N/A,FALSE,"т04"}</definedName>
    <definedName name="____________________t06" localSheetId="4" hidden="1">{#N/A,#N/A,FALSE,"т04"}</definedName>
    <definedName name="____________________t06" localSheetId="5" hidden="1">{#N/A,#N/A,FALSE,"т04"}</definedName>
    <definedName name="____________________t06" localSheetId="9" hidden="1">{#N/A,#N/A,FALSE,"т04"}</definedName>
    <definedName name="____________________t06" localSheetId="11" hidden="1">{#N/A,#N/A,FALSE,"т04"}</definedName>
    <definedName name="____________________t06" localSheetId="29" hidden="1">{#N/A,#N/A,FALSE,"т04"}</definedName>
    <definedName name="____________________t06" localSheetId="39" hidden="1">{#N/A,#N/A,FALSE,"т04"}</definedName>
    <definedName name="____________________t06" localSheetId="40" hidden="1">{#N/A,#N/A,FALSE,"т04"}</definedName>
    <definedName name="____________________t06" localSheetId="45" hidden="1">{#N/A,#N/A,FALSE,"т04"}</definedName>
    <definedName name="____________________t06" localSheetId="30" hidden="1">{#N/A,#N/A,FALSE,"т04"}</definedName>
    <definedName name="____________________t06" localSheetId="36" hidden="1">{#N/A,#N/A,FALSE,"т04"}</definedName>
    <definedName name="____________________t06" localSheetId="37" hidden="1">{#N/A,#N/A,FALSE,"т04"}</definedName>
    <definedName name="____________________t06" localSheetId="56" hidden="1">{#N/A,#N/A,FALSE,"т04"}</definedName>
    <definedName name="____________________t06" localSheetId="58" hidden="1">{#N/A,#N/A,FALSE,"т04"}</definedName>
    <definedName name="____________________t06" localSheetId="59" hidden="1">{#N/A,#N/A,FALSE,"т04"}</definedName>
    <definedName name="____________________t06" localSheetId="62" hidden="1">{#N/A,#N/A,FALSE,"т04"}</definedName>
    <definedName name="____________________t06" localSheetId="64" hidden="1">{#N/A,#N/A,FALSE,"т04"}</definedName>
    <definedName name="____________________t06" localSheetId="65" hidden="1">{#N/A,#N/A,FALSE,"т04"}</definedName>
    <definedName name="____________________t06" localSheetId="71" hidden="1">{#N/A,#N/A,FALSE,"т04"}</definedName>
    <definedName name="____________________t06" localSheetId="80" hidden="1">{#N/A,#N/A,FALSE,"т04"}</definedName>
    <definedName name="____________________t06" localSheetId="73" hidden="1">{#N/A,#N/A,FALSE,"т04"}</definedName>
    <definedName name="____________________t06" localSheetId="75" hidden="1">{#N/A,#N/A,FALSE,"т04"}</definedName>
    <definedName name="____________________t06" localSheetId="77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hidden="1">{#N/A,#N/A,FALSE,"т04"}</definedName>
    <definedName name="___________________cp1" localSheetId="3">{"'előző év december'!$A$2:$CP$214"}</definedName>
    <definedName name="___________________cp1" localSheetId="12">{"'előző év december'!$A$2:$CP$214"}</definedName>
    <definedName name="___________________cp1" localSheetId="14">{"'előző év december'!$A$2:$CP$214"}</definedName>
    <definedName name="___________________cp1" localSheetId="16">{"'előző év december'!$A$2:$CP$214"}</definedName>
    <definedName name="___________________cp1" localSheetId="18">{"'előző év december'!$A$2:$CP$214"}</definedName>
    <definedName name="___________________cp1" localSheetId="21">{"'előző év december'!$A$2:$CP$214"}</definedName>
    <definedName name="___________________cp1" localSheetId="4">{"'előző év december'!$A$2:$CP$214"}</definedName>
    <definedName name="___________________cp1" localSheetId="5">{"'előző év december'!$A$2:$CP$214"}</definedName>
    <definedName name="___________________cp1" localSheetId="9">{"'előző év december'!$A$2:$CP$214"}</definedName>
    <definedName name="___________________cp1" localSheetId="11">{"'előző év december'!$A$2:$CP$214"}</definedName>
    <definedName name="___________________cp1" localSheetId="29">{"'előző év december'!$A$2:$CP$214"}</definedName>
    <definedName name="___________________cp1" localSheetId="39">{"'előző év december'!$A$2:$CP$214"}</definedName>
    <definedName name="___________________cp1" localSheetId="40">{"'előző év december'!$A$2:$CP$214"}</definedName>
    <definedName name="___________________cp1" localSheetId="45">{"'előző év december'!$A$2:$CP$214"}</definedName>
    <definedName name="___________________cp1" localSheetId="30">{"'előző év december'!$A$2:$CP$214"}</definedName>
    <definedName name="___________________cp1" localSheetId="36">{"'előző év december'!$A$2:$CP$214"}</definedName>
    <definedName name="___________________cp1" localSheetId="37">{"'előző év december'!$A$2:$CP$214"}</definedName>
    <definedName name="___________________cp1" localSheetId="56">{"'előző év december'!$A$2:$CP$214"}</definedName>
    <definedName name="___________________cp1" localSheetId="58">{"'előző év december'!$A$2:$CP$214"}</definedName>
    <definedName name="___________________cp1" localSheetId="59">{"'előző év december'!$A$2:$CP$214"}</definedName>
    <definedName name="___________________cp1" localSheetId="64">{"'előző év december'!$A$2:$CP$214"}</definedName>
    <definedName name="___________________cp1" localSheetId="65">{"'előző év december'!$A$2:$CP$214"}</definedName>
    <definedName name="___________________cp1" localSheetId="80">{"'előző év december'!$A$2:$CP$214"}</definedName>
    <definedName name="___________________cp1" localSheetId="73">{"'előző év december'!$A$2:$CP$214"}</definedName>
    <definedName name="___________________cp1" localSheetId="75">{"'előző év december'!$A$2:$CP$214"}</definedName>
    <definedName name="___________________cp1" localSheetId="77">{"'előző év december'!$A$2:$CP$214"}</definedName>
    <definedName name="___________________cp1" localSheetId="66">{"'előző év december'!$A$2:$CP$214"}</definedName>
    <definedName name="___________________cp1" localSheetId="67">{"'előző év december'!$A$2:$CP$214"}</definedName>
    <definedName name="___________________cp1" localSheetId="68">{"'előző év december'!$A$2:$CP$214"}</definedName>
    <definedName name="___________________cp1" localSheetId="69">{"'előző év december'!$A$2:$CP$214"}</definedName>
    <definedName name="___________________cp1" localSheetId="70">{"'előző év december'!$A$2:$CP$214"}</definedName>
    <definedName name="___________________cp1">{"'előző év december'!$A$2:$CP$214"}</definedName>
    <definedName name="___________________cp10" localSheetId="3">{"'előző év december'!$A$2:$CP$214"}</definedName>
    <definedName name="___________________cp10" localSheetId="12">{"'előző év december'!$A$2:$CP$214"}</definedName>
    <definedName name="___________________cp10" localSheetId="14">{"'előző év december'!$A$2:$CP$214"}</definedName>
    <definedName name="___________________cp10" localSheetId="16">{"'előző év december'!$A$2:$CP$214"}</definedName>
    <definedName name="___________________cp10" localSheetId="18">{"'előző év december'!$A$2:$CP$214"}</definedName>
    <definedName name="___________________cp10" localSheetId="21">{"'előző év december'!$A$2:$CP$214"}</definedName>
    <definedName name="___________________cp10" localSheetId="4">{"'előző év december'!$A$2:$CP$214"}</definedName>
    <definedName name="___________________cp10" localSheetId="5">{"'előző év december'!$A$2:$CP$214"}</definedName>
    <definedName name="___________________cp10" localSheetId="9">{"'előző év december'!$A$2:$CP$214"}</definedName>
    <definedName name="___________________cp10" localSheetId="11">{"'előző év december'!$A$2:$CP$214"}</definedName>
    <definedName name="___________________cp10" localSheetId="29">{"'előző év december'!$A$2:$CP$214"}</definedName>
    <definedName name="___________________cp10" localSheetId="39">{"'előző év december'!$A$2:$CP$214"}</definedName>
    <definedName name="___________________cp10" localSheetId="40">{"'előző év december'!$A$2:$CP$214"}</definedName>
    <definedName name="___________________cp10" localSheetId="45">{"'előző év december'!$A$2:$CP$214"}</definedName>
    <definedName name="___________________cp10" localSheetId="30">{"'előző év december'!$A$2:$CP$214"}</definedName>
    <definedName name="___________________cp10" localSheetId="36">{"'előző év december'!$A$2:$CP$214"}</definedName>
    <definedName name="___________________cp10" localSheetId="37">{"'előző év december'!$A$2:$CP$214"}</definedName>
    <definedName name="___________________cp10" localSheetId="56">{"'előző év december'!$A$2:$CP$214"}</definedName>
    <definedName name="___________________cp10" localSheetId="58">{"'előző év december'!$A$2:$CP$214"}</definedName>
    <definedName name="___________________cp10" localSheetId="59">{"'előző év december'!$A$2:$CP$214"}</definedName>
    <definedName name="___________________cp10" localSheetId="64">{"'előző év december'!$A$2:$CP$214"}</definedName>
    <definedName name="___________________cp10" localSheetId="65">{"'előző év december'!$A$2:$CP$214"}</definedName>
    <definedName name="___________________cp10" localSheetId="80">{"'előző év december'!$A$2:$CP$214"}</definedName>
    <definedName name="___________________cp10" localSheetId="73">{"'előző év december'!$A$2:$CP$214"}</definedName>
    <definedName name="___________________cp10" localSheetId="75">{"'előző év december'!$A$2:$CP$214"}</definedName>
    <definedName name="___________________cp10" localSheetId="77">{"'előző év december'!$A$2:$CP$214"}</definedName>
    <definedName name="___________________cp10" localSheetId="66">{"'előző év december'!$A$2:$CP$214"}</definedName>
    <definedName name="___________________cp10" localSheetId="67">{"'előző év december'!$A$2:$CP$214"}</definedName>
    <definedName name="___________________cp10" localSheetId="68">{"'előző év december'!$A$2:$CP$214"}</definedName>
    <definedName name="___________________cp10" localSheetId="69">{"'előző év december'!$A$2:$CP$214"}</definedName>
    <definedName name="___________________cp10" localSheetId="70">{"'előző év december'!$A$2:$CP$214"}</definedName>
    <definedName name="___________________cp10">{"'előző év december'!$A$2:$CP$214"}</definedName>
    <definedName name="___________________cp11" localSheetId="3">{"'előző év december'!$A$2:$CP$214"}</definedName>
    <definedName name="___________________cp11" localSheetId="12">{"'előző év december'!$A$2:$CP$214"}</definedName>
    <definedName name="___________________cp11" localSheetId="14">{"'előző év december'!$A$2:$CP$214"}</definedName>
    <definedName name="___________________cp11" localSheetId="16">{"'előző év december'!$A$2:$CP$214"}</definedName>
    <definedName name="___________________cp11" localSheetId="18">{"'előző év december'!$A$2:$CP$214"}</definedName>
    <definedName name="___________________cp11" localSheetId="21">{"'előző év december'!$A$2:$CP$214"}</definedName>
    <definedName name="___________________cp11" localSheetId="4">{"'előző év december'!$A$2:$CP$214"}</definedName>
    <definedName name="___________________cp11" localSheetId="5">{"'előző év december'!$A$2:$CP$214"}</definedName>
    <definedName name="___________________cp11" localSheetId="9">{"'előző év december'!$A$2:$CP$214"}</definedName>
    <definedName name="___________________cp11" localSheetId="11">{"'előző év december'!$A$2:$CP$214"}</definedName>
    <definedName name="___________________cp11" localSheetId="29">{"'előző év december'!$A$2:$CP$214"}</definedName>
    <definedName name="___________________cp11" localSheetId="39">{"'előző év december'!$A$2:$CP$214"}</definedName>
    <definedName name="___________________cp11" localSheetId="40">{"'előző év december'!$A$2:$CP$214"}</definedName>
    <definedName name="___________________cp11" localSheetId="45">{"'előző év december'!$A$2:$CP$214"}</definedName>
    <definedName name="___________________cp11" localSheetId="30">{"'előző év december'!$A$2:$CP$214"}</definedName>
    <definedName name="___________________cp11" localSheetId="36">{"'előző év december'!$A$2:$CP$214"}</definedName>
    <definedName name="___________________cp11" localSheetId="37">{"'előző év december'!$A$2:$CP$214"}</definedName>
    <definedName name="___________________cp11" localSheetId="56">{"'előző év december'!$A$2:$CP$214"}</definedName>
    <definedName name="___________________cp11" localSheetId="58">{"'előző év december'!$A$2:$CP$214"}</definedName>
    <definedName name="___________________cp11" localSheetId="59">{"'előző év december'!$A$2:$CP$214"}</definedName>
    <definedName name="___________________cp11" localSheetId="64">{"'előző év december'!$A$2:$CP$214"}</definedName>
    <definedName name="___________________cp11" localSheetId="65">{"'előző év december'!$A$2:$CP$214"}</definedName>
    <definedName name="___________________cp11" localSheetId="80">{"'előző év december'!$A$2:$CP$214"}</definedName>
    <definedName name="___________________cp11" localSheetId="73">{"'előző év december'!$A$2:$CP$214"}</definedName>
    <definedName name="___________________cp11" localSheetId="75">{"'előző év december'!$A$2:$CP$214"}</definedName>
    <definedName name="___________________cp11" localSheetId="77">{"'előző év december'!$A$2:$CP$214"}</definedName>
    <definedName name="___________________cp11" localSheetId="66">{"'előző év december'!$A$2:$CP$214"}</definedName>
    <definedName name="___________________cp11" localSheetId="67">{"'előző év december'!$A$2:$CP$214"}</definedName>
    <definedName name="___________________cp11" localSheetId="68">{"'előző év december'!$A$2:$CP$214"}</definedName>
    <definedName name="___________________cp11" localSheetId="69">{"'előző év december'!$A$2:$CP$214"}</definedName>
    <definedName name="___________________cp11" localSheetId="70">{"'előző év december'!$A$2:$CP$214"}</definedName>
    <definedName name="___________________cp11">{"'előző év december'!$A$2:$CP$214"}</definedName>
    <definedName name="___________________cp2" localSheetId="3">{"'előző év december'!$A$2:$CP$214"}</definedName>
    <definedName name="___________________cp2" localSheetId="12">{"'előző év december'!$A$2:$CP$214"}</definedName>
    <definedName name="___________________cp2" localSheetId="14">{"'előző év december'!$A$2:$CP$214"}</definedName>
    <definedName name="___________________cp2" localSheetId="16">{"'előző év december'!$A$2:$CP$214"}</definedName>
    <definedName name="___________________cp2" localSheetId="18">{"'előző év december'!$A$2:$CP$214"}</definedName>
    <definedName name="___________________cp2" localSheetId="21">{"'előző év december'!$A$2:$CP$214"}</definedName>
    <definedName name="___________________cp2" localSheetId="4">{"'előző év december'!$A$2:$CP$214"}</definedName>
    <definedName name="___________________cp2" localSheetId="5">{"'előző év december'!$A$2:$CP$214"}</definedName>
    <definedName name="___________________cp2" localSheetId="9">{"'előző év december'!$A$2:$CP$214"}</definedName>
    <definedName name="___________________cp2" localSheetId="11">{"'előző év december'!$A$2:$CP$214"}</definedName>
    <definedName name="___________________cp2" localSheetId="29">{"'előző év december'!$A$2:$CP$214"}</definedName>
    <definedName name="___________________cp2" localSheetId="39">{"'előző év december'!$A$2:$CP$214"}</definedName>
    <definedName name="___________________cp2" localSheetId="40">{"'előző év december'!$A$2:$CP$214"}</definedName>
    <definedName name="___________________cp2" localSheetId="45">{"'előző év december'!$A$2:$CP$214"}</definedName>
    <definedName name="___________________cp2" localSheetId="30">{"'előző év december'!$A$2:$CP$214"}</definedName>
    <definedName name="___________________cp2" localSheetId="36">{"'előző év december'!$A$2:$CP$214"}</definedName>
    <definedName name="___________________cp2" localSheetId="37">{"'előző év december'!$A$2:$CP$214"}</definedName>
    <definedName name="___________________cp2" localSheetId="56">{"'előző év december'!$A$2:$CP$214"}</definedName>
    <definedName name="___________________cp2" localSheetId="58">{"'előző év december'!$A$2:$CP$214"}</definedName>
    <definedName name="___________________cp2" localSheetId="59">{"'előző év december'!$A$2:$CP$214"}</definedName>
    <definedName name="___________________cp2" localSheetId="64">{"'előző év december'!$A$2:$CP$214"}</definedName>
    <definedName name="___________________cp2" localSheetId="65">{"'előző év december'!$A$2:$CP$214"}</definedName>
    <definedName name="___________________cp2" localSheetId="80">{"'előző év december'!$A$2:$CP$214"}</definedName>
    <definedName name="___________________cp2" localSheetId="73">{"'előző év december'!$A$2:$CP$214"}</definedName>
    <definedName name="___________________cp2" localSheetId="75">{"'előző év december'!$A$2:$CP$214"}</definedName>
    <definedName name="___________________cp2" localSheetId="77">{"'előző év december'!$A$2:$CP$214"}</definedName>
    <definedName name="___________________cp2" localSheetId="66">{"'előző év december'!$A$2:$CP$214"}</definedName>
    <definedName name="___________________cp2" localSheetId="67">{"'előző év december'!$A$2:$CP$214"}</definedName>
    <definedName name="___________________cp2" localSheetId="68">{"'előző év december'!$A$2:$CP$214"}</definedName>
    <definedName name="___________________cp2" localSheetId="69">{"'előző év december'!$A$2:$CP$214"}</definedName>
    <definedName name="___________________cp2" localSheetId="70">{"'előző év december'!$A$2:$CP$214"}</definedName>
    <definedName name="___________________cp2">{"'előző év december'!$A$2:$CP$214"}</definedName>
    <definedName name="___________________cp3" localSheetId="3">{"'előző év december'!$A$2:$CP$214"}</definedName>
    <definedName name="___________________cp3" localSheetId="12">{"'előző év december'!$A$2:$CP$214"}</definedName>
    <definedName name="___________________cp3" localSheetId="14">{"'előző év december'!$A$2:$CP$214"}</definedName>
    <definedName name="___________________cp3" localSheetId="16">{"'előző év december'!$A$2:$CP$214"}</definedName>
    <definedName name="___________________cp3" localSheetId="18">{"'előző év december'!$A$2:$CP$214"}</definedName>
    <definedName name="___________________cp3" localSheetId="21">{"'előző év december'!$A$2:$CP$214"}</definedName>
    <definedName name="___________________cp3" localSheetId="4">{"'előző év december'!$A$2:$CP$214"}</definedName>
    <definedName name="___________________cp3" localSheetId="5">{"'előző év december'!$A$2:$CP$214"}</definedName>
    <definedName name="___________________cp3" localSheetId="9">{"'előző év december'!$A$2:$CP$214"}</definedName>
    <definedName name="___________________cp3" localSheetId="11">{"'előző év december'!$A$2:$CP$214"}</definedName>
    <definedName name="___________________cp3" localSheetId="29">{"'előző év december'!$A$2:$CP$214"}</definedName>
    <definedName name="___________________cp3" localSheetId="39">{"'előző év december'!$A$2:$CP$214"}</definedName>
    <definedName name="___________________cp3" localSheetId="40">{"'előző év december'!$A$2:$CP$214"}</definedName>
    <definedName name="___________________cp3" localSheetId="45">{"'előző év december'!$A$2:$CP$214"}</definedName>
    <definedName name="___________________cp3" localSheetId="30">{"'előző év december'!$A$2:$CP$214"}</definedName>
    <definedName name="___________________cp3" localSheetId="36">{"'előző év december'!$A$2:$CP$214"}</definedName>
    <definedName name="___________________cp3" localSheetId="37">{"'előző év december'!$A$2:$CP$214"}</definedName>
    <definedName name="___________________cp3" localSheetId="56">{"'előző év december'!$A$2:$CP$214"}</definedName>
    <definedName name="___________________cp3" localSheetId="58">{"'előző év december'!$A$2:$CP$214"}</definedName>
    <definedName name="___________________cp3" localSheetId="59">{"'előző év december'!$A$2:$CP$214"}</definedName>
    <definedName name="___________________cp3" localSheetId="64">{"'előző év december'!$A$2:$CP$214"}</definedName>
    <definedName name="___________________cp3" localSheetId="65">{"'előző év december'!$A$2:$CP$214"}</definedName>
    <definedName name="___________________cp3" localSheetId="80">{"'előző év december'!$A$2:$CP$214"}</definedName>
    <definedName name="___________________cp3" localSheetId="73">{"'előző év december'!$A$2:$CP$214"}</definedName>
    <definedName name="___________________cp3" localSheetId="75">{"'előző év december'!$A$2:$CP$214"}</definedName>
    <definedName name="___________________cp3" localSheetId="77">{"'előző év december'!$A$2:$CP$214"}</definedName>
    <definedName name="___________________cp3" localSheetId="66">{"'előző év december'!$A$2:$CP$214"}</definedName>
    <definedName name="___________________cp3" localSheetId="67">{"'előző év december'!$A$2:$CP$214"}</definedName>
    <definedName name="___________________cp3" localSheetId="68">{"'előző év december'!$A$2:$CP$214"}</definedName>
    <definedName name="___________________cp3" localSheetId="69">{"'előző év december'!$A$2:$CP$214"}</definedName>
    <definedName name="___________________cp3" localSheetId="70">{"'előző év december'!$A$2:$CP$214"}</definedName>
    <definedName name="___________________cp3">{"'előző év december'!$A$2:$CP$214"}</definedName>
    <definedName name="___________________cp4" localSheetId="3">{"'előző év december'!$A$2:$CP$214"}</definedName>
    <definedName name="___________________cp4" localSheetId="12">{"'előző év december'!$A$2:$CP$214"}</definedName>
    <definedName name="___________________cp4" localSheetId="14">{"'előző év december'!$A$2:$CP$214"}</definedName>
    <definedName name="___________________cp4" localSheetId="16">{"'előző év december'!$A$2:$CP$214"}</definedName>
    <definedName name="___________________cp4" localSheetId="18">{"'előző év december'!$A$2:$CP$214"}</definedName>
    <definedName name="___________________cp4" localSheetId="21">{"'előző év december'!$A$2:$CP$214"}</definedName>
    <definedName name="___________________cp4" localSheetId="4">{"'előző év december'!$A$2:$CP$214"}</definedName>
    <definedName name="___________________cp4" localSheetId="5">{"'előző év december'!$A$2:$CP$214"}</definedName>
    <definedName name="___________________cp4" localSheetId="9">{"'előző év december'!$A$2:$CP$214"}</definedName>
    <definedName name="___________________cp4" localSheetId="11">{"'előző év december'!$A$2:$CP$214"}</definedName>
    <definedName name="___________________cp4" localSheetId="29">{"'előző év december'!$A$2:$CP$214"}</definedName>
    <definedName name="___________________cp4" localSheetId="39">{"'előző év december'!$A$2:$CP$214"}</definedName>
    <definedName name="___________________cp4" localSheetId="40">{"'előző év december'!$A$2:$CP$214"}</definedName>
    <definedName name="___________________cp4" localSheetId="45">{"'előző év december'!$A$2:$CP$214"}</definedName>
    <definedName name="___________________cp4" localSheetId="30">{"'előző év december'!$A$2:$CP$214"}</definedName>
    <definedName name="___________________cp4" localSheetId="36">{"'előző év december'!$A$2:$CP$214"}</definedName>
    <definedName name="___________________cp4" localSheetId="37">{"'előző év december'!$A$2:$CP$214"}</definedName>
    <definedName name="___________________cp4" localSheetId="56">{"'előző év december'!$A$2:$CP$214"}</definedName>
    <definedName name="___________________cp4" localSheetId="58">{"'előző év december'!$A$2:$CP$214"}</definedName>
    <definedName name="___________________cp4" localSheetId="59">{"'előző év december'!$A$2:$CP$214"}</definedName>
    <definedName name="___________________cp4" localSheetId="64">{"'előző év december'!$A$2:$CP$214"}</definedName>
    <definedName name="___________________cp4" localSheetId="65">{"'előző év december'!$A$2:$CP$214"}</definedName>
    <definedName name="___________________cp4" localSheetId="80">{"'előző év december'!$A$2:$CP$214"}</definedName>
    <definedName name="___________________cp4" localSheetId="73">{"'előző év december'!$A$2:$CP$214"}</definedName>
    <definedName name="___________________cp4" localSheetId="75">{"'előző év december'!$A$2:$CP$214"}</definedName>
    <definedName name="___________________cp4" localSheetId="77">{"'előző év december'!$A$2:$CP$214"}</definedName>
    <definedName name="___________________cp4" localSheetId="66">{"'előző év december'!$A$2:$CP$214"}</definedName>
    <definedName name="___________________cp4" localSheetId="67">{"'előző év december'!$A$2:$CP$214"}</definedName>
    <definedName name="___________________cp4" localSheetId="68">{"'előző év december'!$A$2:$CP$214"}</definedName>
    <definedName name="___________________cp4" localSheetId="69">{"'előző év december'!$A$2:$CP$214"}</definedName>
    <definedName name="___________________cp4" localSheetId="70">{"'előző év december'!$A$2:$CP$214"}</definedName>
    <definedName name="___________________cp4">{"'előző év december'!$A$2:$CP$214"}</definedName>
    <definedName name="___________________cp5" localSheetId="3">{"'előző év december'!$A$2:$CP$214"}</definedName>
    <definedName name="___________________cp5" localSheetId="12">{"'előző év december'!$A$2:$CP$214"}</definedName>
    <definedName name="___________________cp5" localSheetId="14">{"'előző év december'!$A$2:$CP$214"}</definedName>
    <definedName name="___________________cp5" localSheetId="16">{"'előző év december'!$A$2:$CP$214"}</definedName>
    <definedName name="___________________cp5" localSheetId="18">{"'előző év december'!$A$2:$CP$214"}</definedName>
    <definedName name="___________________cp5" localSheetId="21">{"'előző év december'!$A$2:$CP$214"}</definedName>
    <definedName name="___________________cp5" localSheetId="4">{"'előző év december'!$A$2:$CP$214"}</definedName>
    <definedName name="___________________cp5" localSheetId="5">{"'előző év december'!$A$2:$CP$214"}</definedName>
    <definedName name="___________________cp5" localSheetId="9">{"'előző év december'!$A$2:$CP$214"}</definedName>
    <definedName name="___________________cp5" localSheetId="11">{"'előző év december'!$A$2:$CP$214"}</definedName>
    <definedName name="___________________cp5" localSheetId="29">{"'előző év december'!$A$2:$CP$214"}</definedName>
    <definedName name="___________________cp5" localSheetId="39">{"'előző év december'!$A$2:$CP$214"}</definedName>
    <definedName name="___________________cp5" localSheetId="40">{"'előző év december'!$A$2:$CP$214"}</definedName>
    <definedName name="___________________cp5" localSheetId="45">{"'előző év december'!$A$2:$CP$214"}</definedName>
    <definedName name="___________________cp5" localSheetId="30">{"'előző év december'!$A$2:$CP$214"}</definedName>
    <definedName name="___________________cp5" localSheetId="36">{"'előző év december'!$A$2:$CP$214"}</definedName>
    <definedName name="___________________cp5" localSheetId="37">{"'előző év december'!$A$2:$CP$214"}</definedName>
    <definedName name="___________________cp5" localSheetId="56">{"'előző év december'!$A$2:$CP$214"}</definedName>
    <definedName name="___________________cp5" localSheetId="58">{"'előző év december'!$A$2:$CP$214"}</definedName>
    <definedName name="___________________cp5" localSheetId="59">{"'előző év december'!$A$2:$CP$214"}</definedName>
    <definedName name="___________________cp5" localSheetId="64">{"'előző év december'!$A$2:$CP$214"}</definedName>
    <definedName name="___________________cp5" localSheetId="65">{"'előző év december'!$A$2:$CP$214"}</definedName>
    <definedName name="___________________cp5" localSheetId="80">{"'előző év december'!$A$2:$CP$214"}</definedName>
    <definedName name="___________________cp5" localSheetId="73">{"'előző év december'!$A$2:$CP$214"}</definedName>
    <definedName name="___________________cp5" localSheetId="75">{"'előző év december'!$A$2:$CP$214"}</definedName>
    <definedName name="___________________cp5" localSheetId="77">{"'előző év december'!$A$2:$CP$214"}</definedName>
    <definedName name="___________________cp5" localSheetId="66">{"'előző év december'!$A$2:$CP$214"}</definedName>
    <definedName name="___________________cp5" localSheetId="67">{"'előző év december'!$A$2:$CP$214"}</definedName>
    <definedName name="___________________cp5" localSheetId="68">{"'előző év december'!$A$2:$CP$214"}</definedName>
    <definedName name="___________________cp5" localSheetId="69">{"'előző év december'!$A$2:$CP$214"}</definedName>
    <definedName name="___________________cp5" localSheetId="70">{"'előző év december'!$A$2:$CP$214"}</definedName>
    <definedName name="___________________cp5">{"'előző év december'!$A$2:$CP$214"}</definedName>
    <definedName name="___________________cp6" localSheetId="3">{"'előző év december'!$A$2:$CP$214"}</definedName>
    <definedName name="___________________cp6" localSheetId="12">{"'előző év december'!$A$2:$CP$214"}</definedName>
    <definedName name="___________________cp6" localSheetId="14">{"'előző év december'!$A$2:$CP$214"}</definedName>
    <definedName name="___________________cp6" localSheetId="16">{"'előző év december'!$A$2:$CP$214"}</definedName>
    <definedName name="___________________cp6" localSheetId="18">{"'előző év december'!$A$2:$CP$214"}</definedName>
    <definedName name="___________________cp6" localSheetId="21">{"'előző év december'!$A$2:$CP$214"}</definedName>
    <definedName name="___________________cp6" localSheetId="4">{"'előző év december'!$A$2:$CP$214"}</definedName>
    <definedName name="___________________cp6" localSheetId="5">{"'előző év december'!$A$2:$CP$214"}</definedName>
    <definedName name="___________________cp6" localSheetId="9">{"'előző év december'!$A$2:$CP$214"}</definedName>
    <definedName name="___________________cp6" localSheetId="11">{"'előző év december'!$A$2:$CP$214"}</definedName>
    <definedName name="___________________cp6" localSheetId="29">{"'előző év december'!$A$2:$CP$214"}</definedName>
    <definedName name="___________________cp6" localSheetId="39">{"'előző év december'!$A$2:$CP$214"}</definedName>
    <definedName name="___________________cp6" localSheetId="40">{"'előző év december'!$A$2:$CP$214"}</definedName>
    <definedName name="___________________cp6" localSheetId="45">{"'előző év december'!$A$2:$CP$214"}</definedName>
    <definedName name="___________________cp6" localSheetId="30">{"'előző év december'!$A$2:$CP$214"}</definedName>
    <definedName name="___________________cp6" localSheetId="36">{"'előző év december'!$A$2:$CP$214"}</definedName>
    <definedName name="___________________cp6" localSheetId="37">{"'előző év december'!$A$2:$CP$214"}</definedName>
    <definedName name="___________________cp6" localSheetId="56">{"'előző év december'!$A$2:$CP$214"}</definedName>
    <definedName name="___________________cp6" localSheetId="58">{"'előző év december'!$A$2:$CP$214"}</definedName>
    <definedName name="___________________cp6" localSheetId="59">{"'előző év december'!$A$2:$CP$214"}</definedName>
    <definedName name="___________________cp6" localSheetId="64">{"'előző év december'!$A$2:$CP$214"}</definedName>
    <definedName name="___________________cp6" localSheetId="65">{"'előző év december'!$A$2:$CP$214"}</definedName>
    <definedName name="___________________cp6" localSheetId="80">{"'előző év december'!$A$2:$CP$214"}</definedName>
    <definedName name="___________________cp6" localSheetId="73">{"'előző év december'!$A$2:$CP$214"}</definedName>
    <definedName name="___________________cp6" localSheetId="75">{"'előző év december'!$A$2:$CP$214"}</definedName>
    <definedName name="___________________cp6" localSheetId="77">{"'előző év december'!$A$2:$CP$214"}</definedName>
    <definedName name="___________________cp6" localSheetId="66">{"'előző év december'!$A$2:$CP$214"}</definedName>
    <definedName name="___________________cp6" localSheetId="67">{"'előző év december'!$A$2:$CP$214"}</definedName>
    <definedName name="___________________cp6" localSheetId="68">{"'előző év december'!$A$2:$CP$214"}</definedName>
    <definedName name="___________________cp6" localSheetId="69">{"'előző év december'!$A$2:$CP$214"}</definedName>
    <definedName name="___________________cp6" localSheetId="70">{"'előző év december'!$A$2:$CP$214"}</definedName>
    <definedName name="___________________cp6">{"'előző év december'!$A$2:$CP$214"}</definedName>
    <definedName name="___________________cp7" localSheetId="3">{"'előző év december'!$A$2:$CP$214"}</definedName>
    <definedName name="___________________cp7" localSheetId="12">{"'előző év december'!$A$2:$CP$214"}</definedName>
    <definedName name="___________________cp7" localSheetId="14">{"'előző év december'!$A$2:$CP$214"}</definedName>
    <definedName name="___________________cp7" localSheetId="16">{"'előző év december'!$A$2:$CP$214"}</definedName>
    <definedName name="___________________cp7" localSheetId="18">{"'előző év december'!$A$2:$CP$214"}</definedName>
    <definedName name="___________________cp7" localSheetId="21">{"'előző év december'!$A$2:$CP$214"}</definedName>
    <definedName name="___________________cp7" localSheetId="4">{"'előző év december'!$A$2:$CP$214"}</definedName>
    <definedName name="___________________cp7" localSheetId="5">{"'előző év december'!$A$2:$CP$214"}</definedName>
    <definedName name="___________________cp7" localSheetId="9">{"'előző év december'!$A$2:$CP$214"}</definedName>
    <definedName name="___________________cp7" localSheetId="11">{"'előző év december'!$A$2:$CP$214"}</definedName>
    <definedName name="___________________cp7" localSheetId="29">{"'előző év december'!$A$2:$CP$214"}</definedName>
    <definedName name="___________________cp7" localSheetId="39">{"'előző év december'!$A$2:$CP$214"}</definedName>
    <definedName name="___________________cp7" localSheetId="40">{"'előző év december'!$A$2:$CP$214"}</definedName>
    <definedName name="___________________cp7" localSheetId="45">{"'előző év december'!$A$2:$CP$214"}</definedName>
    <definedName name="___________________cp7" localSheetId="30">{"'előző év december'!$A$2:$CP$214"}</definedName>
    <definedName name="___________________cp7" localSheetId="36">{"'előző év december'!$A$2:$CP$214"}</definedName>
    <definedName name="___________________cp7" localSheetId="37">{"'előző év december'!$A$2:$CP$214"}</definedName>
    <definedName name="___________________cp7" localSheetId="56">{"'előző év december'!$A$2:$CP$214"}</definedName>
    <definedName name="___________________cp7" localSheetId="58">{"'előző év december'!$A$2:$CP$214"}</definedName>
    <definedName name="___________________cp7" localSheetId="59">{"'előző év december'!$A$2:$CP$214"}</definedName>
    <definedName name="___________________cp7" localSheetId="64">{"'előző év december'!$A$2:$CP$214"}</definedName>
    <definedName name="___________________cp7" localSheetId="65">{"'előző év december'!$A$2:$CP$214"}</definedName>
    <definedName name="___________________cp7" localSheetId="80">{"'előző év december'!$A$2:$CP$214"}</definedName>
    <definedName name="___________________cp7" localSheetId="73">{"'előző év december'!$A$2:$CP$214"}</definedName>
    <definedName name="___________________cp7" localSheetId="75">{"'előző év december'!$A$2:$CP$214"}</definedName>
    <definedName name="___________________cp7" localSheetId="77">{"'előző év december'!$A$2:$CP$214"}</definedName>
    <definedName name="___________________cp7" localSheetId="66">{"'előző év december'!$A$2:$CP$214"}</definedName>
    <definedName name="___________________cp7" localSheetId="67">{"'előző év december'!$A$2:$CP$214"}</definedName>
    <definedName name="___________________cp7" localSheetId="68">{"'előző év december'!$A$2:$CP$214"}</definedName>
    <definedName name="___________________cp7" localSheetId="69">{"'előző év december'!$A$2:$CP$214"}</definedName>
    <definedName name="___________________cp7" localSheetId="70">{"'előző év december'!$A$2:$CP$214"}</definedName>
    <definedName name="___________________cp7">{"'előző év december'!$A$2:$CP$214"}</definedName>
    <definedName name="___________________cp8" localSheetId="3">{"'előző év december'!$A$2:$CP$214"}</definedName>
    <definedName name="___________________cp8" localSheetId="12">{"'előző év december'!$A$2:$CP$214"}</definedName>
    <definedName name="___________________cp8" localSheetId="14">{"'előző év december'!$A$2:$CP$214"}</definedName>
    <definedName name="___________________cp8" localSheetId="16">{"'előző év december'!$A$2:$CP$214"}</definedName>
    <definedName name="___________________cp8" localSheetId="18">{"'előző év december'!$A$2:$CP$214"}</definedName>
    <definedName name="___________________cp8" localSheetId="21">{"'előző év december'!$A$2:$CP$214"}</definedName>
    <definedName name="___________________cp8" localSheetId="4">{"'előző év december'!$A$2:$CP$214"}</definedName>
    <definedName name="___________________cp8" localSheetId="5">{"'előző év december'!$A$2:$CP$214"}</definedName>
    <definedName name="___________________cp8" localSheetId="9">{"'előző év december'!$A$2:$CP$214"}</definedName>
    <definedName name="___________________cp8" localSheetId="11">{"'előző év december'!$A$2:$CP$214"}</definedName>
    <definedName name="___________________cp8" localSheetId="29">{"'előző év december'!$A$2:$CP$214"}</definedName>
    <definedName name="___________________cp8" localSheetId="39">{"'előző év december'!$A$2:$CP$214"}</definedName>
    <definedName name="___________________cp8" localSheetId="40">{"'előző év december'!$A$2:$CP$214"}</definedName>
    <definedName name="___________________cp8" localSheetId="45">{"'előző év december'!$A$2:$CP$214"}</definedName>
    <definedName name="___________________cp8" localSheetId="30">{"'előző év december'!$A$2:$CP$214"}</definedName>
    <definedName name="___________________cp8" localSheetId="36">{"'előző év december'!$A$2:$CP$214"}</definedName>
    <definedName name="___________________cp8" localSheetId="37">{"'előző év december'!$A$2:$CP$214"}</definedName>
    <definedName name="___________________cp8" localSheetId="56">{"'előző év december'!$A$2:$CP$214"}</definedName>
    <definedName name="___________________cp8" localSheetId="58">{"'előző év december'!$A$2:$CP$214"}</definedName>
    <definedName name="___________________cp8" localSheetId="59">{"'előző év december'!$A$2:$CP$214"}</definedName>
    <definedName name="___________________cp8" localSheetId="64">{"'előző év december'!$A$2:$CP$214"}</definedName>
    <definedName name="___________________cp8" localSheetId="65">{"'előző év december'!$A$2:$CP$214"}</definedName>
    <definedName name="___________________cp8" localSheetId="80">{"'előző év december'!$A$2:$CP$214"}</definedName>
    <definedName name="___________________cp8" localSheetId="73">{"'előző év december'!$A$2:$CP$214"}</definedName>
    <definedName name="___________________cp8" localSheetId="75">{"'előző év december'!$A$2:$CP$214"}</definedName>
    <definedName name="___________________cp8" localSheetId="77">{"'előző év december'!$A$2:$CP$214"}</definedName>
    <definedName name="___________________cp8" localSheetId="66">{"'előző év december'!$A$2:$CP$214"}</definedName>
    <definedName name="___________________cp8" localSheetId="67">{"'előző év december'!$A$2:$CP$214"}</definedName>
    <definedName name="___________________cp8" localSheetId="68">{"'előző év december'!$A$2:$CP$214"}</definedName>
    <definedName name="___________________cp8" localSheetId="69">{"'előző év december'!$A$2:$CP$214"}</definedName>
    <definedName name="___________________cp8" localSheetId="70">{"'előző év december'!$A$2:$CP$214"}</definedName>
    <definedName name="___________________cp8">{"'előző év december'!$A$2:$CP$214"}</definedName>
    <definedName name="___________________cp9" localSheetId="3">{"'előző év december'!$A$2:$CP$214"}</definedName>
    <definedName name="___________________cp9" localSheetId="12">{"'előző év december'!$A$2:$CP$214"}</definedName>
    <definedName name="___________________cp9" localSheetId="14">{"'előző év december'!$A$2:$CP$214"}</definedName>
    <definedName name="___________________cp9" localSheetId="16">{"'előző év december'!$A$2:$CP$214"}</definedName>
    <definedName name="___________________cp9" localSheetId="18">{"'előző év december'!$A$2:$CP$214"}</definedName>
    <definedName name="___________________cp9" localSheetId="21">{"'előző év december'!$A$2:$CP$214"}</definedName>
    <definedName name="___________________cp9" localSheetId="4">{"'előző év december'!$A$2:$CP$214"}</definedName>
    <definedName name="___________________cp9" localSheetId="5">{"'előző év december'!$A$2:$CP$214"}</definedName>
    <definedName name="___________________cp9" localSheetId="9">{"'előző év december'!$A$2:$CP$214"}</definedName>
    <definedName name="___________________cp9" localSheetId="11">{"'előző év december'!$A$2:$CP$214"}</definedName>
    <definedName name="___________________cp9" localSheetId="29">{"'előző év december'!$A$2:$CP$214"}</definedName>
    <definedName name="___________________cp9" localSheetId="39">{"'előző év december'!$A$2:$CP$214"}</definedName>
    <definedName name="___________________cp9" localSheetId="40">{"'előző év december'!$A$2:$CP$214"}</definedName>
    <definedName name="___________________cp9" localSheetId="45">{"'előző év december'!$A$2:$CP$214"}</definedName>
    <definedName name="___________________cp9" localSheetId="30">{"'előző év december'!$A$2:$CP$214"}</definedName>
    <definedName name="___________________cp9" localSheetId="36">{"'előző év december'!$A$2:$CP$214"}</definedName>
    <definedName name="___________________cp9" localSheetId="37">{"'előző év december'!$A$2:$CP$214"}</definedName>
    <definedName name="___________________cp9" localSheetId="56">{"'előző év december'!$A$2:$CP$214"}</definedName>
    <definedName name="___________________cp9" localSheetId="58">{"'előző év december'!$A$2:$CP$214"}</definedName>
    <definedName name="___________________cp9" localSheetId="59">{"'előző év december'!$A$2:$CP$214"}</definedName>
    <definedName name="___________________cp9" localSheetId="64">{"'előző év december'!$A$2:$CP$214"}</definedName>
    <definedName name="___________________cp9" localSheetId="65">{"'előző év december'!$A$2:$CP$214"}</definedName>
    <definedName name="___________________cp9" localSheetId="80">{"'előző év december'!$A$2:$CP$214"}</definedName>
    <definedName name="___________________cp9" localSheetId="73">{"'előző év december'!$A$2:$CP$214"}</definedName>
    <definedName name="___________________cp9" localSheetId="75">{"'előző év december'!$A$2:$CP$214"}</definedName>
    <definedName name="___________________cp9" localSheetId="77">{"'előző év december'!$A$2:$CP$214"}</definedName>
    <definedName name="___________________cp9" localSheetId="66">{"'előző év december'!$A$2:$CP$214"}</definedName>
    <definedName name="___________________cp9" localSheetId="67">{"'előző év december'!$A$2:$CP$214"}</definedName>
    <definedName name="___________________cp9" localSheetId="68">{"'előző év december'!$A$2:$CP$214"}</definedName>
    <definedName name="___________________cp9" localSheetId="69">{"'előző év december'!$A$2:$CP$214"}</definedName>
    <definedName name="___________________cp9" localSheetId="70">{"'előző év december'!$A$2:$CP$214"}</definedName>
    <definedName name="___________________cp9">{"'előző év december'!$A$2:$CP$214"}</definedName>
    <definedName name="___________________cpr2" localSheetId="3">{"'előző év december'!$A$2:$CP$214"}</definedName>
    <definedName name="___________________cpr2" localSheetId="12">{"'előző év december'!$A$2:$CP$214"}</definedName>
    <definedName name="___________________cpr2" localSheetId="14">{"'előző év december'!$A$2:$CP$214"}</definedName>
    <definedName name="___________________cpr2" localSheetId="16">{"'előző év december'!$A$2:$CP$214"}</definedName>
    <definedName name="___________________cpr2" localSheetId="18">{"'előző év december'!$A$2:$CP$214"}</definedName>
    <definedName name="___________________cpr2" localSheetId="21">{"'előző év december'!$A$2:$CP$214"}</definedName>
    <definedName name="___________________cpr2" localSheetId="4">{"'előző év december'!$A$2:$CP$214"}</definedName>
    <definedName name="___________________cpr2" localSheetId="5">{"'előző év december'!$A$2:$CP$214"}</definedName>
    <definedName name="___________________cpr2" localSheetId="9">{"'előző év december'!$A$2:$CP$214"}</definedName>
    <definedName name="___________________cpr2" localSheetId="11">{"'előző év december'!$A$2:$CP$214"}</definedName>
    <definedName name="___________________cpr2" localSheetId="29">{"'előző év december'!$A$2:$CP$214"}</definedName>
    <definedName name="___________________cpr2" localSheetId="39">{"'előző év december'!$A$2:$CP$214"}</definedName>
    <definedName name="___________________cpr2" localSheetId="40">{"'előző év december'!$A$2:$CP$214"}</definedName>
    <definedName name="___________________cpr2" localSheetId="45">{"'előző év december'!$A$2:$CP$214"}</definedName>
    <definedName name="___________________cpr2" localSheetId="30">{"'előző év december'!$A$2:$CP$214"}</definedName>
    <definedName name="___________________cpr2" localSheetId="36">{"'előző év december'!$A$2:$CP$214"}</definedName>
    <definedName name="___________________cpr2" localSheetId="37">{"'előző év december'!$A$2:$CP$214"}</definedName>
    <definedName name="___________________cpr2" localSheetId="56">{"'előző év december'!$A$2:$CP$214"}</definedName>
    <definedName name="___________________cpr2" localSheetId="58">{"'előző év december'!$A$2:$CP$214"}</definedName>
    <definedName name="___________________cpr2" localSheetId="59">{"'előző év december'!$A$2:$CP$214"}</definedName>
    <definedName name="___________________cpr2" localSheetId="64">{"'előző év december'!$A$2:$CP$214"}</definedName>
    <definedName name="___________________cpr2" localSheetId="65">{"'előző év december'!$A$2:$CP$214"}</definedName>
    <definedName name="___________________cpr2" localSheetId="80">{"'előző év december'!$A$2:$CP$214"}</definedName>
    <definedName name="___________________cpr2" localSheetId="73">{"'előző év december'!$A$2:$CP$214"}</definedName>
    <definedName name="___________________cpr2" localSheetId="75">{"'előző év december'!$A$2:$CP$214"}</definedName>
    <definedName name="___________________cpr2" localSheetId="77">{"'előző év december'!$A$2:$CP$214"}</definedName>
    <definedName name="___________________cpr2" localSheetId="66">{"'előző év december'!$A$2:$CP$214"}</definedName>
    <definedName name="___________________cpr2" localSheetId="67">{"'előző év december'!$A$2:$CP$214"}</definedName>
    <definedName name="___________________cpr2" localSheetId="68">{"'előző év december'!$A$2:$CP$214"}</definedName>
    <definedName name="___________________cpr2" localSheetId="69">{"'előző év december'!$A$2:$CP$214"}</definedName>
    <definedName name="___________________cpr2" localSheetId="70">{"'előző év december'!$A$2:$CP$214"}</definedName>
    <definedName name="___________________cpr2">{"'előző év december'!$A$2:$CP$214"}</definedName>
    <definedName name="___________________cpr3" localSheetId="3">{"'előző év december'!$A$2:$CP$214"}</definedName>
    <definedName name="___________________cpr3" localSheetId="12">{"'előző év december'!$A$2:$CP$214"}</definedName>
    <definedName name="___________________cpr3" localSheetId="14">{"'előző év december'!$A$2:$CP$214"}</definedName>
    <definedName name="___________________cpr3" localSheetId="16">{"'előző év december'!$A$2:$CP$214"}</definedName>
    <definedName name="___________________cpr3" localSheetId="18">{"'előző év december'!$A$2:$CP$214"}</definedName>
    <definedName name="___________________cpr3" localSheetId="21">{"'előző év december'!$A$2:$CP$214"}</definedName>
    <definedName name="___________________cpr3" localSheetId="4">{"'előző év december'!$A$2:$CP$214"}</definedName>
    <definedName name="___________________cpr3" localSheetId="5">{"'előző év december'!$A$2:$CP$214"}</definedName>
    <definedName name="___________________cpr3" localSheetId="9">{"'előző év december'!$A$2:$CP$214"}</definedName>
    <definedName name="___________________cpr3" localSheetId="11">{"'előző év december'!$A$2:$CP$214"}</definedName>
    <definedName name="___________________cpr3" localSheetId="29">{"'előző év december'!$A$2:$CP$214"}</definedName>
    <definedName name="___________________cpr3" localSheetId="39">{"'előző év december'!$A$2:$CP$214"}</definedName>
    <definedName name="___________________cpr3" localSheetId="40">{"'előző év december'!$A$2:$CP$214"}</definedName>
    <definedName name="___________________cpr3" localSheetId="45">{"'előző év december'!$A$2:$CP$214"}</definedName>
    <definedName name="___________________cpr3" localSheetId="30">{"'előző év december'!$A$2:$CP$214"}</definedName>
    <definedName name="___________________cpr3" localSheetId="36">{"'előző év december'!$A$2:$CP$214"}</definedName>
    <definedName name="___________________cpr3" localSheetId="37">{"'előző év december'!$A$2:$CP$214"}</definedName>
    <definedName name="___________________cpr3" localSheetId="56">{"'előző év december'!$A$2:$CP$214"}</definedName>
    <definedName name="___________________cpr3" localSheetId="58">{"'előző év december'!$A$2:$CP$214"}</definedName>
    <definedName name="___________________cpr3" localSheetId="59">{"'előző év december'!$A$2:$CP$214"}</definedName>
    <definedName name="___________________cpr3" localSheetId="64">{"'előző év december'!$A$2:$CP$214"}</definedName>
    <definedName name="___________________cpr3" localSheetId="65">{"'előző év december'!$A$2:$CP$214"}</definedName>
    <definedName name="___________________cpr3" localSheetId="80">{"'előző év december'!$A$2:$CP$214"}</definedName>
    <definedName name="___________________cpr3" localSheetId="73">{"'előző év december'!$A$2:$CP$214"}</definedName>
    <definedName name="___________________cpr3" localSheetId="75">{"'előző év december'!$A$2:$CP$214"}</definedName>
    <definedName name="___________________cpr3" localSheetId="77">{"'előző év december'!$A$2:$CP$214"}</definedName>
    <definedName name="___________________cpr3" localSheetId="66">{"'előző év december'!$A$2:$CP$214"}</definedName>
    <definedName name="___________________cpr3" localSheetId="67">{"'előző év december'!$A$2:$CP$214"}</definedName>
    <definedName name="___________________cpr3" localSheetId="68">{"'előző év december'!$A$2:$CP$214"}</definedName>
    <definedName name="___________________cpr3" localSheetId="69">{"'előző év december'!$A$2:$CP$214"}</definedName>
    <definedName name="___________________cpr3" localSheetId="70">{"'előző év december'!$A$2:$CP$214"}</definedName>
    <definedName name="___________________cpr3">{"'előző év december'!$A$2:$CP$214"}</definedName>
    <definedName name="___________________cpr4" localSheetId="3">{"'előző év december'!$A$2:$CP$214"}</definedName>
    <definedName name="___________________cpr4" localSheetId="12">{"'előző év december'!$A$2:$CP$214"}</definedName>
    <definedName name="___________________cpr4" localSheetId="14">{"'előző év december'!$A$2:$CP$214"}</definedName>
    <definedName name="___________________cpr4" localSheetId="16">{"'előző év december'!$A$2:$CP$214"}</definedName>
    <definedName name="___________________cpr4" localSheetId="18">{"'előző év december'!$A$2:$CP$214"}</definedName>
    <definedName name="___________________cpr4" localSheetId="21">{"'előző év december'!$A$2:$CP$214"}</definedName>
    <definedName name="___________________cpr4" localSheetId="4">{"'előző év december'!$A$2:$CP$214"}</definedName>
    <definedName name="___________________cpr4" localSheetId="5">{"'előző év december'!$A$2:$CP$214"}</definedName>
    <definedName name="___________________cpr4" localSheetId="9">{"'előző év december'!$A$2:$CP$214"}</definedName>
    <definedName name="___________________cpr4" localSheetId="11">{"'előző év december'!$A$2:$CP$214"}</definedName>
    <definedName name="___________________cpr4" localSheetId="29">{"'előző év december'!$A$2:$CP$214"}</definedName>
    <definedName name="___________________cpr4" localSheetId="39">{"'előző év december'!$A$2:$CP$214"}</definedName>
    <definedName name="___________________cpr4" localSheetId="40">{"'előző év december'!$A$2:$CP$214"}</definedName>
    <definedName name="___________________cpr4" localSheetId="45">{"'előző év december'!$A$2:$CP$214"}</definedName>
    <definedName name="___________________cpr4" localSheetId="30">{"'előző év december'!$A$2:$CP$214"}</definedName>
    <definedName name="___________________cpr4" localSheetId="36">{"'előző év december'!$A$2:$CP$214"}</definedName>
    <definedName name="___________________cpr4" localSheetId="37">{"'előző év december'!$A$2:$CP$214"}</definedName>
    <definedName name="___________________cpr4" localSheetId="56">{"'előző év december'!$A$2:$CP$214"}</definedName>
    <definedName name="___________________cpr4" localSheetId="58">{"'előző év december'!$A$2:$CP$214"}</definedName>
    <definedName name="___________________cpr4" localSheetId="59">{"'előző év december'!$A$2:$CP$214"}</definedName>
    <definedName name="___________________cpr4" localSheetId="64">{"'előző év december'!$A$2:$CP$214"}</definedName>
    <definedName name="___________________cpr4" localSheetId="65">{"'előző év december'!$A$2:$CP$214"}</definedName>
    <definedName name="___________________cpr4" localSheetId="80">{"'előző év december'!$A$2:$CP$214"}</definedName>
    <definedName name="___________________cpr4" localSheetId="73">{"'előző év december'!$A$2:$CP$214"}</definedName>
    <definedName name="___________________cpr4" localSheetId="75">{"'előző év december'!$A$2:$CP$214"}</definedName>
    <definedName name="___________________cpr4" localSheetId="77">{"'előző év december'!$A$2:$CP$214"}</definedName>
    <definedName name="___________________cpr4" localSheetId="66">{"'előző év december'!$A$2:$CP$214"}</definedName>
    <definedName name="___________________cpr4" localSheetId="67">{"'előző év december'!$A$2:$CP$214"}</definedName>
    <definedName name="___________________cpr4" localSheetId="68">{"'előző év december'!$A$2:$CP$214"}</definedName>
    <definedName name="___________________cpr4" localSheetId="69">{"'előző év december'!$A$2:$CP$214"}</definedName>
    <definedName name="___________________cpr4" localSheetId="70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3" hidden="1">{#N/A,#N/A,FALSE,"т04"}</definedName>
    <definedName name="___________________t04" localSheetId="12" hidden="1">{#N/A,#N/A,FALSE,"т04"}</definedName>
    <definedName name="___________________t04" localSheetId="14" hidden="1">{#N/A,#N/A,FALSE,"т04"}</definedName>
    <definedName name="___________________t04" localSheetId="16" hidden="1">{#N/A,#N/A,FALSE,"т04"}</definedName>
    <definedName name="___________________t04" localSheetId="18" hidden="1">{#N/A,#N/A,FALSE,"т04"}</definedName>
    <definedName name="___________________t04" localSheetId="21" hidden="1">{#N/A,#N/A,FALSE,"т04"}</definedName>
    <definedName name="___________________t04" localSheetId="4" hidden="1">{#N/A,#N/A,FALSE,"т04"}</definedName>
    <definedName name="___________________t04" localSheetId="5" hidden="1">{#N/A,#N/A,FALSE,"т04"}</definedName>
    <definedName name="___________________t04" localSheetId="9" hidden="1">{#N/A,#N/A,FALSE,"т04"}</definedName>
    <definedName name="___________________t04" localSheetId="11" hidden="1">{#N/A,#N/A,FALSE,"т04"}</definedName>
    <definedName name="___________________t04" localSheetId="29" hidden="1">{#N/A,#N/A,FALSE,"т04"}</definedName>
    <definedName name="___________________t04" localSheetId="39" hidden="1">{#N/A,#N/A,FALSE,"т04"}</definedName>
    <definedName name="___________________t04" localSheetId="40" hidden="1">{#N/A,#N/A,FALSE,"т04"}</definedName>
    <definedName name="___________________t04" localSheetId="45" hidden="1">{#N/A,#N/A,FALSE,"т04"}</definedName>
    <definedName name="___________________t04" localSheetId="30" hidden="1">{#N/A,#N/A,FALSE,"т04"}</definedName>
    <definedName name="___________________t04" localSheetId="36" hidden="1">{#N/A,#N/A,FALSE,"т04"}</definedName>
    <definedName name="___________________t04" localSheetId="37" hidden="1">{#N/A,#N/A,FALSE,"т04"}</definedName>
    <definedName name="___________________t04" localSheetId="56" hidden="1">{#N/A,#N/A,FALSE,"т04"}</definedName>
    <definedName name="___________________t04" localSheetId="58" hidden="1">{#N/A,#N/A,FALSE,"т04"}</definedName>
    <definedName name="___________________t04" localSheetId="59" hidden="1">{#N/A,#N/A,FALSE,"т04"}</definedName>
    <definedName name="___________________t04" localSheetId="62" hidden="1">{#N/A,#N/A,FALSE,"т04"}</definedName>
    <definedName name="___________________t04" localSheetId="64" hidden="1">{#N/A,#N/A,FALSE,"т04"}</definedName>
    <definedName name="___________________t04" localSheetId="65" hidden="1">{#N/A,#N/A,FALSE,"т04"}</definedName>
    <definedName name="___________________t04" localSheetId="71" hidden="1">{#N/A,#N/A,FALSE,"т04"}</definedName>
    <definedName name="___________________t04" localSheetId="80" hidden="1">{#N/A,#N/A,FALSE,"т04"}</definedName>
    <definedName name="___________________t04" localSheetId="73" hidden="1">{#N/A,#N/A,FALSE,"т04"}</definedName>
    <definedName name="___________________t04" localSheetId="75" hidden="1">{#N/A,#N/A,FALSE,"т04"}</definedName>
    <definedName name="___________________t04" localSheetId="77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3" hidden="1">{#N/A,#N/A,FALSE,"т04"}</definedName>
    <definedName name="___________________t06" localSheetId="12" hidden="1">{#N/A,#N/A,FALSE,"т04"}</definedName>
    <definedName name="___________________t06" localSheetId="14" hidden="1">{#N/A,#N/A,FALSE,"т04"}</definedName>
    <definedName name="___________________t06" localSheetId="16" hidden="1">{#N/A,#N/A,FALSE,"т04"}</definedName>
    <definedName name="___________________t06" localSheetId="18" hidden="1">{#N/A,#N/A,FALSE,"т04"}</definedName>
    <definedName name="___________________t06" localSheetId="21" hidden="1">{#N/A,#N/A,FALSE,"т04"}</definedName>
    <definedName name="___________________t06" localSheetId="4" hidden="1">{#N/A,#N/A,FALSE,"т04"}</definedName>
    <definedName name="___________________t06" localSheetId="5" hidden="1">{#N/A,#N/A,FALSE,"т04"}</definedName>
    <definedName name="___________________t06" localSheetId="9" hidden="1">{#N/A,#N/A,FALSE,"т04"}</definedName>
    <definedName name="___________________t06" localSheetId="11" hidden="1">{#N/A,#N/A,FALSE,"т04"}</definedName>
    <definedName name="___________________t06" localSheetId="29" hidden="1">{#N/A,#N/A,FALSE,"т04"}</definedName>
    <definedName name="___________________t06" localSheetId="39" hidden="1">{#N/A,#N/A,FALSE,"т04"}</definedName>
    <definedName name="___________________t06" localSheetId="40" hidden="1">{#N/A,#N/A,FALSE,"т04"}</definedName>
    <definedName name="___________________t06" localSheetId="45" hidden="1">{#N/A,#N/A,FALSE,"т04"}</definedName>
    <definedName name="___________________t06" localSheetId="30" hidden="1">{#N/A,#N/A,FALSE,"т04"}</definedName>
    <definedName name="___________________t06" localSheetId="36" hidden="1">{#N/A,#N/A,FALSE,"т04"}</definedName>
    <definedName name="___________________t06" localSheetId="37" hidden="1">{#N/A,#N/A,FALSE,"т04"}</definedName>
    <definedName name="___________________t06" localSheetId="56" hidden="1">{#N/A,#N/A,FALSE,"т04"}</definedName>
    <definedName name="___________________t06" localSheetId="58" hidden="1">{#N/A,#N/A,FALSE,"т04"}</definedName>
    <definedName name="___________________t06" localSheetId="59" hidden="1">{#N/A,#N/A,FALSE,"т04"}</definedName>
    <definedName name="___________________t06" localSheetId="62" hidden="1">{#N/A,#N/A,FALSE,"т04"}</definedName>
    <definedName name="___________________t06" localSheetId="64" hidden="1">{#N/A,#N/A,FALSE,"т04"}</definedName>
    <definedName name="___________________t06" localSheetId="65" hidden="1">{#N/A,#N/A,FALSE,"т04"}</definedName>
    <definedName name="___________________t06" localSheetId="71" hidden="1">{#N/A,#N/A,FALSE,"т04"}</definedName>
    <definedName name="___________________t06" localSheetId="80" hidden="1">{#N/A,#N/A,FALSE,"т04"}</definedName>
    <definedName name="___________________t06" localSheetId="73" hidden="1">{#N/A,#N/A,FALSE,"т04"}</definedName>
    <definedName name="___________________t06" localSheetId="75" hidden="1">{#N/A,#N/A,FALSE,"т04"}</definedName>
    <definedName name="___________________t06" localSheetId="77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hidden="1">{#N/A,#N/A,FALSE,"т04"}</definedName>
    <definedName name="__________________cp1" localSheetId="3">{"'előző év december'!$A$2:$CP$214"}</definedName>
    <definedName name="__________________cp1" localSheetId="12">{"'előző év december'!$A$2:$CP$214"}</definedName>
    <definedName name="__________________cp1" localSheetId="14">{"'előző év december'!$A$2:$CP$214"}</definedName>
    <definedName name="__________________cp1" localSheetId="16">{"'előző év december'!$A$2:$CP$214"}</definedName>
    <definedName name="__________________cp1" localSheetId="18">{"'előző év december'!$A$2:$CP$214"}</definedName>
    <definedName name="__________________cp1" localSheetId="21">{"'előző év december'!$A$2:$CP$214"}</definedName>
    <definedName name="__________________cp1" localSheetId="4">{"'előző év december'!$A$2:$CP$214"}</definedName>
    <definedName name="__________________cp1" localSheetId="5">{"'előző év december'!$A$2:$CP$214"}</definedName>
    <definedName name="__________________cp1" localSheetId="9">{"'előző év december'!$A$2:$CP$214"}</definedName>
    <definedName name="__________________cp1" localSheetId="11">{"'előző év december'!$A$2:$CP$214"}</definedName>
    <definedName name="__________________cp1" localSheetId="29">{"'előző év december'!$A$2:$CP$214"}</definedName>
    <definedName name="__________________cp1" localSheetId="39">{"'előző év december'!$A$2:$CP$214"}</definedName>
    <definedName name="__________________cp1" localSheetId="40">{"'előző év december'!$A$2:$CP$214"}</definedName>
    <definedName name="__________________cp1" localSheetId="45">{"'előző év december'!$A$2:$CP$214"}</definedName>
    <definedName name="__________________cp1" localSheetId="30">{"'előző év december'!$A$2:$CP$214"}</definedName>
    <definedName name="__________________cp1" localSheetId="36">{"'előző év december'!$A$2:$CP$214"}</definedName>
    <definedName name="__________________cp1" localSheetId="37">{"'előző év december'!$A$2:$CP$214"}</definedName>
    <definedName name="__________________cp1" localSheetId="56">{"'előző év december'!$A$2:$CP$214"}</definedName>
    <definedName name="__________________cp1" localSheetId="58">{"'előző év december'!$A$2:$CP$214"}</definedName>
    <definedName name="__________________cp1" localSheetId="59">{"'előző év december'!$A$2:$CP$214"}</definedName>
    <definedName name="__________________cp1" localSheetId="64">{"'előző év december'!$A$2:$CP$214"}</definedName>
    <definedName name="__________________cp1" localSheetId="65">{"'előző év december'!$A$2:$CP$214"}</definedName>
    <definedName name="__________________cp1" localSheetId="80">{"'előző év december'!$A$2:$CP$214"}</definedName>
    <definedName name="__________________cp1" localSheetId="73">{"'előző év december'!$A$2:$CP$214"}</definedName>
    <definedName name="__________________cp1" localSheetId="75">{"'előző év december'!$A$2:$CP$214"}</definedName>
    <definedName name="__________________cp1" localSheetId="77">{"'előző év december'!$A$2:$CP$214"}</definedName>
    <definedName name="__________________cp1" localSheetId="66">{"'előző év december'!$A$2:$CP$214"}</definedName>
    <definedName name="__________________cp1" localSheetId="67">{"'előző év december'!$A$2:$CP$214"}</definedName>
    <definedName name="__________________cp1" localSheetId="68">{"'előző év december'!$A$2:$CP$214"}</definedName>
    <definedName name="__________________cp1" localSheetId="69">{"'előző év december'!$A$2:$CP$214"}</definedName>
    <definedName name="__________________cp1" localSheetId="70">{"'előző év december'!$A$2:$CP$214"}</definedName>
    <definedName name="__________________cp1">{"'előző év december'!$A$2:$CP$214"}</definedName>
    <definedName name="__________________cp10" localSheetId="3">{"'előző év december'!$A$2:$CP$214"}</definedName>
    <definedName name="__________________cp10" localSheetId="12">{"'előző év december'!$A$2:$CP$214"}</definedName>
    <definedName name="__________________cp10" localSheetId="14">{"'előző év december'!$A$2:$CP$214"}</definedName>
    <definedName name="__________________cp10" localSheetId="16">{"'előző év december'!$A$2:$CP$214"}</definedName>
    <definedName name="__________________cp10" localSheetId="18">{"'előző év december'!$A$2:$CP$214"}</definedName>
    <definedName name="__________________cp10" localSheetId="21">{"'előző év december'!$A$2:$CP$214"}</definedName>
    <definedName name="__________________cp10" localSheetId="4">{"'előző év december'!$A$2:$CP$214"}</definedName>
    <definedName name="__________________cp10" localSheetId="5">{"'előző év december'!$A$2:$CP$214"}</definedName>
    <definedName name="__________________cp10" localSheetId="9">{"'előző év december'!$A$2:$CP$214"}</definedName>
    <definedName name="__________________cp10" localSheetId="11">{"'előző év december'!$A$2:$CP$214"}</definedName>
    <definedName name="__________________cp10" localSheetId="29">{"'előző év december'!$A$2:$CP$214"}</definedName>
    <definedName name="__________________cp10" localSheetId="39">{"'előző év december'!$A$2:$CP$214"}</definedName>
    <definedName name="__________________cp10" localSheetId="40">{"'előző év december'!$A$2:$CP$214"}</definedName>
    <definedName name="__________________cp10" localSheetId="45">{"'előző év december'!$A$2:$CP$214"}</definedName>
    <definedName name="__________________cp10" localSheetId="30">{"'előző év december'!$A$2:$CP$214"}</definedName>
    <definedName name="__________________cp10" localSheetId="36">{"'előző év december'!$A$2:$CP$214"}</definedName>
    <definedName name="__________________cp10" localSheetId="37">{"'előző év december'!$A$2:$CP$214"}</definedName>
    <definedName name="__________________cp10" localSheetId="56">{"'előző év december'!$A$2:$CP$214"}</definedName>
    <definedName name="__________________cp10" localSheetId="58">{"'előző év december'!$A$2:$CP$214"}</definedName>
    <definedName name="__________________cp10" localSheetId="59">{"'előző év december'!$A$2:$CP$214"}</definedName>
    <definedName name="__________________cp10" localSheetId="64">{"'előző év december'!$A$2:$CP$214"}</definedName>
    <definedName name="__________________cp10" localSheetId="65">{"'előző év december'!$A$2:$CP$214"}</definedName>
    <definedName name="__________________cp10" localSheetId="80">{"'előző év december'!$A$2:$CP$214"}</definedName>
    <definedName name="__________________cp10" localSheetId="73">{"'előző év december'!$A$2:$CP$214"}</definedName>
    <definedName name="__________________cp10" localSheetId="75">{"'előző év december'!$A$2:$CP$214"}</definedName>
    <definedName name="__________________cp10" localSheetId="77">{"'előző év december'!$A$2:$CP$214"}</definedName>
    <definedName name="__________________cp10" localSheetId="66">{"'előző év december'!$A$2:$CP$214"}</definedName>
    <definedName name="__________________cp10" localSheetId="67">{"'előző év december'!$A$2:$CP$214"}</definedName>
    <definedName name="__________________cp10" localSheetId="68">{"'előző év december'!$A$2:$CP$214"}</definedName>
    <definedName name="__________________cp10" localSheetId="69">{"'előző év december'!$A$2:$CP$214"}</definedName>
    <definedName name="__________________cp10" localSheetId="70">{"'előző év december'!$A$2:$CP$214"}</definedName>
    <definedName name="__________________cp10">{"'előző év december'!$A$2:$CP$214"}</definedName>
    <definedName name="__________________cp11" localSheetId="3">{"'előző év december'!$A$2:$CP$214"}</definedName>
    <definedName name="__________________cp11" localSheetId="12">{"'előző év december'!$A$2:$CP$214"}</definedName>
    <definedName name="__________________cp11" localSheetId="14">{"'előző év december'!$A$2:$CP$214"}</definedName>
    <definedName name="__________________cp11" localSheetId="16">{"'előző év december'!$A$2:$CP$214"}</definedName>
    <definedName name="__________________cp11" localSheetId="18">{"'előző év december'!$A$2:$CP$214"}</definedName>
    <definedName name="__________________cp11" localSheetId="21">{"'előző év december'!$A$2:$CP$214"}</definedName>
    <definedName name="__________________cp11" localSheetId="4">{"'előző év december'!$A$2:$CP$214"}</definedName>
    <definedName name="__________________cp11" localSheetId="5">{"'előző év december'!$A$2:$CP$214"}</definedName>
    <definedName name="__________________cp11" localSheetId="9">{"'előző év december'!$A$2:$CP$214"}</definedName>
    <definedName name="__________________cp11" localSheetId="11">{"'előző év december'!$A$2:$CP$214"}</definedName>
    <definedName name="__________________cp11" localSheetId="29">{"'előző év december'!$A$2:$CP$214"}</definedName>
    <definedName name="__________________cp11" localSheetId="39">{"'előző év december'!$A$2:$CP$214"}</definedName>
    <definedName name="__________________cp11" localSheetId="40">{"'előző év december'!$A$2:$CP$214"}</definedName>
    <definedName name="__________________cp11" localSheetId="45">{"'előző év december'!$A$2:$CP$214"}</definedName>
    <definedName name="__________________cp11" localSheetId="30">{"'előző év december'!$A$2:$CP$214"}</definedName>
    <definedName name="__________________cp11" localSheetId="36">{"'előző év december'!$A$2:$CP$214"}</definedName>
    <definedName name="__________________cp11" localSheetId="37">{"'előző év december'!$A$2:$CP$214"}</definedName>
    <definedName name="__________________cp11" localSheetId="56">{"'előző év december'!$A$2:$CP$214"}</definedName>
    <definedName name="__________________cp11" localSheetId="58">{"'előző év december'!$A$2:$CP$214"}</definedName>
    <definedName name="__________________cp11" localSheetId="59">{"'előző év december'!$A$2:$CP$214"}</definedName>
    <definedName name="__________________cp11" localSheetId="64">{"'előző év december'!$A$2:$CP$214"}</definedName>
    <definedName name="__________________cp11" localSheetId="65">{"'előző év december'!$A$2:$CP$214"}</definedName>
    <definedName name="__________________cp11" localSheetId="80">{"'előző év december'!$A$2:$CP$214"}</definedName>
    <definedName name="__________________cp11" localSheetId="73">{"'előző év december'!$A$2:$CP$214"}</definedName>
    <definedName name="__________________cp11" localSheetId="75">{"'előző év december'!$A$2:$CP$214"}</definedName>
    <definedName name="__________________cp11" localSheetId="77">{"'előző év december'!$A$2:$CP$214"}</definedName>
    <definedName name="__________________cp11" localSheetId="66">{"'előző év december'!$A$2:$CP$214"}</definedName>
    <definedName name="__________________cp11" localSheetId="67">{"'előző év december'!$A$2:$CP$214"}</definedName>
    <definedName name="__________________cp11" localSheetId="68">{"'előző év december'!$A$2:$CP$214"}</definedName>
    <definedName name="__________________cp11" localSheetId="69">{"'előző év december'!$A$2:$CP$214"}</definedName>
    <definedName name="__________________cp11" localSheetId="70">{"'előző év december'!$A$2:$CP$214"}</definedName>
    <definedName name="__________________cp11">{"'előző év december'!$A$2:$CP$214"}</definedName>
    <definedName name="__________________cp2" localSheetId="3">{"'előző év december'!$A$2:$CP$214"}</definedName>
    <definedName name="__________________cp2" localSheetId="12">{"'előző év december'!$A$2:$CP$214"}</definedName>
    <definedName name="__________________cp2" localSheetId="14">{"'előző év december'!$A$2:$CP$214"}</definedName>
    <definedName name="__________________cp2" localSheetId="16">{"'előző év december'!$A$2:$CP$214"}</definedName>
    <definedName name="__________________cp2" localSheetId="18">{"'előző év december'!$A$2:$CP$214"}</definedName>
    <definedName name="__________________cp2" localSheetId="21">{"'előző év december'!$A$2:$CP$214"}</definedName>
    <definedName name="__________________cp2" localSheetId="4">{"'előző év december'!$A$2:$CP$214"}</definedName>
    <definedName name="__________________cp2" localSheetId="5">{"'előző év december'!$A$2:$CP$214"}</definedName>
    <definedName name="__________________cp2" localSheetId="9">{"'előző év december'!$A$2:$CP$214"}</definedName>
    <definedName name="__________________cp2" localSheetId="11">{"'előző év december'!$A$2:$CP$214"}</definedName>
    <definedName name="__________________cp2" localSheetId="29">{"'előző év december'!$A$2:$CP$214"}</definedName>
    <definedName name="__________________cp2" localSheetId="39">{"'előző év december'!$A$2:$CP$214"}</definedName>
    <definedName name="__________________cp2" localSheetId="40">{"'előző év december'!$A$2:$CP$214"}</definedName>
    <definedName name="__________________cp2" localSheetId="45">{"'előző év december'!$A$2:$CP$214"}</definedName>
    <definedName name="__________________cp2" localSheetId="30">{"'előző év december'!$A$2:$CP$214"}</definedName>
    <definedName name="__________________cp2" localSheetId="36">{"'előző év december'!$A$2:$CP$214"}</definedName>
    <definedName name="__________________cp2" localSheetId="37">{"'előző év december'!$A$2:$CP$214"}</definedName>
    <definedName name="__________________cp2" localSheetId="56">{"'előző év december'!$A$2:$CP$214"}</definedName>
    <definedName name="__________________cp2" localSheetId="58">{"'előző év december'!$A$2:$CP$214"}</definedName>
    <definedName name="__________________cp2" localSheetId="59">{"'előző év december'!$A$2:$CP$214"}</definedName>
    <definedName name="__________________cp2" localSheetId="64">{"'előző év december'!$A$2:$CP$214"}</definedName>
    <definedName name="__________________cp2" localSheetId="65">{"'előző év december'!$A$2:$CP$214"}</definedName>
    <definedName name="__________________cp2" localSheetId="80">{"'előző év december'!$A$2:$CP$214"}</definedName>
    <definedName name="__________________cp2" localSheetId="73">{"'előző év december'!$A$2:$CP$214"}</definedName>
    <definedName name="__________________cp2" localSheetId="75">{"'előző év december'!$A$2:$CP$214"}</definedName>
    <definedName name="__________________cp2" localSheetId="77">{"'előző év december'!$A$2:$CP$214"}</definedName>
    <definedName name="__________________cp2" localSheetId="66">{"'előző év december'!$A$2:$CP$214"}</definedName>
    <definedName name="__________________cp2" localSheetId="67">{"'előző év december'!$A$2:$CP$214"}</definedName>
    <definedName name="__________________cp2" localSheetId="68">{"'előző év december'!$A$2:$CP$214"}</definedName>
    <definedName name="__________________cp2" localSheetId="69">{"'előző év december'!$A$2:$CP$214"}</definedName>
    <definedName name="__________________cp2" localSheetId="70">{"'előző év december'!$A$2:$CP$214"}</definedName>
    <definedName name="__________________cp2">{"'előző év december'!$A$2:$CP$214"}</definedName>
    <definedName name="__________________cp3" localSheetId="3">{"'előző év december'!$A$2:$CP$214"}</definedName>
    <definedName name="__________________cp3" localSheetId="12">{"'előző év december'!$A$2:$CP$214"}</definedName>
    <definedName name="__________________cp3" localSheetId="14">{"'előző év december'!$A$2:$CP$214"}</definedName>
    <definedName name="__________________cp3" localSheetId="16">{"'előző év december'!$A$2:$CP$214"}</definedName>
    <definedName name="__________________cp3" localSheetId="18">{"'előző év december'!$A$2:$CP$214"}</definedName>
    <definedName name="__________________cp3" localSheetId="21">{"'előző év december'!$A$2:$CP$214"}</definedName>
    <definedName name="__________________cp3" localSheetId="4">{"'előző év december'!$A$2:$CP$214"}</definedName>
    <definedName name="__________________cp3" localSheetId="5">{"'előző év december'!$A$2:$CP$214"}</definedName>
    <definedName name="__________________cp3" localSheetId="9">{"'előző év december'!$A$2:$CP$214"}</definedName>
    <definedName name="__________________cp3" localSheetId="11">{"'előző év december'!$A$2:$CP$214"}</definedName>
    <definedName name="__________________cp3" localSheetId="29">{"'előző év december'!$A$2:$CP$214"}</definedName>
    <definedName name="__________________cp3" localSheetId="39">{"'előző év december'!$A$2:$CP$214"}</definedName>
    <definedName name="__________________cp3" localSheetId="40">{"'előző év december'!$A$2:$CP$214"}</definedName>
    <definedName name="__________________cp3" localSheetId="45">{"'előző év december'!$A$2:$CP$214"}</definedName>
    <definedName name="__________________cp3" localSheetId="30">{"'előző év december'!$A$2:$CP$214"}</definedName>
    <definedName name="__________________cp3" localSheetId="36">{"'előző év december'!$A$2:$CP$214"}</definedName>
    <definedName name="__________________cp3" localSheetId="37">{"'előző év december'!$A$2:$CP$214"}</definedName>
    <definedName name="__________________cp3" localSheetId="56">{"'előző év december'!$A$2:$CP$214"}</definedName>
    <definedName name="__________________cp3" localSheetId="58">{"'előző év december'!$A$2:$CP$214"}</definedName>
    <definedName name="__________________cp3" localSheetId="59">{"'előző év december'!$A$2:$CP$214"}</definedName>
    <definedName name="__________________cp3" localSheetId="64">{"'előző év december'!$A$2:$CP$214"}</definedName>
    <definedName name="__________________cp3" localSheetId="65">{"'előző év december'!$A$2:$CP$214"}</definedName>
    <definedName name="__________________cp3" localSheetId="80">{"'előző év december'!$A$2:$CP$214"}</definedName>
    <definedName name="__________________cp3" localSheetId="73">{"'előző év december'!$A$2:$CP$214"}</definedName>
    <definedName name="__________________cp3" localSheetId="75">{"'előző év december'!$A$2:$CP$214"}</definedName>
    <definedName name="__________________cp3" localSheetId="77">{"'előző év december'!$A$2:$CP$214"}</definedName>
    <definedName name="__________________cp3" localSheetId="66">{"'előző év december'!$A$2:$CP$214"}</definedName>
    <definedName name="__________________cp3" localSheetId="67">{"'előző év december'!$A$2:$CP$214"}</definedName>
    <definedName name="__________________cp3" localSheetId="68">{"'előző év december'!$A$2:$CP$214"}</definedName>
    <definedName name="__________________cp3" localSheetId="69">{"'előző év december'!$A$2:$CP$214"}</definedName>
    <definedName name="__________________cp3" localSheetId="70">{"'előző év december'!$A$2:$CP$214"}</definedName>
    <definedName name="__________________cp3">{"'előző év december'!$A$2:$CP$214"}</definedName>
    <definedName name="__________________cp4" localSheetId="3">{"'előző év december'!$A$2:$CP$214"}</definedName>
    <definedName name="__________________cp4" localSheetId="12">{"'előző év december'!$A$2:$CP$214"}</definedName>
    <definedName name="__________________cp4" localSheetId="14">{"'előző év december'!$A$2:$CP$214"}</definedName>
    <definedName name="__________________cp4" localSheetId="16">{"'előző év december'!$A$2:$CP$214"}</definedName>
    <definedName name="__________________cp4" localSheetId="18">{"'előző év december'!$A$2:$CP$214"}</definedName>
    <definedName name="__________________cp4" localSheetId="21">{"'előző év december'!$A$2:$CP$214"}</definedName>
    <definedName name="__________________cp4" localSheetId="4">{"'előző év december'!$A$2:$CP$214"}</definedName>
    <definedName name="__________________cp4" localSheetId="5">{"'előző év december'!$A$2:$CP$214"}</definedName>
    <definedName name="__________________cp4" localSheetId="9">{"'előző év december'!$A$2:$CP$214"}</definedName>
    <definedName name="__________________cp4" localSheetId="11">{"'előző év december'!$A$2:$CP$214"}</definedName>
    <definedName name="__________________cp4" localSheetId="29">{"'előző év december'!$A$2:$CP$214"}</definedName>
    <definedName name="__________________cp4" localSheetId="39">{"'előző év december'!$A$2:$CP$214"}</definedName>
    <definedName name="__________________cp4" localSheetId="40">{"'előző év december'!$A$2:$CP$214"}</definedName>
    <definedName name="__________________cp4" localSheetId="45">{"'előző év december'!$A$2:$CP$214"}</definedName>
    <definedName name="__________________cp4" localSheetId="30">{"'előző év december'!$A$2:$CP$214"}</definedName>
    <definedName name="__________________cp4" localSheetId="36">{"'előző év december'!$A$2:$CP$214"}</definedName>
    <definedName name="__________________cp4" localSheetId="37">{"'előző év december'!$A$2:$CP$214"}</definedName>
    <definedName name="__________________cp4" localSheetId="56">{"'előző év december'!$A$2:$CP$214"}</definedName>
    <definedName name="__________________cp4" localSheetId="58">{"'előző év december'!$A$2:$CP$214"}</definedName>
    <definedName name="__________________cp4" localSheetId="59">{"'előző év december'!$A$2:$CP$214"}</definedName>
    <definedName name="__________________cp4" localSheetId="64">{"'előző év december'!$A$2:$CP$214"}</definedName>
    <definedName name="__________________cp4" localSheetId="65">{"'előző év december'!$A$2:$CP$214"}</definedName>
    <definedName name="__________________cp4" localSheetId="80">{"'előző év december'!$A$2:$CP$214"}</definedName>
    <definedName name="__________________cp4" localSheetId="73">{"'előző év december'!$A$2:$CP$214"}</definedName>
    <definedName name="__________________cp4" localSheetId="75">{"'előző év december'!$A$2:$CP$214"}</definedName>
    <definedName name="__________________cp4" localSheetId="77">{"'előző év december'!$A$2:$CP$214"}</definedName>
    <definedName name="__________________cp4" localSheetId="66">{"'előző év december'!$A$2:$CP$214"}</definedName>
    <definedName name="__________________cp4" localSheetId="67">{"'előző év december'!$A$2:$CP$214"}</definedName>
    <definedName name="__________________cp4" localSheetId="68">{"'előző év december'!$A$2:$CP$214"}</definedName>
    <definedName name="__________________cp4" localSheetId="69">{"'előző év december'!$A$2:$CP$214"}</definedName>
    <definedName name="__________________cp4" localSheetId="70">{"'előző év december'!$A$2:$CP$214"}</definedName>
    <definedName name="__________________cp4">{"'előző év december'!$A$2:$CP$214"}</definedName>
    <definedName name="__________________cp5" localSheetId="3">{"'előző év december'!$A$2:$CP$214"}</definedName>
    <definedName name="__________________cp5" localSheetId="12">{"'előző év december'!$A$2:$CP$214"}</definedName>
    <definedName name="__________________cp5" localSheetId="14">{"'előző év december'!$A$2:$CP$214"}</definedName>
    <definedName name="__________________cp5" localSheetId="16">{"'előző év december'!$A$2:$CP$214"}</definedName>
    <definedName name="__________________cp5" localSheetId="18">{"'előző év december'!$A$2:$CP$214"}</definedName>
    <definedName name="__________________cp5" localSheetId="21">{"'előző év december'!$A$2:$CP$214"}</definedName>
    <definedName name="__________________cp5" localSheetId="4">{"'előző év december'!$A$2:$CP$214"}</definedName>
    <definedName name="__________________cp5" localSheetId="5">{"'előző év december'!$A$2:$CP$214"}</definedName>
    <definedName name="__________________cp5" localSheetId="9">{"'előző év december'!$A$2:$CP$214"}</definedName>
    <definedName name="__________________cp5" localSheetId="11">{"'előző év december'!$A$2:$CP$214"}</definedName>
    <definedName name="__________________cp5" localSheetId="29">{"'előző év december'!$A$2:$CP$214"}</definedName>
    <definedName name="__________________cp5" localSheetId="39">{"'előző év december'!$A$2:$CP$214"}</definedName>
    <definedName name="__________________cp5" localSheetId="40">{"'előző év december'!$A$2:$CP$214"}</definedName>
    <definedName name="__________________cp5" localSheetId="45">{"'előző év december'!$A$2:$CP$214"}</definedName>
    <definedName name="__________________cp5" localSheetId="30">{"'előző év december'!$A$2:$CP$214"}</definedName>
    <definedName name="__________________cp5" localSheetId="36">{"'előző év december'!$A$2:$CP$214"}</definedName>
    <definedName name="__________________cp5" localSheetId="37">{"'előző év december'!$A$2:$CP$214"}</definedName>
    <definedName name="__________________cp5" localSheetId="56">{"'előző év december'!$A$2:$CP$214"}</definedName>
    <definedName name="__________________cp5" localSheetId="58">{"'előző év december'!$A$2:$CP$214"}</definedName>
    <definedName name="__________________cp5" localSheetId="59">{"'előző év december'!$A$2:$CP$214"}</definedName>
    <definedName name="__________________cp5" localSheetId="64">{"'előző év december'!$A$2:$CP$214"}</definedName>
    <definedName name="__________________cp5" localSheetId="65">{"'előző év december'!$A$2:$CP$214"}</definedName>
    <definedName name="__________________cp5" localSheetId="80">{"'előző év december'!$A$2:$CP$214"}</definedName>
    <definedName name="__________________cp5" localSheetId="73">{"'előző év december'!$A$2:$CP$214"}</definedName>
    <definedName name="__________________cp5" localSheetId="75">{"'előző év december'!$A$2:$CP$214"}</definedName>
    <definedName name="__________________cp5" localSheetId="77">{"'előző év december'!$A$2:$CP$214"}</definedName>
    <definedName name="__________________cp5" localSheetId="66">{"'előző év december'!$A$2:$CP$214"}</definedName>
    <definedName name="__________________cp5" localSheetId="67">{"'előző év december'!$A$2:$CP$214"}</definedName>
    <definedName name="__________________cp5" localSheetId="68">{"'előző év december'!$A$2:$CP$214"}</definedName>
    <definedName name="__________________cp5" localSheetId="69">{"'előző év december'!$A$2:$CP$214"}</definedName>
    <definedName name="__________________cp5" localSheetId="70">{"'előző év december'!$A$2:$CP$214"}</definedName>
    <definedName name="__________________cp5">{"'előző év december'!$A$2:$CP$214"}</definedName>
    <definedName name="__________________cp6" localSheetId="3">{"'előző év december'!$A$2:$CP$214"}</definedName>
    <definedName name="__________________cp6" localSheetId="12">{"'előző év december'!$A$2:$CP$214"}</definedName>
    <definedName name="__________________cp6" localSheetId="14">{"'előző év december'!$A$2:$CP$214"}</definedName>
    <definedName name="__________________cp6" localSheetId="16">{"'előző év december'!$A$2:$CP$214"}</definedName>
    <definedName name="__________________cp6" localSheetId="18">{"'előző év december'!$A$2:$CP$214"}</definedName>
    <definedName name="__________________cp6" localSheetId="21">{"'előző év december'!$A$2:$CP$214"}</definedName>
    <definedName name="__________________cp6" localSheetId="4">{"'előző év december'!$A$2:$CP$214"}</definedName>
    <definedName name="__________________cp6" localSheetId="5">{"'előző év december'!$A$2:$CP$214"}</definedName>
    <definedName name="__________________cp6" localSheetId="9">{"'előző év december'!$A$2:$CP$214"}</definedName>
    <definedName name="__________________cp6" localSheetId="11">{"'előző év december'!$A$2:$CP$214"}</definedName>
    <definedName name="__________________cp6" localSheetId="29">{"'előző év december'!$A$2:$CP$214"}</definedName>
    <definedName name="__________________cp6" localSheetId="39">{"'előző év december'!$A$2:$CP$214"}</definedName>
    <definedName name="__________________cp6" localSheetId="40">{"'előző év december'!$A$2:$CP$214"}</definedName>
    <definedName name="__________________cp6" localSheetId="45">{"'előző év december'!$A$2:$CP$214"}</definedName>
    <definedName name="__________________cp6" localSheetId="30">{"'előző év december'!$A$2:$CP$214"}</definedName>
    <definedName name="__________________cp6" localSheetId="36">{"'előző év december'!$A$2:$CP$214"}</definedName>
    <definedName name="__________________cp6" localSheetId="37">{"'előző év december'!$A$2:$CP$214"}</definedName>
    <definedName name="__________________cp6" localSheetId="56">{"'előző év december'!$A$2:$CP$214"}</definedName>
    <definedName name="__________________cp6" localSheetId="58">{"'előző év december'!$A$2:$CP$214"}</definedName>
    <definedName name="__________________cp6" localSheetId="59">{"'előző év december'!$A$2:$CP$214"}</definedName>
    <definedName name="__________________cp6" localSheetId="64">{"'előző év december'!$A$2:$CP$214"}</definedName>
    <definedName name="__________________cp6" localSheetId="65">{"'előző év december'!$A$2:$CP$214"}</definedName>
    <definedName name="__________________cp6" localSheetId="80">{"'előző év december'!$A$2:$CP$214"}</definedName>
    <definedName name="__________________cp6" localSheetId="73">{"'előző év december'!$A$2:$CP$214"}</definedName>
    <definedName name="__________________cp6" localSheetId="75">{"'előző év december'!$A$2:$CP$214"}</definedName>
    <definedName name="__________________cp6" localSheetId="77">{"'előző év december'!$A$2:$CP$214"}</definedName>
    <definedName name="__________________cp6" localSheetId="66">{"'előző év december'!$A$2:$CP$214"}</definedName>
    <definedName name="__________________cp6" localSheetId="67">{"'előző év december'!$A$2:$CP$214"}</definedName>
    <definedName name="__________________cp6" localSheetId="68">{"'előző év december'!$A$2:$CP$214"}</definedName>
    <definedName name="__________________cp6" localSheetId="69">{"'előző év december'!$A$2:$CP$214"}</definedName>
    <definedName name="__________________cp6" localSheetId="70">{"'előző év december'!$A$2:$CP$214"}</definedName>
    <definedName name="__________________cp6">{"'előző év december'!$A$2:$CP$214"}</definedName>
    <definedName name="__________________cp7" localSheetId="3">{"'előző év december'!$A$2:$CP$214"}</definedName>
    <definedName name="__________________cp7" localSheetId="12">{"'előző év december'!$A$2:$CP$214"}</definedName>
    <definedName name="__________________cp7" localSheetId="14">{"'előző év december'!$A$2:$CP$214"}</definedName>
    <definedName name="__________________cp7" localSheetId="16">{"'előző év december'!$A$2:$CP$214"}</definedName>
    <definedName name="__________________cp7" localSheetId="18">{"'előző év december'!$A$2:$CP$214"}</definedName>
    <definedName name="__________________cp7" localSheetId="21">{"'előző év december'!$A$2:$CP$214"}</definedName>
    <definedName name="__________________cp7" localSheetId="4">{"'előző év december'!$A$2:$CP$214"}</definedName>
    <definedName name="__________________cp7" localSheetId="5">{"'előző év december'!$A$2:$CP$214"}</definedName>
    <definedName name="__________________cp7" localSheetId="9">{"'előző év december'!$A$2:$CP$214"}</definedName>
    <definedName name="__________________cp7" localSheetId="11">{"'előző év december'!$A$2:$CP$214"}</definedName>
    <definedName name="__________________cp7" localSheetId="29">{"'előző év december'!$A$2:$CP$214"}</definedName>
    <definedName name="__________________cp7" localSheetId="39">{"'előző év december'!$A$2:$CP$214"}</definedName>
    <definedName name="__________________cp7" localSheetId="40">{"'előző év december'!$A$2:$CP$214"}</definedName>
    <definedName name="__________________cp7" localSheetId="45">{"'előző év december'!$A$2:$CP$214"}</definedName>
    <definedName name="__________________cp7" localSheetId="30">{"'előző év december'!$A$2:$CP$214"}</definedName>
    <definedName name="__________________cp7" localSheetId="36">{"'előző év december'!$A$2:$CP$214"}</definedName>
    <definedName name="__________________cp7" localSheetId="37">{"'előző év december'!$A$2:$CP$214"}</definedName>
    <definedName name="__________________cp7" localSheetId="56">{"'előző év december'!$A$2:$CP$214"}</definedName>
    <definedName name="__________________cp7" localSheetId="58">{"'előző év december'!$A$2:$CP$214"}</definedName>
    <definedName name="__________________cp7" localSheetId="59">{"'előző év december'!$A$2:$CP$214"}</definedName>
    <definedName name="__________________cp7" localSheetId="64">{"'előző év december'!$A$2:$CP$214"}</definedName>
    <definedName name="__________________cp7" localSheetId="65">{"'előző év december'!$A$2:$CP$214"}</definedName>
    <definedName name="__________________cp7" localSheetId="80">{"'előző év december'!$A$2:$CP$214"}</definedName>
    <definedName name="__________________cp7" localSheetId="73">{"'előző év december'!$A$2:$CP$214"}</definedName>
    <definedName name="__________________cp7" localSheetId="75">{"'előző év december'!$A$2:$CP$214"}</definedName>
    <definedName name="__________________cp7" localSheetId="77">{"'előző év december'!$A$2:$CP$214"}</definedName>
    <definedName name="__________________cp7" localSheetId="66">{"'előző év december'!$A$2:$CP$214"}</definedName>
    <definedName name="__________________cp7" localSheetId="67">{"'előző év december'!$A$2:$CP$214"}</definedName>
    <definedName name="__________________cp7" localSheetId="68">{"'előző év december'!$A$2:$CP$214"}</definedName>
    <definedName name="__________________cp7" localSheetId="69">{"'előző év december'!$A$2:$CP$214"}</definedName>
    <definedName name="__________________cp7" localSheetId="70">{"'előző év december'!$A$2:$CP$214"}</definedName>
    <definedName name="__________________cp7">{"'előző év december'!$A$2:$CP$214"}</definedName>
    <definedName name="__________________cp8" localSheetId="3">{"'előző év december'!$A$2:$CP$214"}</definedName>
    <definedName name="__________________cp8" localSheetId="12">{"'előző év december'!$A$2:$CP$214"}</definedName>
    <definedName name="__________________cp8" localSheetId="14">{"'előző év december'!$A$2:$CP$214"}</definedName>
    <definedName name="__________________cp8" localSheetId="16">{"'előző év december'!$A$2:$CP$214"}</definedName>
    <definedName name="__________________cp8" localSheetId="18">{"'előző év december'!$A$2:$CP$214"}</definedName>
    <definedName name="__________________cp8" localSheetId="21">{"'előző év december'!$A$2:$CP$214"}</definedName>
    <definedName name="__________________cp8" localSheetId="4">{"'előző év december'!$A$2:$CP$214"}</definedName>
    <definedName name="__________________cp8" localSheetId="5">{"'előző év december'!$A$2:$CP$214"}</definedName>
    <definedName name="__________________cp8" localSheetId="9">{"'előző év december'!$A$2:$CP$214"}</definedName>
    <definedName name="__________________cp8" localSheetId="11">{"'előző év december'!$A$2:$CP$214"}</definedName>
    <definedName name="__________________cp8" localSheetId="29">{"'előző év december'!$A$2:$CP$214"}</definedName>
    <definedName name="__________________cp8" localSheetId="39">{"'előző év december'!$A$2:$CP$214"}</definedName>
    <definedName name="__________________cp8" localSheetId="40">{"'előző év december'!$A$2:$CP$214"}</definedName>
    <definedName name="__________________cp8" localSheetId="45">{"'előző év december'!$A$2:$CP$214"}</definedName>
    <definedName name="__________________cp8" localSheetId="30">{"'előző év december'!$A$2:$CP$214"}</definedName>
    <definedName name="__________________cp8" localSheetId="36">{"'előző év december'!$A$2:$CP$214"}</definedName>
    <definedName name="__________________cp8" localSheetId="37">{"'előző év december'!$A$2:$CP$214"}</definedName>
    <definedName name="__________________cp8" localSheetId="56">{"'előző év december'!$A$2:$CP$214"}</definedName>
    <definedName name="__________________cp8" localSheetId="58">{"'előző év december'!$A$2:$CP$214"}</definedName>
    <definedName name="__________________cp8" localSheetId="59">{"'előző év december'!$A$2:$CP$214"}</definedName>
    <definedName name="__________________cp8" localSheetId="64">{"'előző év december'!$A$2:$CP$214"}</definedName>
    <definedName name="__________________cp8" localSheetId="65">{"'előző év december'!$A$2:$CP$214"}</definedName>
    <definedName name="__________________cp8" localSheetId="80">{"'előző év december'!$A$2:$CP$214"}</definedName>
    <definedName name="__________________cp8" localSheetId="73">{"'előző év december'!$A$2:$CP$214"}</definedName>
    <definedName name="__________________cp8" localSheetId="75">{"'előző év december'!$A$2:$CP$214"}</definedName>
    <definedName name="__________________cp8" localSheetId="77">{"'előző év december'!$A$2:$CP$214"}</definedName>
    <definedName name="__________________cp8" localSheetId="66">{"'előző év december'!$A$2:$CP$214"}</definedName>
    <definedName name="__________________cp8" localSheetId="67">{"'előző év december'!$A$2:$CP$214"}</definedName>
    <definedName name="__________________cp8" localSheetId="68">{"'előző év december'!$A$2:$CP$214"}</definedName>
    <definedName name="__________________cp8" localSheetId="69">{"'előző év december'!$A$2:$CP$214"}</definedName>
    <definedName name="__________________cp8" localSheetId="70">{"'előző év december'!$A$2:$CP$214"}</definedName>
    <definedName name="__________________cp8">{"'előző év december'!$A$2:$CP$214"}</definedName>
    <definedName name="__________________cp9" localSheetId="3">{"'előző év december'!$A$2:$CP$214"}</definedName>
    <definedName name="__________________cp9" localSheetId="12">{"'előző év december'!$A$2:$CP$214"}</definedName>
    <definedName name="__________________cp9" localSheetId="14">{"'előző év december'!$A$2:$CP$214"}</definedName>
    <definedName name="__________________cp9" localSheetId="16">{"'előző év december'!$A$2:$CP$214"}</definedName>
    <definedName name="__________________cp9" localSheetId="18">{"'előző év december'!$A$2:$CP$214"}</definedName>
    <definedName name="__________________cp9" localSheetId="21">{"'előző év december'!$A$2:$CP$214"}</definedName>
    <definedName name="__________________cp9" localSheetId="4">{"'előző év december'!$A$2:$CP$214"}</definedName>
    <definedName name="__________________cp9" localSheetId="5">{"'előző év december'!$A$2:$CP$214"}</definedName>
    <definedName name="__________________cp9" localSheetId="9">{"'előző év december'!$A$2:$CP$214"}</definedName>
    <definedName name="__________________cp9" localSheetId="11">{"'előző év december'!$A$2:$CP$214"}</definedName>
    <definedName name="__________________cp9" localSheetId="29">{"'előző év december'!$A$2:$CP$214"}</definedName>
    <definedName name="__________________cp9" localSheetId="39">{"'előző év december'!$A$2:$CP$214"}</definedName>
    <definedName name="__________________cp9" localSheetId="40">{"'előző év december'!$A$2:$CP$214"}</definedName>
    <definedName name="__________________cp9" localSheetId="45">{"'előző év december'!$A$2:$CP$214"}</definedName>
    <definedName name="__________________cp9" localSheetId="30">{"'előző év december'!$A$2:$CP$214"}</definedName>
    <definedName name="__________________cp9" localSheetId="36">{"'előző év december'!$A$2:$CP$214"}</definedName>
    <definedName name="__________________cp9" localSheetId="37">{"'előző év december'!$A$2:$CP$214"}</definedName>
    <definedName name="__________________cp9" localSheetId="56">{"'előző év december'!$A$2:$CP$214"}</definedName>
    <definedName name="__________________cp9" localSheetId="58">{"'előző év december'!$A$2:$CP$214"}</definedName>
    <definedName name="__________________cp9" localSheetId="59">{"'előző év december'!$A$2:$CP$214"}</definedName>
    <definedName name="__________________cp9" localSheetId="64">{"'előző év december'!$A$2:$CP$214"}</definedName>
    <definedName name="__________________cp9" localSheetId="65">{"'előző év december'!$A$2:$CP$214"}</definedName>
    <definedName name="__________________cp9" localSheetId="80">{"'előző év december'!$A$2:$CP$214"}</definedName>
    <definedName name="__________________cp9" localSheetId="73">{"'előző év december'!$A$2:$CP$214"}</definedName>
    <definedName name="__________________cp9" localSheetId="75">{"'előző év december'!$A$2:$CP$214"}</definedName>
    <definedName name="__________________cp9" localSheetId="77">{"'előző év december'!$A$2:$CP$214"}</definedName>
    <definedName name="__________________cp9" localSheetId="66">{"'előző év december'!$A$2:$CP$214"}</definedName>
    <definedName name="__________________cp9" localSheetId="67">{"'előző év december'!$A$2:$CP$214"}</definedName>
    <definedName name="__________________cp9" localSheetId="68">{"'előző év december'!$A$2:$CP$214"}</definedName>
    <definedName name="__________________cp9" localSheetId="69">{"'előző év december'!$A$2:$CP$214"}</definedName>
    <definedName name="__________________cp9" localSheetId="70">{"'előző év december'!$A$2:$CP$214"}</definedName>
    <definedName name="__________________cp9">{"'előző év december'!$A$2:$CP$214"}</definedName>
    <definedName name="__________________cpr2" localSheetId="3">{"'előző év december'!$A$2:$CP$214"}</definedName>
    <definedName name="__________________cpr2" localSheetId="12">{"'előző év december'!$A$2:$CP$214"}</definedName>
    <definedName name="__________________cpr2" localSheetId="14">{"'előző év december'!$A$2:$CP$214"}</definedName>
    <definedName name="__________________cpr2" localSheetId="16">{"'előző év december'!$A$2:$CP$214"}</definedName>
    <definedName name="__________________cpr2" localSheetId="18">{"'előző év december'!$A$2:$CP$214"}</definedName>
    <definedName name="__________________cpr2" localSheetId="21">{"'előző év december'!$A$2:$CP$214"}</definedName>
    <definedName name="__________________cpr2" localSheetId="4">{"'előző év december'!$A$2:$CP$214"}</definedName>
    <definedName name="__________________cpr2" localSheetId="5">{"'előző év december'!$A$2:$CP$214"}</definedName>
    <definedName name="__________________cpr2" localSheetId="9">{"'előző év december'!$A$2:$CP$214"}</definedName>
    <definedName name="__________________cpr2" localSheetId="11">{"'előző év december'!$A$2:$CP$214"}</definedName>
    <definedName name="__________________cpr2" localSheetId="29">{"'előző év december'!$A$2:$CP$214"}</definedName>
    <definedName name="__________________cpr2" localSheetId="39">{"'előző év december'!$A$2:$CP$214"}</definedName>
    <definedName name="__________________cpr2" localSheetId="40">{"'előző év december'!$A$2:$CP$214"}</definedName>
    <definedName name="__________________cpr2" localSheetId="45">{"'előző év december'!$A$2:$CP$214"}</definedName>
    <definedName name="__________________cpr2" localSheetId="30">{"'előző év december'!$A$2:$CP$214"}</definedName>
    <definedName name="__________________cpr2" localSheetId="36">{"'előző év december'!$A$2:$CP$214"}</definedName>
    <definedName name="__________________cpr2" localSheetId="37">{"'előző év december'!$A$2:$CP$214"}</definedName>
    <definedName name="__________________cpr2" localSheetId="56">{"'előző év december'!$A$2:$CP$214"}</definedName>
    <definedName name="__________________cpr2" localSheetId="58">{"'előző év december'!$A$2:$CP$214"}</definedName>
    <definedName name="__________________cpr2" localSheetId="59">{"'előző év december'!$A$2:$CP$214"}</definedName>
    <definedName name="__________________cpr2" localSheetId="64">{"'előző év december'!$A$2:$CP$214"}</definedName>
    <definedName name="__________________cpr2" localSheetId="65">{"'előző év december'!$A$2:$CP$214"}</definedName>
    <definedName name="__________________cpr2" localSheetId="80">{"'előző év december'!$A$2:$CP$214"}</definedName>
    <definedName name="__________________cpr2" localSheetId="73">{"'előző év december'!$A$2:$CP$214"}</definedName>
    <definedName name="__________________cpr2" localSheetId="75">{"'előző év december'!$A$2:$CP$214"}</definedName>
    <definedName name="__________________cpr2" localSheetId="77">{"'előző év december'!$A$2:$CP$214"}</definedName>
    <definedName name="__________________cpr2" localSheetId="66">{"'előző év december'!$A$2:$CP$214"}</definedName>
    <definedName name="__________________cpr2" localSheetId="67">{"'előző év december'!$A$2:$CP$214"}</definedName>
    <definedName name="__________________cpr2" localSheetId="68">{"'előző év december'!$A$2:$CP$214"}</definedName>
    <definedName name="__________________cpr2" localSheetId="69">{"'előző év december'!$A$2:$CP$214"}</definedName>
    <definedName name="__________________cpr2" localSheetId="70">{"'előző év december'!$A$2:$CP$214"}</definedName>
    <definedName name="__________________cpr2">{"'előző év december'!$A$2:$CP$214"}</definedName>
    <definedName name="__________________cpr3" localSheetId="3">{"'előző év december'!$A$2:$CP$214"}</definedName>
    <definedName name="__________________cpr3" localSheetId="12">{"'előző év december'!$A$2:$CP$214"}</definedName>
    <definedName name="__________________cpr3" localSheetId="14">{"'előző év december'!$A$2:$CP$214"}</definedName>
    <definedName name="__________________cpr3" localSheetId="16">{"'előző év december'!$A$2:$CP$214"}</definedName>
    <definedName name="__________________cpr3" localSheetId="18">{"'előző év december'!$A$2:$CP$214"}</definedName>
    <definedName name="__________________cpr3" localSheetId="21">{"'előző év december'!$A$2:$CP$214"}</definedName>
    <definedName name="__________________cpr3" localSheetId="4">{"'előző év december'!$A$2:$CP$214"}</definedName>
    <definedName name="__________________cpr3" localSheetId="5">{"'előző év december'!$A$2:$CP$214"}</definedName>
    <definedName name="__________________cpr3" localSheetId="9">{"'előző év december'!$A$2:$CP$214"}</definedName>
    <definedName name="__________________cpr3" localSheetId="11">{"'előző év december'!$A$2:$CP$214"}</definedName>
    <definedName name="__________________cpr3" localSheetId="29">{"'előző év december'!$A$2:$CP$214"}</definedName>
    <definedName name="__________________cpr3" localSheetId="39">{"'előző év december'!$A$2:$CP$214"}</definedName>
    <definedName name="__________________cpr3" localSheetId="40">{"'előző év december'!$A$2:$CP$214"}</definedName>
    <definedName name="__________________cpr3" localSheetId="45">{"'előző év december'!$A$2:$CP$214"}</definedName>
    <definedName name="__________________cpr3" localSheetId="30">{"'előző év december'!$A$2:$CP$214"}</definedName>
    <definedName name="__________________cpr3" localSheetId="36">{"'előző év december'!$A$2:$CP$214"}</definedName>
    <definedName name="__________________cpr3" localSheetId="37">{"'előző év december'!$A$2:$CP$214"}</definedName>
    <definedName name="__________________cpr3" localSheetId="56">{"'előző év december'!$A$2:$CP$214"}</definedName>
    <definedName name="__________________cpr3" localSheetId="58">{"'előző év december'!$A$2:$CP$214"}</definedName>
    <definedName name="__________________cpr3" localSheetId="59">{"'előző év december'!$A$2:$CP$214"}</definedName>
    <definedName name="__________________cpr3" localSheetId="64">{"'előző év december'!$A$2:$CP$214"}</definedName>
    <definedName name="__________________cpr3" localSheetId="65">{"'előző év december'!$A$2:$CP$214"}</definedName>
    <definedName name="__________________cpr3" localSheetId="80">{"'előző év december'!$A$2:$CP$214"}</definedName>
    <definedName name="__________________cpr3" localSheetId="73">{"'előző év december'!$A$2:$CP$214"}</definedName>
    <definedName name="__________________cpr3" localSheetId="75">{"'előző év december'!$A$2:$CP$214"}</definedName>
    <definedName name="__________________cpr3" localSheetId="77">{"'előző év december'!$A$2:$CP$214"}</definedName>
    <definedName name="__________________cpr3" localSheetId="66">{"'előző év december'!$A$2:$CP$214"}</definedName>
    <definedName name="__________________cpr3" localSheetId="67">{"'előző év december'!$A$2:$CP$214"}</definedName>
    <definedName name="__________________cpr3" localSheetId="68">{"'előző év december'!$A$2:$CP$214"}</definedName>
    <definedName name="__________________cpr3" localSheetId="69">{"'előző év december'!$A$2:$CP$214"}</definedName>
    <definedName name="__________________cpr3" localSheetId="70">{"'előző év december'!$A$2:$CP$214"}</definedName>
    <definedName name="__________________cpr3">{"'előző év december'!$A$2:$CP$214"}</definedName>
    <definedName name="__________________cpr4" localSheetId="3">{"'előző év december'!$A$2:$CP$214"}</definedName>
    <definedName name="__________________cpr4" localSheetId="12">{"'előző év december'!$A$2:$CP$214"}</definedName>
    <definedName name="__________________cpr4" localSheetId="14">{"'előző év december'!$A$2:$CP$214"}</definedName>
    <definedName name="__________________cpr4" localSheetId="16">{"'előző év december'!$A$2:$CP$214"}</definedName>
    <definedName name="__________________cpr4" localSheetId="18">{"'előző év december'!$A$2:$CP$214"}</definedName>
    <definedName name="__________________cpr4" localSheetId="21">{"'előző év december'!$A$2:$CP$214"}</definedName>
    <definedName name="__________________cpr4" localSheetId="4">{"'előző év december'!$A$2:$CP$214"}</definedName>
    <definedName name="__________________cpr4" localSheetId="5">{"'előző év december'!$A$2:$CP$214"}</definedName>
    <definedName name="__________________cpr4" localSheetId="9">{"'előző év december'!$A$2:$CP$214"}</definedName>
    <definedName name="__________________cpr4" localSheetId="11">{"'előző év december'!$A$2:$CP$214"}</definedName>
    <definedName name="__________________cpr4" localSheetId="29">{"'előző év december'!$A$2:$CP$214"}</definedName>
    <definedName name="__________________cpr4" localSheetId="39">{"'előző év december'!$A$2:$CP$214"}</definedName>
    <definedName name="__________________cpr4" localSheetId="40">{"'előző év december'!$A$2:$CP$214"}</definedName>
    <definedName name="__________________cpr4" localSheetId="45">{"'előző év december'!$A$2:$CP$214"}</definedName>
    <definedName name="__________________cpr4" localSheetId="30">{"'előző év december'!$A$2:$CP$214"}</definedName>
    <definedName name="__________________cpr4" localSheetId="36">{"'előző év december'!$A$2:$CP$214"}</definedName>
    <definedName name="__________________cpr4" localSheetId="37">{"'előző év december'!$A$2:$CP$214"}</definedName>
    <definedName name="__________________cpr4" localSheetId="56">{"'előző év december'!$A$2:$CP$214"}</definedName>
    <definedName name="__________________cpr4" localSheetId="58">{"'előző év december'!$A$2:$CP$214"}</definedName>
    <definedName name="__________________cpr4" localSheetId="59">{"'előző év december'!$A$2:$CP$214"}</definedName>
    <definedName name="__________________cpr4" localSheetId="64">{"'előző év december'!$A$2:$CP$214"}</definedName>
    <definedName name="__________________cpr4" localSheetId="65">{"'előző év december'!$A$2:$CP$214"}</definedName>
    <definedName name="__________________cpr4" localSheetId="80">{"'előző év december'!$A$2:$CP$214"}</definedName>
    <definedName name="__________________cpr4" localSheetId="73">{"'előző év december'!$A$2:$CP$214"}</definedName>
    <definedName name="__________________cpr4" localSheetId="75">{"'előző év december'!$A$2:$CP$214"}</definedName>
    <definedName name="__________________cpr4" localSheetId="77">{"'előző év december'!$A$2:$CP$214"}</definedName>
    <definedName name="__________________cpr4" localSheetId="66">{"'előző év december'!$A$2:$CP$214"}</definedName>
    <definedName name="__________________cpr4" localSheetId="67">{"'előző év december'!$A$2:$CP$214"}</definedName>
    <definedName name="__________________cpr4" localSheetId="68">{"'előző év december'!$A$2:$CP$214"}</definedName>
    <definedName name="__________________cpr4" localSheetId="69">{"'előző év december'!$A$2:$CP$214"}</definedName>
    <definedName name="__________________cpr4" localSheetId="70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3" hidden="1">{#N/A,#N/A,FALSE,"т04"}</definedName>
    <definedName name="__________________t04" localSheetId="12" hidden="1">{#N/A,#N/A,FALSE,"т04"}</definedName>
    <definedName name="__________________t04" localSheetId="14" hidden="1">{#N/A,#N/A,FALSE,"т04"}</definedName>
    <definedName name="__________________t04" localSheetId="16" hidden="1">{#N/A,#N/A,FALSE,"т04"}</definedName>
    <definedName name="__________________t04" localSheetId="18" hidden="1">{#N/A,#N/A,FALSE,"т04"}</definedName>
    <definedName name="__________________t04" localSheetId="21" hidden="1">{#N/A,#N/A,FALSE,"т04"}</definedName>
    <definedName name="__________________t04" localSheetId="4" hidden="1">{#N/A,#N/A,FALSE,"т04"}</definedName>
    <definedName name="__________________t04" localSheetId="5" hidden="1">{#N/A,#N/A,FALSE,"т04"}</definedName>
    <definedName name="__________________t04" localSheetId="9" hidden="1">{#N/A,#N/A,FALSE,"т04"}</definedName>
    <definedName name="__________________t04" localSheetId="11" hidden="1">{#N/A,#N/A,FALSE,"т04"}</definedName>
    <definedName name="__________________t04" localSheetId="29" hidden="1">{#N/A,#N/A,FALSE,"т04"}</definedName>
    <definedName name="__________________t04" localSheetId="39" hidden="1">{#N/A,#N/A,FALSE,"т04"}</definedName>
    <definedName name="__________________t04" localSheetId="40" hidden="1">{#N/A,#N/A,FALSE,"т04"}</definedName>
    <definedName name="__________________t04" localSheetId="45" hidden="1">{#N/A,#N/A,FALSE,"т04"}</definedName>
    <definedName name="__________________t04" localSheetId="30" hidden="1">{#N/A,#N/A,FALSE,"т04"}</definedName>
    <definedName name="__________________t04" localSheetId="36" hidden="1">{#N/A,#N/A,FALSE,"т04"}</definedName>
    <definedName name="__________________t04" localSheetId="37" hidden="1">{#N/A,#N/A,FALSE,"т04"}</definedName>
    <definedName name="__________________t04" localSheetId="56" hidden="1">{#N/A,#N/A,FALSE,"т04"}</definedName>
    <definedName name="__________________t04" localSheetId="58" hidden="1">{#N/A,#N/A,FALSE,"т04"}</definedName>
    <definedName name="__________________t04" localSheetId="59" hidden="1">{#N/A,#N/A,FALSE,"т04"}</definedName>
    <definedName name="__________________t04" localSheetId="62" hidden="1">{#N/A,#N/A,FALSE,"т04"}</definedName>
    <definedName name="__________________t04" localSheetId="64" hidden="1">{#N/A,#N/A,FALSE,"т04"}</definedName>
    <definedName name="__________________t04" localSheetId="65" hidden="1">{#N/A,#N/A,FALSE,"т04"}</definedName>
    <definedName name="__________________t04" localSheetId="71" hidden="1">{#N/A,#N/A,FALSE,"т04"}</definedName>
    <definedName name="__________________t04" localSheetId="80" hidden="1">{#N/A,#N/A,FALSE,"т04"}</definedName>
    <definedName name="__________________t04" localSheetId="73" hidden="1">{#N/A,#N/A,FALSE,"т04"}</definedName>
    <definedName name="__________________t04" localSheetId="75" hidden="1">{#N/A,#N/A,FALSE,"т04"}</definedName>
    <definedName name="__________________t04" localSheetId="77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3" hidden="1">{#N/A,#N/A,FALSE,"т04"}</definedName>
    <definedName name="__________________t06" localSheetId="12" hidden="1">{#N/A,#N/A,FALSE,"т04"}</definedName>
    <definedName name="__________________t06" localSheetId="14" hidden="1">{#N/A,#N/A,FALSE,"т04"}</definedName>
    <definedName name="__________________t06" localSheetId="16" hidden="1">{#N/A,#N/A,FALSE,"т04"}</definedName>
    <definedName name="__________________t06" localSheetId="18" hidden="1">{#N/A,#N/A,FALSE,"т04"}</definedName>
    <definedName name="__________________t06" localSheetId="21" hidden="1">{#N/A,#N/A,FALSE,"т04"}</definedName>
    <definedName name="__________________t06" localSheetId="4" hidden="1">{#N/A,#N/A,FALSE,"т04"}</definedName>
    <definedName name="__________________t06" localSheetId="5" hidden="1">{#N/A,#N/A,FALSE,"т04"}</definedName>
    <definedName name="__________________t06" localSheetId="9" hidden="1">{#N/A,#N/A,FALSE,"т04"}</definedName>
    <definedName name="__________________t06" localSheetId="11" hidden="1">{#N/A,#N/A,FALSE,"т04"}</definedName>
    <definedName name="__________________t06" localSheetId="29" hidden="1">{#N/A,#N/A,FALSE,"т04"}</definedName>
    <definedName name="__________________t06" localSheetId="39" hidden="1">{#N/A,#N/A,FALSE,"т04"}</definedName>
    <definedName name="__________________t06" localSheetId="40" hidden="1">{#N/A,#N/A,FALSE,"т04"}</definedName>
    <definedName name="__________________t06" localSheetId="45" hidden="1">{#N/A,#N/A,FALSE,"т04"}</definedName>
    <definedName name="__________________t06" localSheetId="30" hidden="1">{#N/A,#N/A,FALSE,"т04"}</definedName>
    <definedName name="__________________t06" localSheetId="36" hidden="1">{#N/A,#N/A,FALSE,"т04"}</definedName>
    <definedName name="__________________t06" localSheetId="37" hidden="1">{#N/A,#N/A,FALSE,"т04"}</definedName>
    <definedName name="__________________t06" localSheetId="56" hidden="1">{#N/A,#N/A,FALSE,"т04"}</definedName>
    <definedName name="__________________t06" localSheetId="58" hidden="1">{#N/A,#N/A,FALSE,"т04"}</definedName>
    <definedName name="__________________t06" localSheetId="59" hidden="1">{#N/A,#N/A,FALSE,"т04"}</definedName>
    <definedName name="__________________t06" localSheetId="62" hidden="1">{#N/A,#N/A,FALSE,"т04"}</definedName>
    <definedName name="__________________t06" localSheetId="64" hidden="1">{#N/A,#N/A,FALSE,"т04"}</definedName>
    <definedName name="__________________t06" localSheetId="65" hidden="1">{#N/A,#N/A,FALSE,"т04"}</definedName>
    <definedName name="__________________t06" localSheetId="71" hidden="1">{#N/A,#N/A,FALSE,"т04"}</definedName>
    <definedName name="__________________t06" localSheetId="80" hidden="1">{#N/A,#N/A,FALSE,"т04"}</definedName>
    <definedName name="__________________t06" localSheetId="73" hidden="1">{#N/A,#N/A,FALSE,"т04"}</definedName>
    <definedName name="__________________t06" localSheetId="75" hidden="1">{#N/A,#N/A,FALSE,"т04"}</definedName>
    <definedName name="__________________t06" localSheetId="77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hidden="1">{#N/A,#N/A,FALSE,"т04"}</definedName>
    <definedName name="_________________cp1" localSheetId="3">{"'előző év december'!$A$2:$CP$214"}</definedName>
    <definedName name="_________________cp1" localSheetId="12">{"'előző év december'!$A$2:$CP$214"}</definedName>
    <definedName name="_________________cp1" localSheetId="14">{"'előző év december'!$A$2:$CP$214"}</definedName>
    <definedName name="_________________cp1" localSheetId="16">{"'előző év december'!$A$2:$CP$214"}</definedName>
    <definedName name="_________________cp1" localSheetId="18">{"'előző év december'!$A$2:$CP$214"}</definedName>
    <definedName name="_________________cp1" localSheetId="21">{"'előző év december'!$A$2:$CP$214"}</definedName>
    <definedName name="_________________cp1" localSheetId="4">{"'előző év december'!$A$2:$CP$214"}</definedName>
    <definedName name="_________________cp1" localSheetId="5">{"'előző év december'!$A$2:$CP$214"}</definedName>
    <definedName name="_________________cp1" localSheetId="9">{"'előző év december'!$A$2:$CP$214"}</definedName>
    <definedName name="_________________cp1" localSheetId="11">{"'előző év december'!$A$2:$CP$214"}</definedName>
    <definedName name="_________________cp1" localSheetId="29">{"'előző év december'!$A$2:$CP$214"}</definedName>
    <definedName name="_________________cp1" localSheetId="39">{"'előző év december'!$A$2:$CP$214"}</definedName>
    <definedName name="_________________cp1" localSheetId="40">{"'előző év december'!$A$2:$CP$214"}</definedName>
    <definedName name="_________________cp1" localSheetId="45">{"'előző év december'!$A$2:$CP$214"}</definedName>
    <definedName name="_________________cp1" localSheetId="30">{"'előző év december'!$A$2:$CP$214"}</definedName>
    <definedName name="_________________cp1" localSheetId="36">{"'előző év december'!$A$2:$CP$214"}</definedName>
    <definedName name="_________________cp1" localSheetId="37">{"'előző év december'!$A$2:$CP$214"}</definedName>
    <definedName name="_________________cp1" localSheetId="56">{"'előző év december'!$A$2:$CP$214"}</definedName>
    <definedName name="_________________cp1" localSheetId="58">{"'előző év december'!$A$2:$CP$214"}</definedName>
    <definedName name="_________________cp1" localSheetId="59">{"'előző év december'!$A$2:$CP$214"}</definedName>
    <definedName name="_________________cp1" localSheetId="64">{"'előző év december'!$A$2:$CP$214"}</definedName>
    <definedName name="_________________cp1" localSheetId="65">{"'előző év december'!$A$2:$CP$214"}</definedName>
    <definedName name="_________________cp1" localSheetId="80">{"'előző év december'!$A$2:$CP$214"}</definedName>
    <definedName name="_________________cp1" localSheetId="73">{"'előző év december'!$A$2:$CP$214"}</definedName>
    <definedName name="_________________cp1" localSheetId="75">{"'előző év december'!$A$2:$CP$214"}</definedName>
    <definedName name="_________________cp1" localSheetId="77">{"'előző év december'!$A$2:$CP$214"}</definedName>
    <definedName name="_________________cp1" localSheetId="66">{"'előző év december'!$A$2:$CP$214"}</definedName>
    <definedName name="_________________cp1" localSheetId="67">{"'előző év december'!$A$2:$CP$214"}</definedName>
    <definedName name="_________________cp1" localSheetId="68">{"'előző év december'!$A$2:$CP$214"}</definedName>
    <definedName name="_________________cp1" localSheetId="69">{"'előző év december'!$A$2:$CP$214"}</definedName>
    <definedName name="_________________cp1" localSheetId="70">{"'előző év december'!$A$2:$CP$214"}</definedName>
    <definedName name="_________________cp1">{"'előző év december'!$A$2:$CP$214"}</definedName>
    <definedName name="_________________cp10" localSheetId="3">{"'előző év december'!$A$2:$CP$214"}</definedName>
    <definedName name="_________________cp10" localSheetId="12">{"'előző év december'!$A$2:$CP$214"}</definedName>
    <definedName name="_________________cp10" localSheetId="14">{"'előző év december'!$A$2:$CP$214"}</definedName>
    <definedName name="_________________cp10" localSheetId="16">{"'előző év december'!$A$2:$CP$214"}</definedName>
    <definedName name="_________________cp10" localSheetId="18">{"'előző év december'!$A$2:$CP$214"}</definedName>
    <definedName name="_________________cp10" localSheetId="21">{"'előző év december'!$A$2:$CP$214"}</definedName>
    <definedName name="_________________cp10" localSheetId="4">{"'előző év december'!$A$2:$CP$214"}</definedName>
    <definedName name="_________________cp10" localSheetId="5">{"'előző év december'!$A$2:$CP$214"}</definedName>
    <definedName name="_________________cp10" localSheetId="9">{"'előző év december'!$A$2:$CP$214"}</definedName>
    <definedName name="_________________cp10" localSheetId="11">{"'előző év december'!$A$2:$CP$214"}</definedName>
    <definedName name="_________________cp10" localSheetId="29">{"'előző év december'!$A$2:$CP$214"}</definedName>
    <definedName name="_________________cp10" localSheetId="39">{"'előző év december'!$A$2:$CP$214"}</definedName>
    <definedName name="_________________cp10" localSheetId="40">{"'előző év december'!$A$2:$CP$214"}</definedName>
    <definedName name="_________________cp10" localSheetId="45">{"'előző év december'!$A$2:$CP$214"}</definedName>
    <definedName name="_________________cp10" localSheetId="30">{"'előző év december'!$A$2:$CP$214"}</definedName>
    <definedName name="_________________cp10" localSheetId="36">{"'előző év december'!$A$2:$CP$214"}</definedName>
    <definedName name="_________________cp10" localSheetId="37">{"'előző év december'!$A$2:$CP$214"}</definedName>
    <definedName name="_________________cp10" localSheetId="56">{"'előző év december'!$A$2:$CP$214"}</definedName>
    <definedName name="_________________cp10" localSheetId="58">{"'előző év december'!$A$2:$CP$214"}</definedName>
    <definedName name="_________________cp10" localSheetId="59">{"'előző év december'!$A$2:$CP$214"}</definedName>
    <definedName name="_________________cp10" localSheetId="64">{"'előző év december'!$A$2:$CP$214"}</definedName>
    <definedName name="_________________cp10" localSheetId="65">{"'előző év december'!$A$2:$CP$214"}</definedName>
    <definedName name="_________________cp10" localSheetId="80">{"'előző év december'!$A$2:$CP$214"}</definedName>
    <definedName name="_________________cp10" localSheetId="73">{"'előző év december'!$A$2:$CP$214"}</definedName>
    <definedName name="_________________cp10" localSheetId="75">{"'előző év december'!$A$2:$CP$214"}</definedName>
    <definedName name="_________________cp10" localSheetId="77">{"'előző év december'!$A$2:$CP$214"}</definedName>
    <definedName name="_________________cp10" localSheetId="66">{"'előző év december'!$A$2:$CP$214"}</definedName>
    <definedName name="_________________cp10" localSheetId="67">{"'előző év december'!$A$2:$CP$214"}</definedName>
    <definedName name="_________________cp10" localSheetId="68">{"'előző év december'!$A$2:$CP$214"}</definedName>
    <definedName name="_________________cp10" localSheetId="69">{"'előző év december'!$A$2:$CP$214"}</definedName>
    <definedName name="_________________cp10" localSheetId="70">{"'előző év december'!$A$2:$CP$214"}</definedName>
    <definedName name="_________________cp10">{"'előző év december'!$A$2:$CP$214"}</definedName>
    <definedName name="_________________cp11" localSheetId="3">{"'előző év december'!$A$2:$CP$214"}</definedName>
    <definedName name="_________________cp11" localSheetId="12">{"'előző év december'!$A$2:$CP$214"}</definedName>
    <definedName name="_________________cp11" localSheetId="14">{"'előző év december'!$A$2:$CP$214"}</definedName>
    <definedName name="_________________cp11" localSheetId="16">{"'előző év december'!$A$2:$CP$214"}</definedName>
    <definedName name="_________________cp11" localSheetId="18">{"'előző év december'!$A$2:$CP$214"}</definedName>
    <definedName name="_________________cp11" localSheetId="21">{"'előző év december'!$A$2:$CP$214"}</definedName>
    <definedName name="_________________cp11" localSheetId="4">{"'előző év december'!$A$2:$CP$214"}</definedName>
    <definedName name="_________________cp11" localSheetId="5">{"'előző év december'!$A$2:$CP$214"}</definedName>
    <definedName name="_________________cp11" localSheetId="9">{"'előző év december'!$A$2:$CP$214"}</definedName>
    <definedName name="_________________cp11" localSheetId="11">{"'előző év december'!$A$2:$CP$214"}</definedName>
    <definedName name="_________________cp11" localSheetId="29">{"'előző év december'!$A$2:$CP$214"}</definedName>
    <definedName name="_________________cp11" localSheetId="39">{"'előző év december'!$A$2:$CP$214"}</definedName>
    <definedName name="_________________cp11" localSheetId="40">{"'előző év december'!$A$2:$CP$214"}</definedName>
    <definedName name="_________________cp11" localSheetId="45">{"'előző év december'!$A$2:$CP$214"}</definedName>
    <definedName name="_________________cp11" localSheetId="30">{"'előző év december'!$A$2:$CP$214"}</definedName>
    <definedName name="_________________cp11" localSheetId="36">{"'előző év december'!$A$2:$CP$214"}</definedName>
    <definedName name="_________________cp11" localSheetId="37">{"'előző év december'!$A$2:$CP$214"}</definedName>
    <definedName name="_________________cp11" localSheetId="56">{"'előző év december'!$A$2:$CP$214"}</definedName>
    <definedName name="_________________cp11" localSheetId="58">{"'előző év december'!$A$2:$CP$214"}</definedName>
    <definedName name="_________________cp11" localSheetId="59">{"'előző év december'!$A$2:$CP$214"}</definedName>
    <definedName name="_________________cp11" localSheetId="64">{"'előző év december'!$A$2:$CP$214"}</definedName>
    <definedName name="_________________cp11" localSheetId="65">{"'előző év december'!$A$2:$CP$214"}</definedName>
    <definedName name="_________________cp11" localSheetId="80">{"'előző év december'!$A$2:$CP$214"}</definedName>
    <definedName name="_________________cp11" localSheetId="73">{"'előző év december'!$A$2:$CP$214"}</definedName>
    <definedName name="_________________cp11" localSheetId="75">{"'előző év december'!$A$2:$CP$214"}</definedName>
    <definedName name="_________________cp11" localSheetId="77">{"'előző év december'!$A$2:$CP$214"}</definedName>
    <definedName name="_________________cp11" localSheetId="66">{"'előző év december'!$A$2:$CP$214"}</definedName>
    <definedName name="_________________cp11" localSheetId="67">{"'előző év december'!$A$2:$CP$214"}</definedName>
    <definedName name="_________________cp11" localSheetId="68">{"'előző év december'!$A$2:$CP$214"}</definedName>
    <definedName name="_________________cp11" localSheetId="69">{"'előző év december'!$A$2:$CP$214"}</definedName>
    <definedName name="_________________cp11" localSheetId="70">{"'előző év december'!$A$2:$CP$214"}</definedName>
    <definedName name="_________________cp11">{"'előző év december'!$A$2:$CP$214"}</definedName>
    <definedName name="_________________cp2" localSheetId="3">{"'előző év december'!$A$2:$CP$214"}</definedName>
    <definedName name="_________________cp2" localSheetId="12">{"'előző év december'!$A$2:$CP$214"}</definedName>
    <definedName name="_________________cp2" localSheetId="14">{"'előző év december'!$A$2:$CP$214"}</definedName>
    <definedName name="_________________cp2" localSheetId="16">{"'előző év december'!$A$2:$CP$214"}</definedName>
    <definedName name="_________________cp2" localSheetId="18">{"'előző év december'!$A$2:$CP$214"}</definedName>
    <definedName name="_________________cp2" localSheetId="21">{"'előző év december'!$A$2:$CP$214"}</definedName>
    <definedName name="_________________cp2" localSheetId="4">{"'előző év december'!$A$2:$CP$214"}</definedName>
    <definedName name="_________________cp2" localSheetId="5">{"'előző év december'!$A$2:$CP$214"}</definedName>
    <definedName name="_________________cp2" localSheetId="9">{"'előző év december'!$A$2:$CP$214"}</definedName>
    <definedName name="_________________cp2" localSheetId="11">{"'előző év december'!$A$2:$CP$214"}</definedName>
    <definedName name="_________________cp2" localSheetId="29">{"'előző év december'!$A$2:$CP$214"}</definedName>
    <definedName name="_________________cp2" localSheetId="39">{"'előző év december'!$A$2:$CP$214"}</definedName>
    <definedName name="_________________cp2" localSheetId="40">{"'előző év december'!$A$2:$CP$214"}</definedName>
    <definedName name="_________________cp2" localSheetId="45">{"'előző év december'!$A$2:$CP$214"}</definedName>
    <definedName name="_________________cp2" localSheetId="30">{"'előző év december'!$A$2:$CP$214"}</definedName>
    <definedName name="_________________cp2" localSheetId="36">{"'előző év december'!$A$2:$CP$214"}</definedName>
    <definedName name="_________________cp2" localSheetId="37">{"'előző év december'!$A$2:$CP$214"}</definedName>
    <definedName name="_________________cp2" localSheetId="56">{"'előző év december'!$A$2:$CP$214"}</definedName>
    <definedName name="_________________cp2" localSheetId="58">{"'előző év december'!$A$2:$CP$214"}</definedName>
    <definedName name="_________________cp2" localSheetId="59">{"'előző év december'!$A$2:$CP$214"}</definedName>
    <definedName name="_________________cp2" localSheetId="64">{"'előző év december'!$A$2:$CP$214"}</definedName>
    <definedName name="_________________cp2" localSheetId="65">{"'előző év december'!$A$2:$CP$214"}</definedName>
    <definedName name="_________________cp2" localSheetId="80">{"'előző év december'!$A$2:$CP$214"}</definedName>
    <definedName name="_________________cp2" localSheetId="73">{"'előző év december'!$A$2:$CP$214"}</definedName>
    <definedName name="_________________cp2" localSheetId="75">{"'előző év december'!$A$2:$CP$214"}</definedName>
    <definedName name="_________________cp2" localSheetId="77">{"'előző év december'!$A$2:$CP$214"}</definedName>
    <definedName name="_________________cp2" localSheetId="66">{"'előző év december'!$A$2:$CP$214"}</definedName>
    <definedName name="_________________cp2" localSheetId="67">{"'előző év december'!$A$2:$CP$214"}</definedName>
    <definedName name="_________________cp2" localSheetId="68">{"'előző év december'!$A$2:$CP$214"}</definedName>
    <definedName name="_________________cp2" localSheetId="69">{"'előző év december'!$A$2:$CP$214"}</definedName>
    <definedName name="_________________cp2" localSheetId="70">{"'előző év december'!$A$2:$CP$214"}</definedName>
    <definedName name="_________________cp2">{"'előző év december'!$A$2:$CP$214"}</definedName>
    <definedName name="_________________cp3" localSheetId="3">{"'előző év december'!$A$2:$CP$214"}</definedName>
    <definedName name="_________________cp3" localSheetId="12">{"'előző év december'!$A$2:$CP$214"}</definedName>
    <definedName name="_________________cp3" localSheetId="14">{"'előző év december'!$A$2:$CP$214"}</definedName>
    <definedName name="_________________cp3" localSheetId="16">{"'előző év december'!$A$2:$CP$214"}</definedName>
    <definedName name="_________________cp3" localSheetId="18">{"'előző év december'!$A$2:$CP$214"}</definedName>
    <definedName name="_________________cp3" localSheetId="21">{"'előző év december'!$A$2:$CP$214"}</definedName>
    <definedName name="_________________cp3" localSheetId="4">{"'előző év december'!$A$2:$CP$214"}</definedName>
    <definedName name="_________________cp3" localSheetId="5">{"'előző év december'!$A$2:$CP$214"}</definedName>
    <definedName name="_________________cp3" localSheetId="9">{"'előző év december'!$A$2:$CP$214"}</definedName>
    <definedName name="_________________cp3" localSheetId="11">{"'előző év december'!$A$2:$CP$214"}</definedName>
    <definedName name="_________________cp3" localSheetId="29">{"'előző év december'!$A$2:$CP$214"}</definedName>
    <definedName name="_________________cp3" localSheetId="39">{"'előző év december'!$A$2:$CP$214"}</definedName>
    <definedName name="_________________cp3" localSheetId="40">{"'előző év december'!$A$2:$CP$214"}</definedName>
    <definedName name="_________________cp3" localSheetId="45">{"'előző év december'!$A$2:$CP$214"}</definedName>
    <definedName name="_________________cp3" localSheetId="30">{"'előző év december'!$A$2:$CP$214"}</definedName>
    <definedName name="_________________cp3" localSheetId="36">{"'előző év december'!$A$2:$CP$214"}</definedName>
    <definedName name="_________________cp3" localSheetId="37">{"'előző év december'!$A$2:$CP$214"}</definedName>
    <definedName name="_________________cp3" localSheetId="56">{"'előző év december'!$A$2:$CP$214"}</definedName>
    <definedName name="_________________cp3" localSheetId="58">{"'előző év december'!$A$2:$CP$214"}</definedName>
    <definedName name="_________________cp3" localSheetId="59">{"'előző év december'!$A$2:$CP$214"}</definedName>
    <definedName name="_________________cp3" localSheetId="64">{"'előző év december'!$A$2:$CP$214"}</definedName>
    <definedName name="_________________cp3" localSheetId="65">{"'előző év december'!$A$2:$CP$214"}</definedName>
    <definedName name="_________________cp3" localSheetId="80">{"'előző év december'!$A$2:$CP$214"}</definedName>
    <definedName name="_________________cp3" localSheetId="73">{"'előző év december'!$A$2:$CP$214"}</definedName>
    <definedName name="_________________cp3" localSheetId="75">{"'előző év december'!$A$2:$CP$214"}</definedName>
    <definedName name="_________________cp3" localSheetId="77">{"'előző év december'!$A$2:$CP$214"}</definedName>
    <definedName name="_________________cp3" localSheetId="66">{"'előző év december'!$A$2:$CP$214"}</definedName>
    <definedName name="_________________cp3" localSheetId="67">{"'előző év december'!$A$2:$CP$214"}</definedName>
    <definedName name="_________________cp3" localSheetId="68">{"'előző év december'!$A$2:$CP$214"}</definedName>
    <definedName name="_________________cp3" localSheetId="69">{"'előző év december'!$A$2:$CP$214"}</definedName>
    <definedName name="_________________cp3" localSheetId="70">{"'előző év december'!$A$2:$CP$214"}</definedName>
    <definedName name="_________________cp3">{"'előző év december'!$A$2:$CP$214"}</definedName>
    <definedName name="_________________cp4" localSheetId="3">{"'előző év december'!$A$2:$CP$214"}</definedName>
    <definedName name="_________________cp4" localSheetId="12">{"'előző év december'!$A$2:$CP$214"}</definedName>
    <definedName name="_________________cp4" localSheetId="14">{"'előző év december'!$A$2:$CP$214"}</definedName>
    <definedName name="_________________cp4" localSheetId="16">{"'előző év december'!$A$2:$CP$214"}</definedName>
    <definedName name="_________________cp4" localSheetId="18">{"'előző év december'!$A$2:$CP$214"}</definedName>
    <definedName name="_________________cp4" localSheetId="21">{"'előző év december'!$A$2:$CP$214"}</definedName>
    <definedName name="_________________cp4" localSheetId="4">{"'előző év december'!$A$2:$CP$214"}</definedName>
    <definedName name="_________________cp4" localSheetId="5">{"'előző év december'!$A$2:$CP$214"}</definedName>
    <definedName name="_________________cp4" localSheetId="9">{"'előző év december'!$A$2:$CP$214"}</definedName>
    <definedName name="_________________cp4" localSheetId="11">{"'előző év december'!$A$2:$CP$214"}</definedName>
    <definedName name="_________________cp4" localSheetId="29">{"'előző év december'!$A$2:$CP$214"}</definedName>
    <definedName name="_________________cp4" localSheetId="39">{"'előző év december'!$A$2:$CP$214"}</definedName>
    <definedName name="_________________cp4" localSheetId="40">{"'előző év december'!$A$2:$CP$214"}</definedName>
    <definedName name="_________________cp4" localSheetId="45">{"'előző év december'!$A$2:$CP$214"}</definedName>
    <definedName name="_________________cp4" localSheetId="30">{"'előző év december'!$A$2:$CP$214"}</definedName>
    <definedName name="_________________cp4" localSheetId="36">{"'előző év december'!$A$2:$CP$214"}</definedName>
    <definedName name="_________________cp4" localSheetId="37">{"'előző év december'!$A$2:$CP$214"}</definedName>
    <definedName name="_________________cp4" localSheetId="56">{"'előző év december'!$A$2:$CP$214"}</definedName>
    <definedName name="_________________cp4" localSheetId="58">{"'előző év december'!$A$2:$CP$214"}</definedName>
    <definedName name="_________________cp4" localSheetId="59">{"'előző év december'!$A$2:$CP$214"}</definedName>
    <definedName name="_________________cp4" localSheetId="64">{"'előző év december'!$A$2:$CP$214"}</definedName>
    <definedName name="_________________cp4" localSheetId="65">{"'előző év december'!$A$2:$CP$214"}</definedName>
    <definedName name="_________________cp4" localSheetId="80">{"'előző év december'!$A$2:$CP$214"}</definedName>
    <definedName name="_________________cp4" localSheetId="73">{"'előző év december'!$A$2:$CP$214"}</definedName>
    <definedName name="_________________cp4" localSheetId="75">{"'előző év december'!$A$2:$CP$214"}</definedName>
    <definedName name="_________________cp4" localSheetId="77">{"'előző év december'!$A$2:$CP$214"}</definedName>
    <definedName name="_________________cp4" localSheetId="66">{"'előző év december'!$A$2:$CP$214"}</definedName>
    <definedName name="_________________cp4" localSheetId="67">{"'előző év december'!$A$2:$CP$214"}</definedName>
    <definedName name="_________________cp4" localSheetId="68">{"'előző év december'!$A$2:$CP$214"}</definedName>
    <definedName name="_________________cp4" localSheetId="69">{"'előző év december'!$A$2:$CP$214"}</definedName>
    <definedName name="_________________cp4" localSheetId="70">{"'előző év december'!$A$2:$CP$214"}</definedName>
    <definedName name="_________________cp4">{"'előző év december'!$A$2:$CP$214"}</definedName>
    <definedName name="_________________cp5" localSheetId="3">{"'előző év december'!$A$2:$CP$214"}</definedName>
    <definedName name="_________________cp5" localSheetId="12">{"'előző év december'!$A$2:$CP$214"}</definedName>
    <definedName name="_________________cp5" localSheetId="14">{"'előző év december'!$A$2:$CP$214"}</definedName>
    <definedName name="_________________cp5" localSheetId="16">{"'előző év december'!$A$2:$CP$214"}</definedName>
    <definedName name="_________________cp5" localSheetId="18">{"'előző év december'!$A$2:$CP$214"}</definedName>
    <definedName name="_________________cp5" localSheetId="21">{"'előző év december'!$A$2:$CP$214"}</definedName>
    <definedName name="_________________cp5" localSheetId="4">{"'előző év december'!$A$2:$CP$214"}</definedName>
    <definedName name="_________________cp5" localSheetId="5">{"'előző év december'!$A$2:$CP$214"}</definedName>
    <definedName name="_________________cp5" localSheetId="9">{"'előző év december'!$A$2:$CP$214"}</definedName>
    <definedName name="_________________cp5" localSheetId="11">{"'előző év december'!$A$2:$CP$214"}</definedName>
    <definedName name="_________________cp5" localSheetId="29">{"'előző év december'!$A$2:$CP$214"}</definedName>
    <definedName name="_________________cp5" localSheetId="39">{"'előző év december'!$A$2:$CP$214"}</definedName>
    <definedName name="_________________cp5" localSheetId="40">{"'előző év december'!$A$2:$CP$214"}</definedName>
    <definedName name="_________________cp5" localSheetId="45">{"'előző év december'!$A$2:$CP$214"}</definedName>
    <definedName name="_________________cp5" localSheetId="30">{"'előző év december'!$A$2:$CP$214"}</definedName>
    <definedName name="_________________cp5" localSheetId="36">{"'előző év december'!$A$2:$CP$214"}</definedName>
    <definedName name="_________________cp5" localSheetId="37">{"'előző év december'!$A$2:$CP$214"}</definedName>
    <definedName name="_________________cp5" localSheetId="56">{"'előző év december'!$A$2:$CP$214"}</definedName>
    <definedName name="_________________cp5" localSheetId="58">{"'előző év december'!$A$2:$CP$214"}</definedName>
    <definedName name="_________________cp5" localSheetId="59">{"'előző év december'!$A$2:$CP$214"}</definedName>
    <definedName name="_________________cp5" localSheetId="64">{"'előző év december'!$A$2:$CP$214"}</definedName>
    <definedName name="_________________cp5" localSheetId="65">{"'előző év december'!$A$2:$CP$214"}</definedName>
    <definedName name="_________________cp5" localSheetId="80">{"'előző év december'!$A$2:$CP$214"}</definedName>
    <definedName name="_________________cp5" localSheetId="73">{"'előző év december'!$A$2:$CP$214"}</definedName>
    <definedName name="_________________cp5" localSheetId="75">{"'előző év december'!$A$2:$CP$214"}</definedName>
    <definedName name="_________________cp5" localSheetId="77">{"'előző év december'!$A$2:$CP$214"}</definedName>
    <definedName name="_________________cp5" localSheetId="66">{"'előző év december'!$A$2:$CP$214"}</definedName>
    <definedName name="_________________cp5" localSheetId="67">{"'előző év december'!$A$2:$CP$214"}</definedName>
    <definedName name="_________________cp5" localSheetId="68">{"'előző év december'!$A$2:$CP$214"}</definedName>
    <definedName name="_________________cp5" localSheetId="69">{"'előző év december'!$A$2:$CP$214"}</definedName>
    <definedName name="_________________cp5" localSheetId="70">{"'előző év december'!$A$2:$CP$214"}</definedName>
    <definedName name="_________________cp5">{"'előző év december'!$A$2:$CP$214"}</definedName>
    <definedName name="_________________cp6" localSheetId="3">{"'előző év december'!$A$2:$CP$214"}</definedName>
    <definedName name="_________________cp6" localSheetId="12">{"'előző év december'!$A$2:$CP$214"}</definedName>
    <definedName name="_________________cp6" localSheetId="14">{"'előző év december'!$A$2:$CP$214"}</definedName>
    <definedName name="_________________cp6" localSheetId="16">{"'előző év december'!$A$2:$CP$214"}</definedName>
    <definedName name="_________________cp6" localSheetId="18">{"'előző év december'!$A$2:$CP$214"}</definedName>
    <definedName name="_________________cp6" localSheetId="21">{"'előző év december'!$A$2:$CP$214"}</definedName>
    <definedName name="_________________cp6" localSheetId="4">{"'előző év december'!$A$2:$CP$214"}</definedName>
    <definedName name="_________________cp6" localSheetId="5">{"'előző év december'!$A$2:$CP$214"}</definedName>
    <definedName name="_________________cp6" localSheetId="9">{"'előző év december'!$A$2:$CP$214"}</definedName>
    <definedName name="_________________cp6" localSheetId="11">{"'előző év december'!$A$2:$CP$214"}</definedName>
    <definedName name="_________________cp6" localSheetId="29">{"'előző év december'!$A$2:$CP$214"}</definedName>
    <definedName name="_________________cp6" localSheetId="39">{"'előző év december'!$A$2:$CP$214"}</definedName>
    <definedName name="_________________cp6" localSheetId="40">{"'előző év december'!$A$2:$CP$214"}</definedName>
    <definedName name="_________________cp6" localSheetId="45">{"'előző év december'!$A$2:$CP$214"}</definedName>
    <definedName name="_________________cp6" localSheetId="30">{"'előző év december'!$A$2:$CP$214"}</definedName>
    <definedName name="_________________cp6" localSheetId="36">{"'előző év december'!$A$2:$CP$214"}</definedName>
    <definedName name="_________________cp6" localSheetId="37">{"'előző év december'!$A$2:$CP$214"}</definedName>
    <definedName name="_________________cp6" localSheetId="56">{"'előző év december'!$A$2:$CP$214"}</definedName>
    <definedName name="_________________cp6" localSheetId="58">{"'előző év december'!$A$2:$CP$214"}</definedName>
    <definedName name="_________________cp6" localSheetId="59">{"'előző év december'!$A$2:$CP$214"}</definedName>
    <definedName name="_________________cp6" localSheetId="64">{"'előző év december'!$A$2:$CP$214"}</definedName>
    <definedName name="_________________cp6" localSheetId="65">{"'előző év december'!$A$2:$CP$214"}</definedName>
    <definedName name="_________________cp6" localSheetId="80">{"'előző év december'!$A$2:$CP$214"}</definedName>
    <definedName name="_________________cp6" localSheetId="73">{"'előző év december'!$A$2:$CP$214"}</definedName>
    <definedName name="_________________cp6" localSheetId="75">{"'előző év december'!$A$2:$CP$214"}</definedName>
    <definedName name="_________________cp6" localSheetId="77">{"'előző év december'!$A$2:$CP$214"}</definedName>
    <definedName name="_________________cp6" localSheetId="66">{"'előző év december'!$A$2:$CP$214"}</definedName>
    <definedName name="_________________cp6" localSheetId="67">{"'előző év december'!$A$2:$CP$214"}</definedName>
    <definedName name="_________________cp6" localSheetId="68">{"'előző év december'!$A$2:$CP$214"}</definedName>
    <definedName name="_________________cp6" localSheetId="69">{"'előző év december'!$A$2:$CP$214"}</definedName>
    <definedName name="_________________cp6" localSheetId="70">{"'előző év december'!$A$2:$CP$214"}</definedName>
    <definedName name="_________________cp6">{"'előző év december'!$A$2:$CP$214"}</definedName>
    <definedName name="_________________cp7" localSheetId="3">{"'előző év december'!$A$2:$CP$214"}</definedName>
    <definedName name="_________________cp7" localSheetId="12">{"'előző év december'!$A$2:$CP$214"}</definedName>
    <definedName name="_________________cp7" localSheetId="14">{"'előző év december'!$A$2:$CP$214"}</definedName>
    <definedName name="_________________cp7" localSheetId="16">{"'előző év december'!$A$2:$CP$214"}</definedName>
    <definedName name="_________________cp7" localSheetId="18">{"'előző év december'!$A$2:$CP$214"}</definedName>
    <definedName name="_________________cp7" localSheetId="21">{"'előző év december'!$A$2:$CP$214"}</definedName>
    <definedName name="_________________cp7" localSheetId="4">{"'előző év december'!$A$2:$CP$214"}</definedName>
    <definedName name="_________________cp7" localSheetId="5">{"'előző év december'!$A$2:$CP$214"}</definedName>
    <definedName name="_________________cp7" localSheetId="9">{"'előző év december'!$A$2:$CP$214"}</definedName>
    <definedName name="_________________cp7" localSheetId="11">{"'előző év december'!$A$2:$CP$214"}</definedName>
    <definedName name="_________________cp7" localSheetId="29">{"'előző év december'!$A$2:$CP$214"}</definedName>
    <definedName name="_________________cp7" localSheetId="39">{"'előző év december'!$A$2:$CP$214"}</definedName>
    <definedName name="_________________cp7" localSheetId="40">{"'előző év december'!$A$2:$CP$214"}</definedName>
    <definedName name="_________________cp7" localSheetId="45">{"'előző év december'!$A$2:$CP$214"}</definedName>
    <definedName name="_________________cp7" localSheetId="30">{"'előző év december'!$A$2:$CP$214"}</definedName>
    <definedName name="_________________cp7" localSheetId="36">{"'előző év december'!$A$2:$CP$214"}</definedName>
    <definedName name="_________________cp7" localSheetId="37">{"'előző év december'!$A$2:$CP$214"}</definedName>
    <definedName name="_________________cp7" localSheetId="56">{"'előző év december'!$A$2:$CP$214"}</definedName>
    <definedName name="_________________cp7" localSheetId="58">{"'előző év december'!$A$2:$CP$214"}</definedName>
    <definedName name="_________________cp7" localSheetId="59">{"'előző év december'!$A$2:$CP$214"}</definedName>
    <definedName name="_________________cp7" localSheetId="64">{"'előző év december'!$A$2:$CP$214"}</definedName>
    <definedName name="_________________cp7" localSheetId="65">{"'előző év december'!$A$2:$CP$214"}</definedName>
    <definedName name="_________________cp7" localSheetId="80">{"'előző év december'!$A$2:$CP$214"}</definedName>
    <definedName name="_________________cp7" localSheetId="73">{"'előző év december'!$A$2:$CP$214"}</definedName>
    <definedName name="_________________cp7" localSheetId="75">{"'előző év december'!$A$2:$CP$214"}</definedName>
    <definedName name="_________________cp7" localSheetId="77">{"'előző év december'!$A$2:$CP$214"}</definedName>
    <definedName name="_________________cp7" localSheetId="66">{"'előző év december'!$A$2:$CP$214"}</definedName>
    <definedName name="_________________cp7" localSheetId="67">{"'előző év december'!$A$2:$CP$214"}</definedName>
    <definedName name="_________________cp7" localSheetId="68">{"'előző év december'!$A$2:$CP$214"}</definedName>
    <definedName name="_________________cp7" localSheetId="69">{"'előző év december'!$A$2:$CP$214"}</definedName>
    <definedName name="_________________cp7" localSheetId="70">{"'előző év december'!$A$2:$CP$214"}</definedName>
    <definedName name="_________________cp7">{"'előző év december'!$A$2:$CP$214"}</definedName>
    <definedName name="_________________cp8" localSheetId="3">{"'előző év december'!$A$2:$CP$214"}</definedName>
    <definedName name="_________________cp8" localSheetId="12">{"'előző év december'!$A$2:$CP$214"}</definedName>
    <definedName name="_________________cp8" localSheetId="14">{"'előző év december'!$A$2:$CP$214"}</definedName>
    <definedName name="_________________cp8" localSheetId="16">{"'előző év december'!$A$2:$CP$214"}</definedName>
    <definedName name="_________________cp8" localSheetId="18">{"'előző év december'!$A$2:$CP$214"}</definedName>
    <definedName name="_________________cp8" localSheetId="21">{"'előző év december'!$A$2:$CP$214"}</definedName>
    <definedName name="_________________cp8" localSheetId="4">{"'előző év december'!$A$2:$CP$214"}</definedName>
    <definedName name="_________________cp8" localSheetId="5">{"'előző év december'!$A$2:$CP$214"}</definedName>
    <definedName name="_________________cp8" localSheetId="9">{"'előző év december'!$A$2:$CP$214"}</definedName>
    <definedName name="_________________cp8" localSheetId="11">{"'előző év december'!$A$2:$CP$214"}</definedName>
    <definedName name="_________________cp8" localSheetId="29">{"'előző év december'!$A$2:$CP$214"}</definedName>
    <definedName name="_________________cp8" localSheetId="39">{"'előző év december'!$A$2:$CP$214"}</definedName>
    <definedName name="_________________cp8" localSheetId="40">{"'előző év december'!$A$2:$CP$214"}</definedName>
    <definedName name="_________________cp8" localSheetId="45">{"'előző év december'!$A$2:$CP$214"}</definedName>
    <definedName name="_________________cp8" localSheetId="30">{"'előző év december'!$A$2:$CP$214"}</definedName>
    <definedName name="_________________cp8" localSheetId="36">{"'előző év december'!$A$2:$CP$214"}</definedName>
    <definedName name="_________________cp8" localSheetId="37">{"'előző év december'!$A$2:$CP$214"}</definedName>
    <definedName name="_________________cp8" localSheetId="56">{"'előző év december'!$A$2:$CP$214"}</definedName>
    <definedName name="_________________cp8" localSheetId="58">{"'előző év december'!$A$2:$CP$214"}</definedName>
    <definedName name="_________________cp8" localSheetId="59">{"'előző év december'!$A$2:$CP$214"}</definedName>
    <definedName name="_________________cp8" localSheetId="64">{"'előző év december'!$A$2:$CP$214"}</definedName>
    <definedName name="_________________cp8" localSheetId="65">{"'előző év december'!$A$2:$CP$214"}</definedName>
    <definedName name="_________________cp8" localSheetId="80">{"'előző év december'!$A$2:$CP$214"}</definedName>
    <definedName name="_________________cp8" localSheetId="73">{"'előző év december'!$A$2:$CP$214"}</definedName>
    <definedName name="_________________cp8" localSheetId="75">{"'előző év december'!$A$2:$CP$214"}</definedName>
    <definedName name="_________________cp8" localSheetId="77">{"'előző év december'!$A$2:$CP$214"}</definedName>
    <definedName name="_________________cp8" localSheetId="66">{"'előző év december'!$A$2:$CP$214"}</definedName>
    <definedName name="_________________cp8" localSheetId="67">{"'előző év december'!$A$2:$CP$214"}</definedName>
    <definedName name="_________________cp8" localSheetId="68">{"'előző év december'!$A$2:$CP$214"}</definedName>
    <definedName name="_________________cp8" localSheetId="69">{"'előző év december'!$A$2:$CP$214"}</definedName>
    <definedName name="_________________cp8" localSheetId="70">{"'előző év december'!$A$2:$CP$214"}</definedName>
    <definedName name="_________________cp8">{"'előző év december'!$A$2:$CP$214"}</definedName>
    <definedName name="_________________cp9" localSheetId="3">{"'előző év december'!$A$2:$CP$214"}</definedName>
    <definedName name="_________________cp9" localSheetId="12">{"'előző év december'!$A$2:$CP$214"}</definedName>
    <definedName name="_________________cp9" localSheetId="14">{"'előző év december'!$A$2:$CP$214"}</definedName>
    <definedName name="_________________cp9" localSheetId="16">{"'előző év december'!$A$2:$CP$214"}</definedName>
    <definedName name="_________________cp9" localSheetId="18">{"'előző év december'!$A$2:$CP$214"}</definedName>
    <definedName name="_________________cp9" localSheetId="21">{"'előző év december'!$A$2:$CP$214"}</definedName>
    <definedName name="_________________cp9" localSheetId="4">{"'előző év december'!$A$2:$CP$214"}</definedName>
    <definedName name="_________________cp9" localSheetId="5">{"'előző év december'!$A$2:$CP$214"}</definedName>
    <definedName name="_________________cp9" localSheetId="9">{"'előző év december'!$A$2:$CP$214"}</definedName>
    <definedName name="_________________cp9" localSheetId="11">{"'előző év december'!$A$2:$CP$214"}</definedName>
    <definedName name="_________________cp9" localSheetId="29">{"'előző év december'!$A$2:$CP$214"}</definedName>
    <definedName name="_________________cp9" localSheetId="39">{"'előző év december'!$A$2:$CP$214"}</definedName>
    <definedName name="_________________cp9" localSheetId="40">{"'előző év december'!$A$2:$CP$214"}</definedName>
    <definedName name="_________________cp9" localSheetId="45">{"'előző év december'!$A$2:$CP$214"}</definedName>
    <definedName name="_________________cp9" localSheetId="30">{"'előző év december'!$A$2:$CP$214"}</definedName>
    <definedName name="_________________cp9" localSheetId="36">{"'előző év december'!$A$2:$CP$214"}</definedName>
    <definedName name="_________________cp9" localSheetId="37">{"'előző év december'!$A$2:$CP$214"}</definedName>
    <definedName name="_________________cp9" localSheetId="56">{"'előző év december'!$A$2:$CP$214"}</definedName>
    <definedName name="_________________cp9" localSheetId="58">{"'előző év december'!$A$2:$CP$214"}</definedName>
    <definedName name="_________________cp9" localSheetId="59">{"'előző év december'!$A$2:$CP$214"}</definedName>
    <definedName name="_________________cp9" localSheetId="64">{"'előző év december'!$A$2:$CP$214"}</definedName>
    <definedName name="_________________cp9" localSheetId="65">{"'előző év december'!$A$2:$CP$214"}</definedName>
    <definedName name="_________________cp9" localSheetId="80">{"'előző év december'!$A$2:$CP$214"}</definedName>
    <definedName name="_________________cp9" localSheetId="73">{"'előző év december'!$A$2:$CP$214"}</definedName>
    <definedName name="_________________cp9" localSheetId="75">{"'előző év december'!$A$2:$CP$214"}</definedName>
    <definedName name="_________________cp9" localSheetId="77">{"'előző év december'!$A$2:$CP$214"}</definedName>
    <definedName name="_________________cp9" localSheetId="66">{"'előző év december'!$A$2:$CP$214"}</definedName>
    <definedName name="_________________cp9" localSheetId="67">{"'előző év december'!$A$2:$CP$214"}</definedName>
    <definedName name="_________________cp9" localSheetId="68">{"'előző év december'!$A$2:$CP$214"}</definedName>
    <definedName name="_________________cp9" localSheetId="69">{"'előző év december'!$A$2:$CP$214"}</definedName>
    <definedName name="_________________cp9" localSheetId="70">{"'előző év december'!$A$2:$CP$214"}</definedName>
    <definedName name="_________________cp9">{"'előző év december'!$A$2:$CP$214"}</definedName>
    <definedName name="_________________cpr2" localSheetId="3">{"'előző év december'!$A$2:$CP$214"}</definedName>
    <definedName name="_________________cpr2" localSheetId="12">{"'előző év december'!$A$2:$CP$214"}</definedName>
    <definedName name="_________________cpr2" localSheetId="14">{"'előző év december'!$A$2:$CP$214"}</definedName>
    <definedName name="_________________cpr2" localSheetId="16">{"'előző év december'!$A$2:$CP$214"}</definedName>
    <definedName name="_________________cpr2" localSheetId="18">{"'előző év december'!$A$2:$CP$214"}</definedName>
    <definedName name="_________________cpr2" localSheetId="21">{"'előző év december'!$A$2:$CP$214"}</definedName>
    <definedName name="_________________cpr2" localSheetId="4">{"'előző év december'!$A$2:$CP$214"}</definedName>
    <definedName name="_________________cpr2" localSheetId="5">{"'előző év december'!$A$2:$CP$214"}</definedName>
    <definedName name="_________________cpr2" localSheetId="9">{"'előző év december'!$A$2:$CP$214"}</definedName>
    <definedName name="_________________cpr2" localSheetId="11">{"'előző év december'!$A$2:$CP$214"}</definedName>
    <definedName name="_________________cpr2" localSheetId="29">{"'előző év december'!$A$2:$CP$214"}</definedName>
    <definedName name="_________________cpr2" localSheetId="39">{"'előző év december'!$A$2:$CP$214"}</definedName>
    <definedName name="_________________cpr2" localSheetId="40">{"'előző év december'!$A$2:$CP$214"}</definedName>
    <definedName name="_________________cpr2" localSheetId="45">{"'előző év december'!$A$2:$CP$214"}</definedName>
    <definedName name="_________________cpr2" localSheetId="30">{"'előző év december'!$A$2:$CP$214"}</definedName>
    <definedName name="_________________cpr2" localSheetId="36">{"'előző év december'!$A$2:$CP$214"}</definedName>
    <definedName name="_________________cpr2" localSheetId="37">{"'előző év december'!$A$2:$CP$214"}</definedName>
    <definedName name="_________________cpr2" localSheetId="56">{"'előző év december'!$A$2:$CP$214"}</definedName>
    <definedName name="_________________cpr2" localSheetId="58">{"'előző év december'!$A$2:$CP$214"}</definedName>
    <definedName name="_________________cpr2" localSheetId="59">{"'előző év december'!$A$2:$CP$214"}</definedName>
    <definedName name="_________________cpr2" localSheetId="64">{"'előző év december'!$A$2:$CP$214"}</definedName>
    <definedName name="_________________cpr2" localSheetId="65">{"'előző év december'!$A$2:$CP$214"}</definedName>
    <definedName name="_________________cpr2" localSheetId="80">{"'előző év december'!$A$2:$CP$214"}</definedName>
    <definedName name="_________________cpr2" localSheetId="73">{"'előző év december'!$A$2:$CP$214"}</definedName>
    <definedName name="_________________cpr2" localSheetId="75">{"'előző év december'!$A$2:$CP$214"}</definedName>
    <definedName name="_________________cpr2" localSheetId="77">{"'előző év december'!$A$2:$CP$214"}</definedName>
    <definedName name="_________________cpr2" localSheetId="66">{"'előző év december'!$A$2:$CP$214"}</definedName>
    <definedName name="_________________cpr2" localSheetId="67">{"'előző év december'!$A$2:$CP$214"}</definedName>
    <definedName name="_________________cpr2" localSheetId="68">{"'előző év december'!$A$2:$CP$214"}</definedName>
    <definedName name="_________________cpr2" localSheetId="69">{"'előző év december'!$A$2:$CP$214"}</definedName>
    <definedName name="_________________cpr2" localSheetId="70">{"'előző év december'!$A$2:$CP$214"}</definedName>
    <definedName name="_________________cpr2">{"'előző év december'!$A$2:$CP$214"}</definedName>
    <definedName name="_________________cpr3" localSheetId="3">{"'előző év december'!$A$2:$CP$214"}</definedName>
    <definedName name="_________________cpr3" localSheetId="12">{"'előző év december'!$A$2:$CP$214"}</definedName>
    <definedName name="_________________cpr3" localSheetId="14">{"'előző év december'!$A$2:$CP$214"}</definedName>
    <definedName name="_________________cpr3" localSheetId="16">{"'előző év december'!$A$2:$CP$214"}</definedName>
    <definedName name="_________________cpr3" localSheetId="18">{"'előző év december'!$A$2:$CP$214"}</definedName>
    <definedName name="_________________cpr3" localSheetId="21">{"'előző év december'!$A$2:$CP$214"}</definedName>
    <definedName name="_________________cpr3" localSheetId="4">{"'előző év december'!$A$2:$CP$214"}</definedName>
    <definedName name="_________________cpr3" localSheetId="5">{"'előző év december'!$A$2:$CP$214"}</definedName>
    <definedName name="_________________cpr3" localSheetId="9">{"'előző év december'!$A$2:$CP$214"}</definedName>
    <definedName name="_________________cpr3" localSheetId="11">{"'előző év december'!$A$2:$CP$214"}</definedName>
    <definedName name="_________________cpr3" localSheetId="29">{"'előző év december'!$A$2:$CP$214"}</definedName>
    <definedName name="_________________cpr3" localSheetId="39">{"'előző év december'!$A$2:$CP$214"}</definedName>
    <definedName name="_________________cpr3" localSheetId="40">{"'előző év december'!$A$2:$CP$214"}</definedName>
    <definedName name="_________________cpr3" localSheetId="45">{"'előző év december'!$A$2:$CP$214"}</definedName>
    <definedName name="_________________cpr3" localSheetId="30">{"'előző év december'!$A$2:$CP$214"}</definedName>
    <definedName name="_________________cpr3" localSheetId="36">{"'előző év december'!$A$2:$CP$214"}</definedName>
    <definedName name="_________________cpr3" localSheetId="37">{"'előző év december'!$A$2:$CP$214"}</definedName>
    <definedName name="_________________cpr3" localSheetId="56">{"'előző év december'!$A$2:$CP$214"}</definedName>
    <definedName name="_________________cpr3" localSheetId="58">{"'előző év december'!$A$2:$CP$214"}</definedName>
    <definedName name="_________________cpr3" localSheetId="59">{"'előző év december'!$A$2:$CP$214"}</definedName>
    <definedName name="_________________cpr3" localSheetId="64">{"'előző év december'!$A$2:$CP$214"}</definedName>
    <definedName name="_________________cpr3" localSheetId="65">{"'előző év december'!$A$2:$CP$214"}</definedName>
    <definedName name="_________________cpr3" localSheetId="80">{"'előző év december'!$A$2:$CP$214"}</definedName>
    <definedName name="_________________cpr3" localSheetId="73">{"'előző év december'!$A$2:$CP$214"}</definedName>
    <definedName name="_________________cpr3" localSheetId="75">{"'előző év december'!$A$2:$CP$214"}</definedName>
    <definedName name="_________________cpr3" localSheetId="77">{"'előző év december'!$A$2:$CP$214"}</definedName>
    <definedName name="_________________cpr3" localSheetId="66">{"'előző év december'!$A$2:$CP$214"}</definedName>
    <definedName name="_________________cpr3" localSheetId="67">{"'előző év december'!$A$2:$CP$214"}</definedName>
    <definedName name="_________________cpr3" localSheetId="68">{"'előző év december'!$A$2:$CP$214"}</definedName>
    <definedName name="_________________cpr3" localSheetId="69">{"'előző év december'!$A$2:$CP$214"}</definedName>
    <definedName name="_________________cpr3" localSheetId="70">{"'előző év december'!$A$2:$CP$214"}</definedName>
    <definedName name="_________________cpr3">{"'előző év december'!$A$2:$CP$214"}</definedName>
    <definedName name="_________________cpr4" localSheetId="3">{"'előző év december'!$A$2:$CP$214"}</definedName>
    <definedName name="_________________cpr4" localSheetId="12">{"'előző év december'!$A$2:$CP$214"}</definedName>
    <definedName name="_________________cpr4" localSheetId="14">{"'előző év december'!$A$2:$CP$214"}</definedName>
    <definedName name="_________________cpr4" localSheetId="16">{"'előző év december'!$A$2:$CP$214"}</definedName>
    <definedName name="_________________cpr4" localSheetId="18">{"'előző év december'!$A$2:$CP$214"}</definedName>
    <definedName name="_________________cpr4" localSheetId="21">{"'előző év december'!$A$2:$CP$214"}</definedName>
    <definedName name="_________________cpr4" localSheetId="4">{"'előző év december'!$A$2:$CP$214"}</definedName>
    <definedName name="_________________cpr4" localSheetId="5">{"'előző év december'!$A$2:$CP$214"}</definedName>
    <definedName name="_________________cpr4" localSheetId="9">{"'előző év december'!$A$2:$CP$214"}</definedName>
    <definedName name="_________________cpr4" localSheetId="11">{"'előző év december'!$A$2:$CP$214"}</definedName>
    <definedName name="_________________cpr4" localSheetId="29">{"'előző év december'!$A$2:$CP$214"}</definedName>
    <definedName name="_________________cpr4" localSheetId="39">{"'előző év december'!$A$2:$CP$214"}</definedName>
    <definedName name="_________________cpr4" localSheetId="40">{"'előző év december'!$A$2:$CP$214"}</definedName>
    <definedName name="_________________cpr4" localSheetId="45">{"'előző év december'!$A$2:$CP$214"}</definedName>
    <definedName name="_________________cpr4" localSheetId="30">{"'előző év december'!$A$2:$CP$214"}</definedName>
    <definedName name="_________________cpr4" localSheetId="36">{"'előző év december'!$A$2:$CP$214"}</definedName>
    <definedName name="_________________cpr4" localSheetId="37">{"'előző év december'!$A$2:$CP$214"}</definedName>
    <definedName name="_________________cpr4" localSheetId="56">{"'előző év december'!$A$2:$CP$214"}</definedName>
    <definedName name="_________________cpr4" localSheetId="58">{"'előző év december'!$A$2:$CP$214"}</definedName>
    <definedName name="_________________cpr4" localSheetId="59">{"'előző év december'!$A$2:$CP$214"}</definedName>
    <definedName name="_________________cpr4" localSheetId="64">{"'előző év december'!$A$2:$CP$214"}</definedName>
    <definedName name="_________________cpr4" localSheetId="65">{"'előző év december'!$A$2:$CP$214"}</definedName>
    <definedName name="_________________cpr4" localSheetId="80">{"'előző év december'!$A$2:$CP$214"}</definedName>
    <definedName name="_________________cpr4" localSheetId="73">{"'előző év december'!$A$2:$CP$214"}</definedName>
    <definedName name="_________________cpr4" localSheetId="75">{"'előző év december'!$A$2:$CP$214"}</definedName>
    <definedName name="_________________cpr4" localSheetId="77">{"'előző év december'!$A$2:$CP$214"}</definedName>
    <definedName name="_________________cpr4" localSheetId="66">{"'előző év december'!$A$2:$CP$214"}</definedName>
    <definedName name="_________________cpr4" localSheetId="67">{"'előző év december'!$A$2:$CP$214"}</definedName>
    <definedName name="_________________cpr4" localSheetId="68">{"'előző év december'!$A$2:$CP$214"}</definedName>
    <definedName name="_________________cpr4" localSheetId="69">{"'előző év december'!$A$2:$CP$214"}</definedName>
    <definedName name="_________________cpr4" localSheetId="70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3" hidden="1">{#N/A,#N/A,FALSE,"т04"}</definedName>
    <definedName name="_________________t04" localSheetId="12" hidden="1">{#N/A,#N/A,FALSE,"т04"}</definedName>
    <definedName name="_________________t04" localSheetId="14" hidden="1">{#N/A,#N/A,FALSE,"т04"}</definedName>
    <definedName name="_________________t04" localSheetId="16" hidden="1">{#N/A,#N/A,FALSE,"т04"}</definedName>
    <definedName name="_________________t04" localSheetId="18" hidden="1">{#N/A,#N/A,FALSE,"т04"}</definedName>
    <definedName name="_________________t04" localSheetId="21" hidden="1">{#N/A,#N/A,FALSE,"т04"}</definedName>
    <definedName name="_________________t04" localSheetId="4" hidden="1">{#N/A,#N/A,FALSE,"т04"}</definedName>
    <definedName name="_________________t04" localSheetId="5" hidden="1">{#N/A,#N/A,FALSE,"т04"}</definedName>
    <definedName name="_________________t04" localSheetId="9" hidden="1">{#N/A,#N/A,FALSE,"т04"}</definedName>
    <definedName name="_________________t04" localSheetId="11" hidden="1">{#N/A,#N/A,FALSE,"т04"}</definedName>
    <definedName name="_________________t04" localSheetId="29" hidden="1">{#N/A,#N/A,FALSE,"т04"}</definedName>
    <definedName name="_________________t04" localSheetId="39" hidden="1">{#N/A,#N/A,FALSE,"т04"}</definedName>
    <definedName name="_________________t04" localSheetId="40" hidden="1">{#N/A,#N/A,FALSE,"т04"}</definedName>
    <definedName name="_________________t04" localSheetId="45" hidden="1">{#N/A,#N/A,FALSE,"т04"}</definedName>
    <definedName name="_________________t04" localSheetId="30" hidden="1">{#N/A,#N/A,FALSE,"т04"}</definedName>
    <definedName name="_________________t04" localSheetId="36" hidden="1">{#N/A,#N/A,FALSE,"т04"}</definedName>
    <definedName name="_________________t04" localSheetId="37" hidden="1">{#N/A,#N/A,FALSE,"т04"}</definedName>
    <definedName name="_________________t04" localSheetId="56" hidden="1">{#N/A,#N/A,FALSE,"т04"}</definedName>
    <definedName name="_________________t04" localSheetId="58" hidden="1">{#N/A,#N/A,FALSE,"т04"}</definedName>
    <definedName name="_________________t04" localSheetId="59" hidden="1">{#N/A,#N/A,FALSE,"т04"}</definedName>
    <definedName name="_________________t04" localSheetId="62" hidden="1">{#N/A,#N/A,FALSE,"т04"}</definedName>
    <definedName name="_________________t04" localSheetId="64" hidden="1">{#N/A,#N/A,FALSE,"т04"}</definedName>
    <definedName name="_________________t04" localSheetId="65" hidden="1">{#N/A,#N/A,FALSE,"т04"}</definedName>
    <definedName name="_________________t04" localSheetId="71" hidden="1">{#N/A,#N/A,FALSE,"т04"}</definedName>
    <definedName name="_________________t04" localSheetId="80" hidden="1">{#N/A,#N/A,FALSE,"т04"}</definedName>
    <definedName name="_________________t04" localSheetId="73" hidden="1">{#N/A,#N/A,FALSE,"т04"}</definedName>
    <definedName name="_________________t04" localSheetId="75" hidden="1">{#N/A,#N/A,FALSE,"т04"}</definedName>
    <definedName name="_________________t04" localSheetId="77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3" hidden="1">{#N/A,#N/A,FALSE,"т04"}</definedName>
    <definedName name="_________________t06" localSheetId="12" hidden="1">{#N/A,#N/A,FALSE,"т04"}</definedName>
    <definedName name="_________________t06" localSheetId="14" hidden="1">{#N/A,#N/A,FALSE,"т04"}</definedName>
    <definedName name="_________________t06" localSheetId="16" hidden="1">{#N/A,#N/A,FALSE,"т04"}</definedName>
    <definedName name="_________________t06" localSheetId="18" hidden="1">{#N/A,#N/A,FALSE,"т04"}</definedName>
    <definedName name="_________________t06" localSheetId="21" hidden="1">{#N/A,#N/A,FALSE,"т04"}</definedName>
    <definedName name="_________________t06" localSheetId="4" hidden="1">{#N/A,#N/A,FALSE,"т04"}</definedName>
    <definedName name="_________________t06" localSheetId="5" hidden="1">{#N/A,#N/A,FALSE,"т04"}</definedName>
    <definedName name="_________________t06" localSheetId="9" hidden="1">{#N/A,#N/A,FALSE,"т04"}</definedName>
    <definedName name="_________________t06" localSheetId="11" hidden="1">{#N/A,#N/A,FALSE,"т04"}</definedName>
    <definedName name="_________________t06" localSheetId="29" hidden="1">{#N/A,#N/A,FALSE,"т04"}</definedName>
    <definedName name="_________________t06" localSheetId="39" hidden="1">{#N/A,#N/A,FALSE,"т04"}</definedName>
    <definedName name="_________________t06" localSheetId="40" hidden="1">{#N/A,#N/A,FALSE,"т04"}</definedName>
    <definedName name="_________________t06" localSheetId="45" hidden="1">{#N/A,#N/A,FALSE,"т04"}</definedName>
    <definedName name="_________________t06" localSheetId="30" hidden="1">{#N/A,#N/A,FALSE,"т04"}</definedName>
    <definedName name="_________________t06" localSheetId="36" hidden="1">{#N/A,#N/A,FALSE,"т04"}</definedName>
    <definedName name="_________________t06" localSheetId="37" hidden="1">{#N/A,#N/A,FALSE,"т04"}</definedName>
    <definedName name="_________________t06" localSheetId="56" hidden="1">{#N/A,#N/A,FALSE,"т04"}</definedName>
    <definedName name="_________________t06" localSheetId="58" hidden="1">{#N/A,#N/A,FALSE,"т04"}</definedName>
    <definedName name="_________________t06" localSheetId="59" hidden="1">{#N/A,#N/A,FALSE,"т04"}</definedName>
    <definedName name="_________________t06" localSheetId="62" hidden="1">{#N/A,#N/A,FALSE,"т04"}</definedName>
    <definedName name="_________________t06" localSheetId="64" hidden="1">{#N/A,#N/A,FALSE,"т04"}</definedName>
    <definedName name="_________________t06" localSheetId="65" hidden="1">{#N/A,#N/A,FALSE,"т04"}</definedName>
    <definedName name="_________________t06" localSheetId="71" hidden="1">{#N/A,#N/A,FALSE,"т04"}</definedName>
    <definedName name="_________________t06" localSheetId="80" hidden="1">{#N/A,#N/A,FALSE,"т04"}</definedName>
    <definedName name="_________________t06" localSheetId="73" hidden="1">{#N/A,#N/A,FALSE,"т04"}</definedName>
    <definedName name="_________________t06" localSheetId="75" hidden="1">{#N/A,#N/A,FALSE,"т04"}</definedName>
    <definedName name="_________________t06" localSheetId="77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hidden="1">{#N/A,#N/A,FALSE,"т04"}</definedName>
    <definedName name="________________cp1" localSheetId="3">{"'előző év december'!$A$2:$CP$214"}</definedName>
    <definedName name="________________cp1" localSheetId="12">{"'előző év december'!$A$2:$CP$214"}</definedName>
    <definedName name="________________cp1" localSheetId="14">{"'előző év december'!$A$2:$CP$214"}</definedName>
    <definedName name="________________cp1" localSheetId="16">{"'előző év december'!$A$2:$CP$214"}</definedName>
    <definedName name="________________cp1" localSheetId="18">{"'előző év december'!$A$2:$CP$214"}</definedName>
    <definedName name="________________cp1" localSheetId="21">{"'előző év december'!$A$2:$CP$214"}</definedName>
    <definedName name="________________cp1" localSheetId="4">{"'előző év december'!$A$2:$CP$214"}</definedName>
    <definedName name="________________cp1" localSheetId="5">{"'előző év december'!$A$2:$CP$214"}</definedName>
    <definedName name="________________cp1" localSheetId="9">{"'előző év december'!$A$2:$CP$214"}</definedName>
    <definedName name="________________cp1" localSheetId="11">{"'előző év december'!$A$2:$CP$214"}</definedName>
    <definedName name="________________cp1" localSheetId="29">{"'előző év december'!$A$2:$CP$214"}</definedName>
    <definedName name="________________cp1" localSheetId="39">{"'előző év december'!$A$2:$CP$214"}</definedName>
    <definedName name="________________cp1" localSheetId="40">{"'előző év december'!$A$2:$CP$214"}</definedName>
    <definedName name="________________cp1" localSheetId="45">{"'előző év december'!$A$2:$CP$214"}</definedName>
    <definedName name="________________cp1" localSheetId="30">{"'előző év december'!$A$2:$CP$214"}</definedName>
    <definedName name="________________cp1" localSheetId="36">{"'előző év december'!$A$2:$CP$214"}</definedName>
    <definedName name="________________cp1" localSheetId="37">{"'előző év december'!$A$2:$CP$214"}</definedName>
    <definedName name="________________cp1" localSheetId="56">{"'előző év december'!$A$2:$CP$214"}</definedName>
    <definedName name="________________cp1" localSheetId="58">{"'előző év december'!$A$2:$CP$214"}</definedName>
    <definedName name="________________cp1" localSheetId="59">{"'előző év december'!$A$2:$CP$214"}</definedName>
    <definedName name="________________cp1" localSheetId="64">{"'előző év december'!$A$2:$CP$214"}</definedName>
    <definedName name="________________cp1" localSheetId="65">{"'előző év december'!$A$2:$CP$214"}</definedName>
    <definedName name="________________cp1" localSheetId="80">{"'előző év december'!$A$2:$CP$214"}</definedName>
    <definedName name="________________cp1" localSheetId="73">{"'előző év december'!$A$2:$CP$214"}</definedName>
    <definedName name="________________cp1" localSheetId="75">{"'előző év december'!$A$2:$CP$214"}</definedName>
    <definedName name="________________cp1" localSheetId="77">{"'előző év december'!$A$2:$CP$214"}</definedName>
    <definedName name="________________cp1" localSheetId="66">{"'előző év december'!$A$2:$CP$214"}</definedName>
    <definedName name="________________cp1" localSheetId="67">{"'előző év december'!$A$2:$CP$214"}</definedName>
    <definedName name="________________cp1" localSheetId="68">{"'előző év december'!$A$2:$CP$214"}</definedName>
    <definedName name="________________cp1" localSheetId="69">{"'előző év december'!$A$2:$CP$214"}</definedName>
    <definedName name="________________cp1" localSheetId="70">{"'előző év december'!$A$2:$CP$214"}</definedName>
    <definedName name="________________cp1">{"'előző év december'!$A$2:$CP$214"}</definedName>
    <definedName name="________________cp10" localSheetId="3">{"'előző év december'!$A$2:$CP$214"}</definedName>
    <definedName name="________________cp10" localSheetId="12">{"'előző év december'!$A$2:$CP$214"}</definedName>
    <definedName name="________________cp10" localSheetId="14">{"'előző év december'!$A$2:$CP$214"}</definedName>
    <definedName name="________________cp10" localSheetId="16">{"'előző év december'!$A$2:$CP$214"}</definedName>
    <definedName name="________________cp10" localSheetId="18">{"'előző év december'!$A$2:$CP$214"}</definedName>
    <definedName name="________________cp10" localSheetId="21">{"'előző év december'!$A$2:$CP$214"}</definedName>
    <definedName name="________________cp10" localSheetId="4">{"'előző év december'!$A$2:$CP$214"}</definedName>
    <definedName name="________________cp10" localSheetId="5">{"'előző év december'!$A$2:$CP$214"}</definedName>
    <definedName name="________________cp10" localSheetId="9">{"'előző év december'!$A$2:$CP$214"}</definedName>
    <definedName name="________________cp10" localSheetId="11">{"'előző év december'!$A$2:$CP$214"}</definedName>
    <definedName name="________________cp10" localSheetId="29">{"'előző év december'!$A$2:$CP$214"}</definedName>
    <definedName name="________________cp10" localSheetId="39">{"'előző év december'!$A$2:$CP$214"}</definedName>
    <definedName name="________________cp10" localSheetId="40">{"'előző év december'!$A$2:$CP$214"}</definedName>
    <definedName name="________________cp10" localSheetId="45">{"'előző év december'!$A$2:$CP$214"}</definedName>
    <definedName name="________________cp10" localSheetId="30">{"'előző év december'!$A$2:$CP$214"}</definedName>
    <definedName name="________________cp10" localSheetId="36">{"'előző év december'!$A$2:$CP$214"}</definedName>
    <definedName name="________________cp10" localSheetId="37">{"'előző év december'!$A$2:$CP$214"}</definedName>
    <definedName name="________________cp10" localSheetId="56">{"'előző év december'!$A$2:$CP$214"}</definedName>
    <definedName name="________________cp10" localSheetId="58">{"'előző év december'!$A$2:$CP$214"}</definedName>
    <definedName name="________________cp10" localSheetId="59">{"'előző év december'!$A$2:$CP$214"}</definedName>
    <definedName name="________________cp10" localSheetId="64">{"'előző év december'!$A$2:$CP$214"}</definedName>
    <definedName name="________________cp10" localSheetId="65">{"'előző év december'!$A$2:$CP$214"}</definedName>
    <definedName name="________________cp10" localSheetId="80">{"'előző év december'!$A$2:$CP$214"}</definedName>
    <definedName name="________________cp10" localSheetId="73">{"'előző év december'!$A$2:$CP$214"}</definedName>
    <definedName name="________________cp10" localSheetId="75">{"'előző év december'!$A$2:$CP$214"}</definedName>
    <definedName name="________________cp10" localSheetId="77">{"'előző év december'!$A$2:$CP$214"}</definedName>
    <definedName name="________________cp10" localSheetId="66">{"'előző év december'!$A$2:$CP$214"}</definedName>
    <definedName name="________________cp10" localSheetId="67">{"'előző év december'!$A$2:$CP$214"}</definedName>
    <definedName name="________________cp10" localSheetId="68">{"'előző év december'!$A$2:$CP$214"}</definedName>
    <definedName name="________________cp10" localSheetId="69">{"'előző év december'!$A$2:$CP$214"}</definedName>
    <definedName name="________________cp10" localSheetId="70">{"'előző év december'!$A$2:$CP$214"}</definedName>
    <definedName name="________________cp10">{"'előző év december'!$A$2:$CP$214"}</definedName>
    <definedName name="________________cp11" localSheetId="3">{"'előző év december'!$A$2:$CP$214"}</definedName>
    <definedName name="________________cp11" localSheetId="12">{"'előző év december'!$A$2:$CP$214"}</definedName>
    <definedName name="________________cp11" localSheetId="14">{"'előző év december'!$A$2:$CP$214"}</definedName>
    <definedName name="________________cp11" localSheetId="16">{"'előző év december'!$A$2:$CP$214"}</definedName>
    <definedName name="________________cp11" localSheetId="18">{"'előző év december'!$A$2:$CP$214"}</definedName>
    <definedName name="________________cp11" localSheetId="21">{"'előző év december'!$A$2:$CP$214"}</definedName>
    <definedName name="________________cp11" localSheetId="4">{"'előző év december'!$A$2:$CP$214"}</definedName>
    <definedName name="________________cp11" localSheetId="5">{"'előző év december'!$A$2:$CP$214"}</definedName>
    <definedName name="________________cp11" localSheetId="9">{"'előző év december'!$A$2:$CP$214"}</definedName>
    <definedName name="________________cp11" localSheetId="11">{"'előző év december'!$A$2:$CP$214"}</definedName>
    <definedName name="________________cp11" localSheetId="29">{"'előző év december'!$A$2:$CP$214"}</definedName>
    <definedName name="________________cp11" localSheetId="39">{"'előző év december'!$A$2:$CP$214"}</definedName>
    <definedName name="________________cp11" localSheetId="40">{"'előző év december'!$A$2:$CP$214"}</definedName>
    <definedName name="________________cp11" localSheetId="45">{"'előző év december'!$A$2:$CP$214"}</definedName>
    <definedName name="________________cp11" localSheetId="30">{"'előző év december'!$A$2:$CP$214"}</definedName>
    <definedName name="________________cp11" localSheetId="36">{"'előző év december'!$A$2:$CP$214"}</definedName>
    <definedName name="________________cp11" localSheetId="37">{"'előző év december'!$A$2:$CP$214"}</definedName>
    <definedName name="________________cp11" localSheetId="56">{"'előző év december'!$A$2:$CP$214"}</definedName>
    <definedName name="________________cp11" localSheetId="58">{"'előző év december'!$A$2:$CP$214"}</definedName>
    <definedName name="________________cp11" localSheetId="59">{"'előző év december'!$A$2:$CP$214"}</definedName>
    <definedName name="________________cp11" localSheetId="64">{"'előző év december'!$A$2:$CP$214"}</definedName>
    <definedName name="________________cp11" localSheetId="65">{"'előző év december'!$A$2:$CP$214"}</definedName>
    <definedName name="________________cp11" localSheetId="80">{"'előző év december'!$A$2:$CP$214"}</definedName>
    <definedName name="________________cp11" localSheetId="73">{"'előző év december'!$A$2:$CP$214"}</definedName>
    <definedName name="________________cp11" localSheetId="75">{"'előző év december'!$A$2:$CP$214"}</definedName>
    <definedName name="________________cp11" localSheetId="77">{"'előző év december'!$A$2:$CP$214"}</definedName>
    <definedName name="________________cp11" localSheetId="66">{"'előző év december'!$A$2:$CP$214"}</definedName>
    <definedName name="________________cp11" localSheetId="67">{"'előző év december'!$A$2:$CP$214"}</definedName>
    <definedName name="________________cp11" localSheetId="68">{"'előző év december'!$A$2:$CP$214"}</definedName>
    <definedName name="________________cp11" localSheetId="69">{"'előző év december'!$A$2:$CP$214"}</definedName>
    <definedName name="________________cp11" localSheetId="70">{"'előző év december'!$A$2:$CP$214"}</definedName>
    <definedName name="________________cp11">{"'előző év december'!$A$2:$CP$214"}</definedName>
    <definedName name="________________cp2" localSheetId="3">{"'előző év december'!$A$2:$CP$214"}</definedName>
    <definedName name="________________cp2" localSheetId="12">{"'előző év december'!$A$2:$CP$214"}</definedName>
    <definedName name="________________cp2" localSheetId="14">{"'előző év december'!$A$2:$CP$214"}</definedName>
    <definedName name="________________cp2" localSheetId="16">{"'előző év december'!$A$2:$CP$214"}</definedName>
    <definedName name="________________cp2" localSheetId="18">{"'előző év december'!$A$2:$CP$214"}</definedName>
    <definedName name="________________cp2" localSheetId="21">{"'előző év december'!$A$2:$CP$214"}</definedName>
    <definedName name="________________cp2" localSheetId="4">{"'előző év december'!$A$2:$CP$214"}</definedName>
    <definedName name="________________cp2" localSheetId="5">{"'előző év december'!$A$2:$CP$214"}</definedName>
    <definedName name="________________cp2" localSheetId="9">{"'előző év december'!$A$2:$CP$214"}</definedName>
    <definedName name="________________cp2" localSheetId="11">{"'előző év december'!$A$2:$CP$214"}</definedName>
    <definedName name="________________cp2" localSheetId="29">{"'előző év december'!$A$2:$CP$214"}</definedName>
    <definedName name="________________cp2" localSheetId="39">{"'előző év december'!$A$2:$CP$214"}</definedName>
    <definedName name="________________cp2" localSheetId="40">{"'előző év december'!$A$2:$CP$214"}</definedName>
    <definedName name="________________cp2" localSheetId="45">{"'előző év december'!$A$2:$CP$214"}</definedName>
    <definedName name="________________cp2" localSheetId="30">{"'előző év december'!$A$2:$CP$214"}</definedName>
    <definedName name="________________cp2" localSheetId="36">{"'előző év december'!$A$2:$CP$214"}</definedName>
    <definedName name="________________cp2" localSheetId="37">{"'előző év december'!$A$2:$CP$214"}</definedName>
    <definedName name="________________cp2" localSheetId="56">{"'előző év december'!$A$2:$CP$214"}</definedName>
    <definedName name="________________cp2" localSheetId="58">{"'előző év december'!$A$2:$CP$214"}</definedName>
    <definedName name="________________cp2" localSheetId="59">{"'előző év december'!$A$2:$CP$214"}</definedName>
    <definedName name="________________cp2" localSheetId="64">{"'előző év december'!$A$2:$CP$214"}</definedName>
    <definedName name="________________cp2" localSheetId="65">{"'előző év december'!$A$2:$CP$214"}</definedName>
    <definedName name="________________cp2" localSheetId="80">{"'előző év december'!$A$2:$CP$214"}</definedName>
    <definedName name="________________cp2" localSheetId="73">{"'előző év december'!$A$2:$CP$214"}</definedName>
    <definedName name="________________cp2" localSheetId="75">{"'előző év december'!$A$2:$CP$214"}</definedName>
    <definedName name="________________cp2" localSheetId="77">{"'előző év december'!$A$2:$CP$214"}</definedName>
    <definedName name="________________cp2" localSheetId="66">{"'előző év december'!$A$2:$CP$214"}</definedName>
    <definedName name="________________cp2" localSheetId="67">{"'előző év december'!$A$2:$CP$214"}</definedName>
    <definedName name="________________cp2" localSheetId="68">{"'előző év december'!$A$2:$CP$214"}</definedName>
    <definedName name="________________cp2" localSheetId="69">{"'előző év december'!$A$2:$CP$214"}</definedName>
    <definedName name="________________cp2" localSheetId="70">{"'előző év december'!$A$2:$CP$214"}</definedName>
    <definedName name="________________cp2">{"'előző év december'!$A$2:$CP$214"}</definedName>
    <definedName name="________________cp3" localSheetId="3">{"'előző év december'!$A$2:$CP$214"}</definedName>
    <definedName name="________________cp3" localSheetId="12">{"'előző év december'!$A$2:$CP$214"}</definedName>
    <definedName name="________________cp3" localSheetId="14">{"'előző év december'!$A$2:$CP$214"}</definedName>
    <definedName name="________________cp3" localSheetId="16">{"'előző év december'!$A$2:$CP$214"}</definedName>
    <definedName name="________________cp3" localSheetId="18">{"'előző év december'!$A$2:$CP$214"}</definedName>
    <definedName name="________________cp3" localSheetId="21">{"'előző év december'!$A$2:$CP$214"}</definedName>
    <definedName name="________________cp3" localSheetId="4">{"'előző év december'!$A$2:$CP$214"}</definedName>
    <definedName name="________________cp3" localSheetId="5">{"'előző év december'!$A$2:$CP$214"}</definedName>
    <definedName name="________________cp3" localSheetId="9">{"'előző év december'!$A$2:$CP$214"}</definedName>
    <definedName name="________________cp3" localSheetId="11">{"'előző év december'!$A$2:$CP$214"}</definedName>
    <definedName name="________________cp3" localSheetId="29">{"'előző év december'!$A$2:$CP$214"}</definedName>
    <definedName name="________________cp3" localSheetId="39">{"'előző év december'!$A$2:$CP$214"}</definedName>
    <definedName name="________________cp3" localSheetId="40">{"'előző év december'!$A$2:$CP$214"}</definedName>
    <definedName name="________________cp3" localSheetId="45">{"'előző év december'!$A$2:$CP$214"}</definedName>
    <definedName name="________________cp3" localSheetId="30">{"'előző év december'!$A$2:$CP$214"}</definedName>
    <definedName name="________________cp3" localSheetId="36">{"'előző év december'!$A$2:$CP$214"}</definedName>
    <definedName name="________________cp3" localSheetId="37">{"'előző év december'!$A$2:$CP$214"}</definedName>
    <definedName name="________________cp3" localSheetId="56">{"'előző év december'!$A$2:$CP$214"}</definedName>
    <definedName name="________________cp3" localSheetId="58">{"'előző év december'!$A$2:$CP$214"}</definedName>
    <definedName name="________________cp3" localSheetId="59">{"'előző év december'!$A$2:$CP$214"}</definedName>
    <definedName name="________________cp3" localSheetId="64">{"'előző év december'!$A$2:$CP$214"}</definedName>
    <definedName name="________________cp3" localSheetId="65">{"'előző év december'!$A$2:$CP$214"}</definedName>
    <definedName name="________________cp3" localSheetId="80">{"'előző év december'!$A$2:$CP$214"}</definedName>
    <definedName name="________________cp3" localSheetId="73">{"'előző év december'!$A$2:$CP$214"}</definedName>
    <definedName name="________________cp3" localSheetId="75">{"'előző év december'!$A$2:$CP$214"}</definedName>
    <definedName name="________________cp3" localSheetId="77">{"'előző év december'!$A$2:$CP$214"}</definedName>
    <definedName name="________________cp3" localSheetId="66">{"'előző év december'!$A$2:$CP$214"}</definedName>
    <definedName name="________________cp3" localSheetId="67">{"'előző év december'!$A$2:$CP$214"}</definedName>
    <definedName name="________________cp3" localSheetId="68">{"'előző év december'!$A$2:$CP$214"}</definedName>
    <definedName name="________________cp3" localSheetId="69">{"'előző év december'!$A$2:$CP$214"}</definedName>
    <definedName name="________________cp3" localSheetId="70">{"'előző év december'!$A$2:$CP$214"}</definedName>
    <definedName name="________________cp3">{"'előző év december'!$A$2:$CP$214"}</definedName>
    <definedName name="________________cp4" localSheetId="3">{"'előző év december'!$A$2:$CP$214"}</definedName>
    <definedName name="________________cp4" localSheetId="12">{"'előző év december'!$A$2:$CP$214"}</definedName>
    <definedName name="________________cp4" localSheetId="14">{"'előző év december'!$A$2:$CP$214"}</definedName>
    <definedName name="________________cp4" localSheetId="16">{"'előző év december'!$A$2:$CP$214"}</definedName>
    <definedName name="________________cp4" localSheetId="18">{"'előző év december'!$A$2:$CP$214"}</definedName>
    <definedName name="________________cp4" localSheetId="21">{"'előző év december'!$A$2:$CP$214"}</definedName>
    <definedName name="________________cp4" localSheetId="4">{"'előző év december'!$A$2:$CP$214"}</definedName>
    <definedName name="________________cp4" localSheetId="5">{"'előző év december'!$A$2:$CP$214"}</definedName>
    <definedName name="________________cp4" localSheetId="9">{"'előző év december'!$A$2:$CP$214"}</definedName>
    <definedName name="________________cp4" localSheetId="11">{"'előző év december'!$A$2:$CP$214"}</definedName>
    <definedName name="________________cp4" localSheetId="29">{"'előző év december'!$A$2:$CP$214"}</definedName>
    <definedName name="________________cp4" localSheetId="39">{"'előző év december'!$A$2:$CP$214"}</definedName>
    <definedName name="________________cp4" localSheetId="40">{"'előző év december'!$A$2:$CP$214"}</definedName>
    <definedName name="________________cp4" localSheetId="45">{"'előző év december'!$A$2:$CP$214"}</definedName>
    <definedName name="________________cp4" localSheetId="30">{"'előző év december'!$A$2:$CP$214"}</definedName>
    <definedName name="________________cp4" localSheetId="36">{"'előző év december'!$A$2:$CP$214"}</definedName>
    <definedName name="________________cp4" localSheetId="37">{"'előző év december'!$A$2:$CP$214"}</definedName>
    <definedName name="________________cp4" localSheetId="56">{"'előző év december'!$A$2:$CP$214"}</definedName>
    <definedName name="________________cp4" localSheetId="58">{"'előző év december'!$A$2:$CP$214"}</definedName>
    <definedName name="________________cp4" localSheetId="59">{"'előző év december'!$A$2:$CP$214"}</definedName>
    <definedName name="________________cp4" localSheetId="64">{"'előző év december'!$A$2:$CP$214"}</definedName>
    <definedName name="________________cp4" localSheetId="65">{"'előző év december'!$A$2:$CP$214"}</definedName>
    <definedName name="________________cp4" localSheetId="80">{"'előző év december'!$A$2:$CP$214"}</definedName>
    <definedName name="________________cp4" localSheetId="73">{"'előző év december'!$A$2:$CP$214"}</definedName>
    <definedName name="________________cp4" localSheetId="75">{"'előző év december'!$A$2:$CP$214"}</definedName>
    <definedName name="________________cp4" localSheetId="77">{"'előző év december'!$A$2:$CP$214"}</definedName>
    <definedName name="________________cp4" localSheetId="66">{"'előző év december'!$A$2:$CP$214"}</definedName>
    <definedName name="________________cp4" localSheetId="67">{"'előző év december'!$A$2:$CP$214"}</definedName>
    <definedName name="________________cp4" localSheetId="68">{"'előző év december'!$A$2:$CP$214"}</definedName>
    <definedName name="________________cp4" localSheetId="69">{"'előző év december'!$A$2:$CP$214"}</definedName>
    <definedName name="________________cp4" localSheetId="70">{"'előző év december'!$A$2:$CP$214"}</definedName>
    <definedName name="________________cp4">{"'előző év december'!$A$2:$CP$214"}</definedName>
    <definedName name="________________cp5" localSheetId="3">{"'előző év december'!$A$2:$CP$214"}</definedName>
    <definedName name="________________cp5" localSheetId="12">{"'előző év december'!$A$2:$CP$214"}</definedName>
    <definedName name="________________cp5" localSheetId="14">{"'előző év december'!$A$2:$CP$214"}</definedName>
    <definedName name="________________cp5" localSheetId="16">{"'előző év december'!$A$2:$CP$214"}</definedName>
    <definedName name="________________cp5" localSheetId="18">{"'előző év december'!$A$2:$CP$214"}</definedName>
    <definedName name="________________cp5" localSheetId="21">{"'előző év december'!$A$2:$CP$214"}</definedName>
    <definedName name="________________cp5" localSheetId="4">{"'előző év december'!$A$2:$CP$214"}</definedName>
    <definedName name="________________cp5" localSheetId="5">{"'előző év december'!$A$2:$CP$214"}</definedName>
    <definedName name="________________cp5" localSheetId="9">{"'előző év december'!$A$2:$CP$214"}</definedName>
    <definedName name="________________cp5" localSheetId="11">{"'előző év december'!$A$2:$CP$214"}</definedName>
    <definedName name="________________cp5" localSheetId="29">{"'előző év december'!$A$2:$CP$214"}</definedName>
    <definedName name="________________cp5" localSheetId="39">{"'előző év december'!$A$2:$CP$214"}</definedName>
    <definedName name="________________cp5" localSheetId="40">{"'előző év december'!$A$2:$CP$214"}</definedName>
    <definedName name="________________cp5" localSheetId="45">{"'előző év december'!$A$2:$CP$214"}</definedName>
    <definedName name="________________cp5" localSheetId="30">{"'előző év december'!$A$2:$CP$214"}</definedName>
    <definedName name="________________cp5" localSheetId="36">{"'előző év december'!$A$2:$CP$214"}</definedName>
    <definedName name="________________cp5" localSheetId="37">{"'előző év december'!$A$2:$CP$214"}</definedName>
    <definedName name="________________cp5" localSheetId="56">{"'előző év december'!$A$2:$CP$214"}</definedName>
    <definedName name="________________cp5" localSheetId="58">{"'előző év december'!$A$2:$CP$214"}</definedName>
    <definedName name="________________cp5" localSheetId="59">{"'előző év december'!$A$2:$CP$214"}</definedName>
    <definedName name="________________cp5" localSheetId="64">{"'előző év december'!$A$2:$CP$214"}</definedName>
    <definedName name="________________cp5" localSheetId="65">{"'előző év december'!$A$2:$CP$214"}</definedName>
    <definedName name="________________cp5" localSheetId="80">{"'előző év december'!$A$2:$CP$214"}</definedName>
    <definedName name="________________cp5" localSheetId="73">{"'előző év december'!$A$2:$CP$214"}</definedName>
    <definedName name="________________cp5" localSheetId="75">{"'előző év december'!$A$2:$CP$214"}</definedName>
    <definedName name="________________cp5" localSheetId="77">{"'előző év december'!$A$2:$CP$214"}</definedName>
    <definedName name="________________cp5" localSheetId="66">{"'előző év december'!$A$2:$CP$214"}</definedName>
    <definedName name="________________cp5" localSheetId="67">{"'előző év december'!$A$2:$CP$214"}</definedName>
    <definedName name="________________cp5" localSheetId="68">{"'előző év december'!$A$2:$CP$214"}</definedName>
    <definedName name="________________cp5" localSheetId="69">{"'előző év december'!$A$2:$CP$214"}</definedName>
    <definedName name="________________cp5" localSheetId="70">{"'előző év december'!$A$2:$CP$214"}</definedName>
    <definedName name="________________cp5">{"'előző év december'!$A$2:$CP$214"}</definedName>
    <definedName name="________________cp6" localSheetId="3">{"'előző év december'!$A$2:$CP$214"}</definedName>
    <definedName name="________________cp6" localSheetId="12">{"'előző év december'!$A$2:$CP$214"}</definedName>
    <definedName name="________________cp6" localSheetId="14">{"'előző év december'!$A$2:$CP$214"}</definedName>
    <definedName name="________________cp6" localSheetId="16">{"'előző év december'!$A$2:$CP$214"}</definedName>
    <definedName name="________________cp6" localSheetId="18">{"'előző év december'!$A$2:$CP$214"}</definedName>
    <definedName name="________________cp6" localSheetId="21">{"'előző év december'!$A$2:$CP$214"}</definedName>
    <definedName name="________________cp6" localSheetId="4">{"'előző év december'!$A$2:$CP$214"}</definedName>
    <definedName name="________________cp6" localSheetId="5">{"'előző év december'!$A$2:$CP$214"}</definedName>
    <definedName name="________________cp6" localSheetId="9">{"'előző év december'!$A$2:$CP$214"}</definedName>
    <definedName name="________________cp6" localSheetId="11">{"'előző év december'!$A$2:$CP$214"}</definedName>
    <definedName name="________________cp6" localSheetId="29">{"'előző év december'!$A$2:$CP$214"}</definedName>
    <definedName name="________________cp6" localSheetId="39">{"'előző év december'!$A$2:$CP$214"}</definedName>
    <definedName name="________________cp6" localSheetId="40">{"'előző év december'!$A$2:$CP$214"}</definedName>
    <definedName name="________________cp6" localSheetId="45">{"'előző év december'!$A$2:$CP$214"}</definedName>
    <definedName name="________________cp6" localSheetId="30">{"'előző év december'!$A$2:$CP$214"}</definedName>
    <definedName name="________________cp6" localSheetId="36">{"'előző év december'!$A$2:$CP$214"}</definedName>
    <definedName name="________________cp6" localSheetId="37">{"'előző év december'!$A$2:$CP$214"}</definedName>
    <definedName name="________________cp6" localSheetId="56">{"'előző év december'!$A$2:$CP$214"}</definedName>
    <definedName name="________________cp6" localSheetId="58">{"'előző év december'!$A$2:$CP$214"}</definedName>
    <definedName name="________________cp6" localSheetId="59">{"'előző év december'!$A$2:$CP$214"}</definedName>
    <definedName name="________________cp6" localSheetId="64">{"'előző év december'!$A$2:$CP$214"}</definedName>
    <definedName name="________________cp6" localSheetId="65">{"'előző év december'!$A$2:$CP$214"}</definedName>
    <definedName name="________________cp6" localSheetId="80">{"'előző év december'!$A$2:$CP$214"}</definedName>
    <definedName name="________________cp6" localSheetId="73">{"'előző év december'!$A$2:$CP$214"}</definedName>
    <definedName name="________________cp6" localSheetId="75">{"'előző év december'!$A$2:$CP$214"}</definedName>
    <definedName name="________________cp6" localSheetId="77">{"'előző év december'!$A$2:$CP$214"}</definedName>
    <definedName name="________________cp6" localSheetId="66">{"'előző év december'!$A$2:$CP$214"}</definedName>
    <definedName name="________________cp6" localSheetId="67">{"'előző év december'!$A$2:$CP$214"}</definedName>
    <definedName name="________________cp6" localSheetId="68">{"'előző év december'!$A$2:$CP$214"}</definedName>
    <definedName name="________________cp6" localSheetId="69">{"'előző év december'!$A$2:$CP$214"}</definedName>
    <definedName name="________________cp6" localSheetId="70">{"'előző év december'!$A$2:$CP$214"}</definedName>
    <definedName name="________________cp6">{"'előző év december'!$A$2:$CP$214"}</definedName>
    <definedName name="________________cp7" localSheetId="3">{"'előző év december'!$A$2:$CP$214"}</definedName>
    <definedName name="________________cp7" localSheetId="12">{"'előző év december'!$A$2:$CP$214"}</definedName>
    <definedName name="________________cp7" localSheetId="14">{"'előző év december'!$A$2:$CP$214"}</definedName>
    <definedName name="________________cp7" localSheetId="16">{"'előző év december'!$A$2:$CP$214"}</definedName>
    <definedName name="________________cp7" localSheetId="18">{"'előző év december'!$A$2:$CP$214"}</definedName>
    <definedName name="________________cp7" localSheetId="21">{"'előző év december'!$A$2:$CP$214"}</definedName>
    <definedName name="________________cp7" localSheetId="4">{"'előző év december'!$A$2:$CP$214"}</definedName>
    <definedName name="________________cp7" localSheetId="5">{"'előző év december'!$A$2:$CP$214"}</definedName>
    <definedName name="________________cp7" localSheetId="9">{"'előző év december'!$A$2:$CP$214"}</definedName>
    <definedName name="________________cp7" localSheetId="11">{"'előző év december'!$A$2:$CP$214"}</definedName>
    <definedName name="________________cp7" localSheetId="29">{"'előző év december'!$A$2:$CP$214"}</definedName>
    <definedName name="________________cp7" localSheetId="39">{"'előző év december'!$A$2:$CP$214"}</definedName>
    <definedName name="________________cp7" localSheetId="40">{"'előző év december'!$A$2:$CP$214"}</definedName>
    <definedName name="________________cp7" localSheetId="45">{"'előző év december'!$A$2:$CP$214"}</definedName>
    <definedName name="________________cp7" localSheetId="30">{"'előző év december'!$A$2:$CP$214"}</definedName>
    <definedName name="________________cp7" localSheetId="36">{"'előző év december'!$A$2:$CP$214"}</definedName>
    <definedName name="________________cp7" localSheetId="37">{"'előző év december'!$A$2:$CP$214"}</definedName>
    <definedName name="________________cp7" localSheetId="56">{"'előző év december'!$A$2:$CP$214"}</definedName>
    <definedName name="________________cp7" localSheetId="58">{"'előző év december'!$A$2:$CP$214"}</definedName>
    <definedName name="________________cp7" localSheetId="59">{"'előző év december'!$A$2:$CP$214"}</definedName>
    <definedName name="________________cp7" localSheetId="64">{"'előző év december'!$A$2:$CP$214"}</definedName>
    <definedName name="________________cp7" localSheetId="65">{"'előző év december'!$A$2:$CP$214"}</definedName>
    <definedName name="________________cp7" localSheetId="80">{"'előző év december'!$A$2:$CP$214"}</definedName>
    <definedName name="________________cp7" localSheetId="73">{"'előző év december'!$A$2:$CP$214"}</definedName>
    <definedName name="________________cp7" localSheetId="75">{"'előző év december'!$A$2:$CP$214"}</definedName>
    <definedName name="________________cp7" localSheetId="77">{"'előző év december'!$A$2:$CP$214"}</definedName>
    <definedName name="________________cp7" localSheetId="66">{"'előző év december'!$A$2:$CP$214"}</definedName>
    <definedName name="________________cp7" localSheetId="67">{"'előző év december'!$A$2:$CP$214"}</definedName>
    <definedName name="________________cp7" localSheetId="68">{"'előző év december'!$A$2:$CP$214"}</definedName>
    <definedName name="________________cp7" localSheetId="69">{"'előző év december'!$A$2:$CP$214"}</definedName>
    <definedName name="________________cp7" localSheetId="70">{"'előző év december'!$A$2:$CP$214"}</definedName>
    <definedName name="________________cp7">{"'előző év december'!$A$2:$CP$214"}</definedName>
    <definedName name="________________cp8" localSheetId="3">{"'előző év december'!$A$2:$CP$214"}</definedName>
    <definedName name="________________cp8" localSheetId="12">{"'előző év december'!$A$2:$CP$214"}</definedName>
    <definedName name="________________cp8" localSheetId="14">{"'előző év december'!$A$2:$CP$214"}</definedName>
    <definedName name="________________cp8" localSheetId="16">{"'előző év december'!$A$2:$CP$214"}</definedName>
    <definedName name="________________cp8" localSheetId="18">{"'előző év december'!$A$2:$CP$214"}</definedName>
    <definedName name="________________cp8" localSheetId="21">{"'előző év december'!$A$2:$CP$214"}</definedName>
    <definedName name="________________cp8" localSheetId="4">{"'előző év december'!$A$2:$CP$214"}</definedName>
    <definedName name="________________cp8" localSheetId="5">{"'előző év december'!$A$2:$CP$214"}</definedName>
    <definedName name="________________cp8" localSheetId="9">{"'előző év december'!$A$2:$CP$214"}</definedName>
    <definedName name="________________cp8" localSheetId="11">{"'előző év december'!$A$2:$CP$214"}</definedName>
    <definedName name="________________cp8" localSheetId="29">{"'előző év december'!$A$2:$CP$214"}</definedName>
    <definedName name="________________cp8" localSheetId="39">{"'előző év december'!$A$2:$CP$214"}</definedName>
    <definedName name="________________cp8" localSheetId="40">{"'előző év december'!$A$2:$CP$214"}</definedName>
    <definedName name="________________cp8" localSheetId="45">{"'előző év december'!$A$2:$CP$214"}</definedName>
    <definedName name="________________cp8" localSheetId="30">{"'előző év december'!$A$2:$CP$214"}</definedName>
    <definedName name="________________cp8" localSheetId="36">{"'előző év december'!$A$2:$CP$214"}</definedName>
    <definedName name="________________cp8" localSheetId="37">{"'előző év december'!$A$2:$CP$214"}</definedName>
    <definedName name="________________cp8" localSheetId="56">{"'előző év december'!$A$2:$CP$214"}</definedName>
    <definedName name="________________cp8" localSheetId="58">{"'előző év december'!$A$2:$CP$214"}</definedName>
    <definedName name="________________cp8" localSheetId="59">{"'előző év december'!$A$2:$CP$214"}</definedName>
    <definedName name="________________cp8" localSheetId="64">{"'előző év december'!$A$2:$CP$214"}</definedName>
    <definedName name="________________cp8" localSheetId="65">{"'előző év december'!$A$2:$CP$214"}</definedName>
    <definedName name="________________cp8" localSheetId="80">{"'előző év december'!$A$2:$CP$214"}</definedName>
    <definedName name="________________cp8" localSheetId="73">{"'előző év december'!$A$2:$CP$214"}</definedName>
    <definedName name="________________cp8" localSheetId="75">{"'előző év december'!$A$2:$CP$214"}</definedName>
    <definedName name="________________cp8" localSheetId="77">{"'előző év december'!$A$2:$CP$214"}</definedName>
    <definedName name="________________cp8" localSheetId="66">{"'előző év december'!$A$2:$CP$214"}</definedName>
    <definedName name="________________cp8" localSheetId="67">{"'előző év december'!$A$2:$CP$214"}</definedName>
    <definedName name="________________cp8" localSheetId="68">{"'előző év december'!$A$2:$CP$214"}</definedName>
    <definedName name="________________cp8" localSheetId="69">{"'előző év december'!$A$2:$CP$214"}</definedName>
    <definedName name="________________cp8" localSheetId="70">{"'előző év december'!$A$2:$CP$214"}</definedName>
    <definedName name="________________cp8">{"'előző év december'!$A$2:$CP$214"}</definedName>
    <definedName name="________________cp9" localSheetId="3">{"'előző év december'!$A$2:$CP$214"}</definedName>
    <definedName name="________________cp9" localSheetId="12">{"'előző év december'!$A$2:$CP$214"}</definedName>
    <definedName name="________________cp9" localSheetId="14">{"'előző év december'!$A$2:$CP$214"}</definedName>
    <definedName name="________________cp9" localSheetId="16">{"'előző év december'!$A$2:$CP$214"}</definedName>
    <definedName name="________________cp9" localSheetId="18">{"'előző év december'!$A$2:$CP$214"}</definedName>
    <definedName name="________________cp9" localSheetId="21">{"'előző év december'!$A$2:$CP$214"}</definedName>
    <definedName name="________________cp9" localSheetId="4">{"'előző év december'!$A$2:$CP$214"}</definedName>
    <definedName name="________________cp9" localSheetId="5">{"'előző év december'!$A$2:$CP$214"}</definedName>
    <definedName name="________________cp9" localSheetId="9">{"'előző év december'!$A$2:$CP$214"}</definedName>
    <definedName name="________________cp9" localSheetId="11">{"'előző év december'!$A$2:$CP$214"}</definedName>
    <definedName name="________________cp9" localSheetId="29">{"'előző év december'!$A$2:$CP$214"}</definedName>
    <definedName name="________________cp9" localSheetId="39">{"'előző év december'!$A$2:$CP$214"}</definedName>
    <definedName name="________________cp9" localSheetId="40">{"'előző év december'!$A$2:$CP$214"}</definedName>
    <definedName name="________________cp9" localSheetId="45">{"'előző év december'!$A$2:$CP$214"}</definedName>
    <definedName name="________________cp9" localSheetId="30">{"'előző év december'!$A$2:$CP$214"}</definedName>
    <definedName name="________________cp9" localSheetId="36">{"'előző év december'!$A$2:$CP$214"}</definedName>
    <definedName name="________________cp9" localSheetId="37">{"'előző év december'!$A$2:$CP$214"}</definedName>
    <definedName name="________________cp9" localSheetId="56">{"'előző év december'!$A$2:$CP$214"}</definedName>
    <definedName name="________________cp9" localSheetId="58">{"'előző év december'!$A$2:$CP$214"}</definedName>
    <definedName name="________________cp9" localSheetId="59">{"'előző év december'!$A$2:$CP$214"}</definedName>
    <definedName name="________________cp9" localSheetId="64">{"'előző év december'!$A$2:$CP$214"}</definedName>
    <definedName name="________________cp9" localSheetId="65">{"'előző év december'!$A$2:$CP$214"}</definedName>
    <definedName name="________________cp9" localSheetId="80">{"'előző év december'!$A$2:$CP$214"}</definedName>
    <definedName name="________________cp9" localSheetId="73">{"'előző év december'!$A$2:$CP$214"}</definedName>
    <definedName name="________________cp9" localSheetId="75">{"'előző év december'!$A$2:$CP$214"}</definedName>
    <definedName name="________________cp9" localSheetId="77">{"'előző év december'!$A$2:$CP$214"}</definedName>
    <definedName name="________________cp9" localSheetId="66">{"'előző év december'!$A$2:$CP$214"}</definedName>
    <definedName name="________________cp9" localSheetId="67">{"'előző év december'!$A$2:$CP$214"}</definedName>
    <definedName name="________________cp9" localSheetId="68">{"'előző év december'!$A$2:$CP$214"}</definedName>
    <definedName name="________________cp9" localSheetId="69">{"'előző év december'!$A$2:$CP$214"}</definedName>
    <definedName name="________________cp9" localSheetId="70">{"'előző év december'!$A$2:$CP$214"}</definedName>
    <definedName name="________________cp9">{"'előző év december'!$A$2:$CP$214"}</definedName>
    <definedName name="________________cpr2" localSheetId="3">{"'előző év december'!$A$2:$CP$214"}</definedName>
    <definedName name="________________cpr2" localSheetId="12">{"'előző év december'!$A$2:$CP$214"}</definedName>
    <definedName name="________________cpr2" localSheetId="14">{"'előző év december'!$A$2:$CP$214"}</definedName>
    <definedName name="________________cpr2" localSheetId="16">{"'előző év december'!$A$2:$CP$214"}</definedName>
    <definedName name="________________cpr2" localSheetId="18">{"'előző év december'!$A$2:$CP$214"}</definedName>
    <definedName name="________________cpr2" localSheetId="21">{"'előző év december'!$A$2:$CP$214"}</definedName>
    <definedName name="________________cpr2" localSheetId="4">{"'előző év december'!$A$2:$CP$214"}</definedName>
    <definedName name="________________cpr2" localSheetId="5">{"'előző év december'!$A$2:$CP$214"}</definedName>
    <definedName name="________________cpr2" localSheetId="9">{"'előző év december'!$A$2:$CP$214"}</definedName>
    <definedName name="________________cpr2" localSheetId="11">{"'előző év december'!$A$2:$CP$214"}</definedName>
    <definedName name="________________cpr2" localSheetId="29">{"'előző év december'!$A$2:$CP$214"}</definedName>
    <definedName name="________________cpr2" localSheetId="39">{"'előző év december'!$A$2:$CP$214"}</definedName>
    <definedName name="________________cpr2" localSheetId="40">{"'előző év december'!$A$2:$CP$214"}</definedName>
    <definedName name="________________cpr2" localSheetId="45">{"'előző év december'!$A$2:$CP$214"}</definedName>
    <definedName name="________________cpr2" localSheetId="30">{"'előző év december'!$A$2:$CP$214"}</definedName>
    <definedName name="________________cpr2" localSheetId="36">{"'előző év december'!$A$2:$CP$214"}</definedName>
    <definedName name="________________cpr2" localSheetId="37">{"'előző év december'!$A$2:$CP$214"}</definedName>
    <definedName name="________________cpr2" localSheetId="56">{"'előző év december'!$A$2:$CP$214"}</definedName>
    <definedName name="________________cpr2" localSheetId="58">{"'előző év december'!$A$2:$CP$214"}</definedName>
    <definedName name="________________cpr2" localSheetId="59">{"'előző év december'!$A$2:$CP$214"}</definedName>
    <definedName name="________________cpr2" localSheetId="64">{"'előző év december'!$A$2:$CP$214"}</definedName>
    <definedName name="________________cpr2" localSheetId="65">{"'előző év december'!$A$2:$CP$214"}</definedName>
    <definedName name="________________cpr2" localSheetId="80">{"'előző év december'!$A$2:$CP$214"}</definedName>
    <definedName name="________________cpr2" localSheetId="73">{"'előző év december'!$A$2:$CP$214"}</definedName>
    <definedName name="________________cpr2" localSheetId="75">{"'előző év december'!$A$2:$CP$214"}</definedName>
    <definedName name="________________cpr2" localSheetId="77">{"'előző év december'!$A$2:$CP$214"}</definedName>
    <definedName name="________________cpr2" localSheetId="66">{"'előző év december'!$A$2:$CP$214"}</definedName>
    <definedName name="________________cpr2" localSheetId="67">{"'előző év december'!$A$2:$CP$214"}</definedName>
    <definedName name="________________cpr2" localSheetId="68">{"'előző év december'!$A$2:$CP$214"}</definedName>
    <definedName name="________________cpr2" localSheetId="69">{"'előző év december'!$A$2:$CP$214"}</definedName>
    <definedName name="________________cpr2" localSheetId="70">{"'előző év december'!$A$2:$CP$214"}</definedName>
    <definedName name="________________cpr2">{"'előző év december'!$A$2:$CP$214"}</definedName>
    <definedName name="________________cpr3" localSheetId="3">{"'előző év december'!$A$2:$CP$214"}</definedName>
    <definedName name="________________cpr3" localSheetId="12">{"'előző év december'!$A$2:$CP$214"}</definedName>
    <definedName name="________________cpr3" localSheetId="14">{"'előző év december'!$A$2:$CP$214"}</definedName>
    <definedName name="________________cpr3" localSheetId="16">{"'előző év december'!$A$2:$CP$214"}</definedName>
    <definedName name="________________cpr3" localSheetId="18">{"'előző év december'!$A$2:$CP$214"}</definedName>
    <definedName name="________________cpr3" localSheetId="21">{"'előző év december'!$A$2:$CP$214"}</definedName>
    <definedName name="________________cpr3" localSheetId="4">{"'előző év december'!$A$2:$CP$214"}</definedName>
    <definedName name="________________cpr3" localSheetId="5">{"'előző év december'!$A$2:$CP$214"}</definedName>
    <definedName name="________________cpr3" localSheetId="9">{"'előző év december'!$A$2:$CP$214"}</definedName>
    <definedName name="________________cpr3" localSheetId="11">{"'előző év december'!$A$2:$CP$214"}</definedName>
    <definedName name="________________cpr3" localSheetId="29">{"'előző év december'!$A$2:$CP$214"}</definedName>
    <definedName name="________________cpr3" localSheetId="39">{"'előző év december'!$A$2:$CP$214"}</definedName>
    <definedName name="________________cpr3" localSheetId="40">{"'előző év december'!$A$2:$CP$214"}</definedName>
    <definedName name="________________cpr3" localSheetId="45">{"'előző év december'!$A$2:$CP$214"}</definedName>
    <definedName name="________________cpr3" localSheetId="30">{"'előző év december'!$A$2:$CP$214"}</definedName>
    <definedName name="________________cpr3" localSheetId="36">{"'előző év december'!$A$2:$CP$214"}</definedName>
    <definedName name="________________cpr3" localSheetId="37">{"'előző év december'!$A$2:$CP$214"}</definedName>
    <definedName name="________________cpr3" localSheetId="56">{"'előző év december'!$A$2:$CP$214"}</definedName>
    <definedName name="________________cpr3" localSheetId="58">{"'előző év december'!$A$2:$CP$214"}</definedName>
    <definedName name="________________cpr3" localSheetId="59">{"'előző év december'!$A$2:$CP$214"}</definedName>
    <definedName name="________________cpr3" localSheetId="64">{"'előző év december'!$A$2:$CP$214"}</definedName>
    <definedName name="________________cpr3" localSheetId="65">{"'előző év december'!$A$2:$CP$214"}</definedName>
    <definedName name="________________cpr3" localSheetId="80">{"'előző év december'!$A$2:$CP$214"}</definedName>
    <definedName name="________________cpr3" localSheetId="73">{"'előző év december'!$A$2:$CP$214"}</definedName>
    <definedName name="________________cpr3" localSheetId="75">{"'előző év december'!$A$2:$CP$214"}</definedName>
    <definedName name="________________cpr3" localSheetId="77">{"'előző év december'!$A$2:$CP$214"}</definedName>
    <definedName name="________________cpr3" localSheetId="66">{"'előző év december'!$A$2:$CP$214"}</definedName>
    <definedName name="________________cpr3" localSheetId="67">{"'előző év december'!$A$2:$CP$214"}</definedName>
    <definedName name="________________cpr3" localSheetId="68">{"'előző év december'!$A$2:$CP$214"}</definedName>
    <definedName name="________________cpr3" localSheetId="69">{"'előző év december'!$A$2:$CP$214"}</definedName>
    <definedName name="________________cpr3" localSheetId="70">{"'előző év december'!$A$2:$CP$214"}</definedName>
    <definedName name="________________cpr3">{"'előző év december'!$A$2:$CP$214"}</definedName>
    <definedName name="________________cpr4" localSheetId="3">{"'előző év december'!$A$2:$CP$214"}</definedName>
    <definedName name="________________cpr4" localSheetId="12">{"'előző év december'!$A$2:$CP$214"}</definedName>
    <definedName name="________________cpr4" localSheetId="14">{"'előző év december'!$A$2:$CP$214"}</definedName>
    <definedName name="________________cpr4" localSheetId="16">{"'előző év december'!$A$2:$CP$214"}</definedName>
    <definedName name="________________cpr4" localSheetId="18">{"'előző év december'!$A$2:$CP$214"}</definedName>
    <definedName name="________________cpr4" localSheetId="21">{"'előző év december'!$A$2:$CP$214"}</definedName>
    <definedName name="________________cpr4" localSheetId="4">{"'előző év december'!$A$2:$CP$214"}</definedName>
    <definedName name="________________cpr4" localSheetId="5">{"'előző év december'!$A$2:$CP$214"}</definedName>
    <definedName name="________________cpr4" localSheetId="9">{"'előző év december'!$A$2:$CP$214"}</definedName>
    <definedName name="________________cpr4" localSheetId="11">{"'előző év december'!$A$2:$CP$214"}</definedName>
    <definedName name="________________cpr4" localSheetId="29">{"'előző év december'!$A$2:$CP$214"}</definedName>
    <definedName name="________________cpr4" localSheetId="39">{"'előző év december'!$A$2:$CP$214"}</definedName>
    <definedName name="________________cpr4" localSheetId="40">{"'előző év december'!$A$2:$CP$214"}</definedName>
    <definedName name="________________cpr4" localSheetId="45">{"'előző év december'!$A$2:$CP$214"}</definedName>
    <definedName name="________________cpr4" localSheetId="30">{"'előző év december'!$A$2:$CP$214"}</definedName>
    <definedName name="________________cpr4" localSheetId="36">{"'előző év december'!$A$2:$CP$214"}</definedName>
    <definedName name="________________cpr4" localSheetId="37">{"'előző év december'!$A$2:$CP$214"}</definedName>
    <definedName name="________________cpr4" localSheetId="56">{"'előző év december'!$A$2:$CP$214"}</definedName>
    <definedName name="________________cpr4" localSheetId="58">{"'előző év december'!$A$2:$CP$214"}</definedName>
    <definedName name="________________cpr4" localSheetId="59">{"'előző év december'!$A$2:$CP$214"}</definedName>
    <definedName name="________________cpr4" localSheetId="64">{"'előző év december'!$A$2:$CP$214"}</definedName>
    <definedName name="________________cpr4" localSheetId="65">{"'előző év december'!$A$2:$CP$214"}</definedName>
    <definedName name="________________cpr4" localSheetId="80">{"'előző év december'!$A$2:$CP$214"}</definedName>
    <definedName name="________________cpr4" localSheetId="73">{"'előző év december'!$A$2:$CP$214"}</definedName>
    <definedName name="________________cpr4" localSheetId="75">{"'előző év december'!$A$2:$CP$214"}</definedName>
    <definedName name="________________cpr4" localSheetId="77">{"'előző év december'!$A$2:$CP$214"}</definedName>
    <definedName name="________________cpr4" localSheetId="66">{"'előző év december'!$A$2:$CP$214"}</definedName>
    <definedName name="________________cpr4" localSheetId="67">{"'előző év december'!$A$2:$CP$214"}</definedName>
    <definedName name="________________cpr4" localSheetId="68">{"'előző év december'!$A$2:$CP$214"}</definedName>
    <definedName name="________________cpr4" localSheetId="69">{"'előző év december'!$A$2:$CP$214"}</definedName>
    <definedName name="________________cpr4" localSheetId="70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3" hidden="1">{#N/A,#N/A,FALSE,"т04"}</definedName>
    <definedName name="________________t04" localSheetId="12" hidden="1">{#N/A,#N/A,FALSE,"т04"}</definedName>
    <definedName name="________________t04" localSheetId="14" hidden="1">{#N/A,#N/A,FALSE,"т04"}</definedName>
    <definedName name="________________t04" localSheetId="16" hidden="1">{#N/A,#N/A,FALSE,"т04"}</definedName>
    <definedName name="________________t04" localSheetId="18" hidden="1">{#N/A,#N/A,FALSE,"т04"}</definedName>
    <definedName name="________________t04" localSheetId="21" hidden="1">{#N/A,#N/A,FALSE,"т04"}</definedName>
    <definedName name="________________t04" localSheetId="4" hidden="1">{#N/A,#N/A,FALSE,"т04"}</definedName>
    <definedName name="________________t04" localSheetId="5" hidden="1">{#N/A,#N/A,FALSE,"т04"}</definedName>
    <definedName name="________________t04" localSheetId="9" hidden="1">{#N/A,#N/A,FALSE,"т04"}</definedName>
    <definedName name="________________t04" localSheetId="11" hidden="1">{#N/A,#N/A,FALSE,"т04"}</definedName>
    <definedName name="________________t04" localSheetId="29" hidden="1">{#N/A,#N/A,FALSE,"т04"}</definedName>
    <definedName name="________________t04" localSheetId="39" hidden="1">{#N/A,#N/A,FALSE,"т04"}</definedName>
    <definedName name="________________t04" localSheetId="40" hidden="1">{#N/A,#N/A,FALSE,"т04"}</definedName>
    <definedName name="________________t04" localSheetId="45" hidden="1">{#N/A,#N/A,FALSE,"т04"}</definedName>
    <definedName name="________________t04" localSheetId="30" hidden="1">{#N/A,#N/A,FALSE,"т04"}</definedName>
    <definedName name="________________t04" localSheetId="36" hidden="1">{#N/A,#N/A,FALSE,"т04"}</definedName>
    <definedName name="________________t04" localSheetId="37" hidden="1">{#N/A,#N/A,FALSE,"т04"}</definedName>
    <definedName name="________________t04" localSheetId="56" hidden="1">{#N/A,#N/A,FALSE,"т04"}</definedName>
    <definedName name="________________t04" localSheetId="58" hidden="1">{#N/A,#N/A,FALSE,"т04"}</definedName>
    <definedName name="________________t04" localSheetId="59" hidden="1">{#N/A,#N/A,FALSE,"т04"}</definedName>
    <definedName name="________________t04" localSheetId="62" hidden="1">{#N/A,#N/A,FALSE,"т04"}</definedName>
    <definedName name="________________t04" localSheetId="64" hidden="1">{#N/A,#N/A,FALSE,"т04"}</definedName>
    <definedName name="________________t04" localSheetId="65" hidden="1">{#N/A,#N/A,FALSE,"т04"}</definedName>
    <definedName name="________________t04" localSheetId="71" hidden="1">{#N/A,#N/A,FALSE,"т04"}</definedName>
    <definedName name="________________t04" localSheetId="80" hidden="1">{#N/A,#N/A,FALSE,"т04"}</definedName>
    <definedName name="________________t04" localSheetId="73" hidden="1">{#N/A,#N/A,FALSE,"т04"}</definedName>
    <definedName name="________________t04" localSheetId="75" hidden="1">{#N/A,#N/A,FALSE,"т04"}</definedName>
    <definedName name="________________t04" localSheetId="77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3" hidden="1">{#N/A,#N/A,FALSE,"т04"}</definedName>
    <definedName name="________________t06" localSheetId="12" hidden="1">{#N/A,#N/A,FALSE,"т04"}</definedName>
    <definedName name="________________t06" localSheetId="14" hidden="1">{#N/A,#N/A,FALSE,"т04"}</definedName>
    <definedName name="________________t06" localSheetId="16" hidden="1">{#N/A,#N/A,FALSE,"т04"}</definedName>
    <definedName name="________________t06" localSheetId="18" hidden="1">{#N/A,#N/A,FALSE,"т04"}</definedName>
    <definedName name="________________t06" localSheetId="21" hidden="1">{#N/A,#N/A,FALSE,"т04"}</definedName>
    <definedName name="________________t06" localSheetId="4" hidden="1">{#N/A,#N/A,FALSE,"т04"}</definedName>
    <definedName name="________________t06" localSheetId="5" hidden="1">{#N/A,#N/A,FALSE,"т04"}</definedName>
    <definedName name="________________t06" localSheetId="9" hidden="1">{#N/A,#N/A,FALSE,"т04"}</definedName>
    <definedName name="________________t06" localSheetId="11" hidden="1">{#N/A,#N/A,FALSE,"т04"}</definedName>
    <definedName name="________________t06" localSheetId="29" hidden="1">{#N/A,#N/A,FALSE,"т04"}</definedName>
    <definedName name="________________t06" localSheetId="39" hidden="1">{#N/A,#N/A,FALSE,"т04"}</definedName>
    <definedName name="________________t06" localSheetId="40" hidden="1">{#N/A,#N/A,FALSE,"т04"}</definedName>
    <definedName name="________________t06" localSheetId="45" hidden="1">{#N/A,#N/A,FALSE,"т04"}</definedName>
    <definedName name="________________t06" localSheetId="30" hidden="1">{#N/A,#N/A,FALSE,"т04"}</definedName>
    <definedName name="________________t06" localSheetId="36" hidden="1">{#N/A,#N/A,FALSE,"т04"}</definedName>
    <definedName name="________________t06" localSheetId="37" hidden="1">{#N/A,#N/A,FALSE,"т04"}</definedName>
    <definedName name="________________t06" localSheetId="56" hidden="1">{#N/A,#N/A,FALSE,"т04"}</definedName>
    <definedName name="________________t06" localSheetId="58" hidden="1">{#N/A,#N/A,FALSE,"т04"}</definedName>
    <definedName name="________________t06" localSheetId="59" hidden="1">{#N/A,#N/A,FALSE,"т04"}</definedName>
    <definedName name="________________t06" localSheetId="62" hidden="1">{#N/A,#N/A,FALSE,"т04"}</definedName>
    <definedName name="________________t06" localSheetId="64" hidden="1">{#N/A,#N/A,FALSE,"т04"}</definedName>
    <definedName name="________________t06" localSheetId="65" hidden="1">{#N/A,#N/A,FALSE,"т04"}</definedName>
    <definedName name="________________t06" localSheetId="71" hidden="1">{#N/A,#N/A,FALSE,"т04"}</definedName>
    <definedName name="________________t06" localSheetId="80" hidden="1">{#N/A,#N/A,FALSE,"т04"}</definedName>
    <definedName name="________________t06" localSheetId="73" hidden="1">{#N/A,#N/A,FALSE,"т04"}</definedName>
    <definedName name="________________t06" localSheetId="75" hidden="1">{#N/A,#N/A,FALSE,"т04"}</definedName>
    <definedName name="________________t06" localSheetId="77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hidden="1">{#N/A,#N/A,FALSE,"т04"}</definedName>
    <definedName name="_______________cp1" localSheetId="3">{"'előző év december'!$A$2:$CP$214"}</definedName>
    <definedName name="_______________cp1" localSheetId="12">{"'előző év december'!$A$2:$CP$214"}</definedName>
    <definedName name="_______________cp1" localSheetId="14">{"'előző év december'!$A$2:$CP$214"}</definedName>
    <definedName name="_______________cp1" localSheetId="16">{"'előző év december'!$A$2:$CP$214"}</definedName>
    <definedName name="_______________cp1" localSheetId="18">{"'előző év december'!$A$2:$CP$214"}</definedName>
    <definedName name="_______________cp1" localSheetId="21">{"'előző év december'!$A$2:$CP$214"}</definedName>
    <definedName name="_______________cp1" localSheetId="4">{"'előző év december'!$A$2:$CP$214"}</definedName>
    <definedName name="_______________cp1" localSheetId="5">{"'előző év december'!$A$2:$CP$214"}</definedName>
    <definedName name="_______________cp1" localSheetId="9">{"'előző év december'!$A$2:$CP$214"}</definedName>
    <definedName name="_______________cp1" localSheetId="11">{"'előző év december'!$A$2:$CP$214"}</definedName>
    <definedName name="_______________cp1" localSheetId="29">{"'előző év december'!$A$2:$CP$214"}</definedName>
    <definedName name="_______________cp1" localSheetId="39">{"'előző év december'!$A$2:$CP$214"}</definedName>
    <definedName name="_______________cp1" localSheetId="40">{"'előző év december'!$A$2:$CP$214"}</definedName>
    <definedName name="_______________cp1" localSheetId="45">{"'előző év december'!$A$2:$CP$214"}</definedName>
    <definedName name="_______________cp1" localSheetId="30">{"'előző év december'!$A$2:$CP$214"}</definedName>
    <definedName name="_______________cp1" localSheetId="36">{"'előző év december'!$A$2:$CP$214"}</definedName>
    <definedName name="_______________cp1" localSheetId="37">{"'előző év december'!$A$2:$CP$214"}</definedName>
    <definedName name="_______________cp1" localSheetId="56">{"'előző év december'!$A$2:$CP$214"}</definedName>
    <definedName name="_______________cp1" localSheetId="58">{"'előző év december'!$A$2:$CP$214"}</definedName>
    <definedName name="_______________cp1" localSheetId="59">{"'előző év december'!$A$2:$CP$214"}</definedName>
    <definedName name="_______________cp1" localSheetId="64">{"'előző év december'!$A$2:$CP$214"}</definedName>
    <definedName name="_______________cp1" localSheetId="65">{"'előző év december'!$A$2:$CP$214"}</definedName>
    <definedName name="_______________cp1" localSheetId="80">{"'előző év december'!$A$2:$CP$214"}</definedName>
    <definedName name="_______________cp1" localSheetId="73">{"'előző év december'!$A$2:$CP$214"}</definedName>
    <definedName name="_______________cp1" localSheetId="75">{"'előző év december'!$A$2:$CP$214"}</definedName>
    <definedName name="_______________cp1" localSheetId="77">{"'előző év december'!$A$2:$CP$214"}</definedName>
    <definedName name="_______________cp1" localSheetId="66">{"'előző év december'!$A$2:$CP$214"}</definedName>
    <definedName name="_______________cp1" localSheetId="67">{"'előző év december'!$A$2:$CP$214"}</definedName>
    <definedName name="_______________cp1" localSheetId="68">{"'előző év december'!$A$2:$CP$214"}</definedName>
    <definedName name="_______________cp1" localSheetId="69">{"'előző év december'!$A$2:$CP$214"}</definedName>
    <definedName name="_______________cp1" localSheetId="70">{"'előző év december'!$A$2:$CP$214"}</definedName>
    <definedName name="_______________cp1">{"'előző év december'!$A$2:$CP$214"}</definedName>
    <definedName name="_______________cp10" localSheetId="3">{"'előző év december'!$A$2:$CP$214"}</definedName>
    <definedName name="_______________cp10" localSheetId="12">{"'előző év december'!$A$2:$CP$214"}</definedName>
    <definedName name="_______________cp10" localSheetId="14">{"'előző év december'!$A$2:$CP$214"}</definedName>
    <definedName name="_______________cp10" localSheetId="16">{"'előző év december'!$A$2:$CP$214"}</definedName>
    <definedName name="_______________cp10" localSheetId="18">{"'előző év december'!$A$2:$CP$214"}</definedName>
    <definedName name="_______________cp10" localSheetId="21">{"'előző év december'!$A$2:$CP$214"}</definedName>
    <definedName name="_______________cp10" localSheetId="4">{"'előző év december'!$A$2:$CP$214"}</definedName>
    <definedName name="_______________cp10" localSheetId="5">{"'előző év december'!$A$2:$CP$214"}</definedName>
    <definedName name="_______________cp10" localSheetId="9">{"'előző év december'!$A$2:$CP$214"}</definedName>
    <definedName name="_______________cp10" localSheetId="11">{"'előző év december'!$A$2:$CP$214"}</definedName>
    <definedName name="_______________cp10" localSheetId="29">{"'előző év december'!$A$2:$CP$214"}</definedName>
    <definedName name="_______________cp10" localSheetId="39">{"'előző év december'!$A$2:$CP$214"}</definedName>
    <definedName name="_______________cp10" localSheetId="40">{"'előző év december'!$A$2:$CP$214"}</definedName>
    <definedName name="_______________cp10" localSheetId="45">{"'előző év december'!$A$2:$CP$214"}</definedName>
    <definedName name="_______________cp10" localSheetId="30">{"'előző év december'!$A$2:$CP$214"}</definedName>
    <definedName name="_______________cp10" localSheetId="36">{"'előző év december'!$A$2:$CP$214"}</definedName>
    <definedName name="_______________cp10" localSheetId="37">{"'előző év december'!$A$2:$CP$214"}</definedName>
    <definedName name="_______________cp10" localSheetId="56">{"'előző év december'!$A$2:$CP$214"}</definedName>
    <definedName name="_______________cp10" localSheetId="58">{"'előző év december'!$A$2:$CP$214"}</definedName>
    <definedName name="_______________cp10" localSheetId="59">{"'előző év december'!$A$2:$CP$214"}</definedName>
    <definedName name="_______________cp10" localSheetId="64">{"'előző év december'!$A$2:$CP$214"}</definedName>
    <definedName name="_______________cp10" localSheetId="65">{"'előző év december'!$A$2:$CP$214"}</definedName>
    <definedName name="_______________cp10" localSheetId="80">{"'előző év december'!$A$2:$CP$214"}</definedName>
    <definedName name="_______________cp10" localSheetId="73">{"'előző év december'!$A$2:$CP$214"}</definedName>
    <definedName name="_______________cp10" localSheetId="75">{"'előző év december'!$A$2:$CP$214"}</definedName>
    <definedName name="_______________cp10" localSheetId="77">{"'előző év december'!$A$2:$CP$214"}</definedName>
    <definedName name="_______________cp10" localSheetId="66">{"'előző év december'!$A$2:$CP$214"}</definedName>
    <definedName name="_______________cp10" localSheetId="67">{"'előző év december'!$A$2:$CP$214"}</definedName>
    <definedName name="_______________cp10" localSheetId="68">{"'előző év december'!$A$2:$CP$214"}</definedName>
    <definedName name="_______________cp10" localSheetId="69">{"'előző év december'!$A$2:$CP$214"}</definedName>
    <definedName name="_______________cp10" localSheetId="70">{"'előző év december'!$A$2:$CP$214"}</definedName>
    <definedName name="_______________cp10">{"'előző év december'!$A$2:$CP$214"}</definedName>
    <definedName name="_______________cp11" localSheetId="3">{"'előző év december'!$A$2:$CP$214"}</definedName>
    <definedName name="_______________cp11" localSheetId="12">{"'előző év december'!$A$2:$CP$214"}</definedName>
    <definedName name="_______________cp11" localSheetId="14">{"'előző év december'!$A$2:$CP$214"}</definedName>
    <definedName name="_______________cp11" localSheetId="16">{"'előző év december'!$A$2:$CP$214"}</definedName>
    <definedName name="_______________cp11" localSheetId="18">{"'előző év december'!$A$2:$CP$214"}</definedName>
    <definedName name="_______________cp11" localSheetId="21">{"'előző év december'!$A$2:$CP$214"}</definedName>
    <definedName name="_______________cp11" localSheetId="4">{"'előző év december'!$A$2:$CP$214"}</definedName>
    <definedName name="_______________cp11" localSheetId="5">{"'előző év december'!$A$2:$CP$214"}</definedName>
    <definedName name="_______________cp11" localSheetId="9">{"'előző év december'!$A$2:$CP$214"}</definedName>
    <definedName name="_______________cp11" localSheetId="11">{"'előző év december'!$A$2:$CP$214"}</definedName>
    <definedName name="_______________cp11" localSheetId="29">{"'előző év december'!$A$2:$CP$214"}</definedName>
    <definedName name="_______________cp11" localSheetId="39">{"'előző év december'!$A$2:$CP$214"}</definedName>
    <definedName name="_______________cp11" localSheetId="40">{"'előző év december'!$A$2:$CP$214"}</definedName>
    <definedName name="_______________cp11" localSheetId="45">{"'előző év december'!$A$2:$CP$214"}</definedName>
    <definedName name="_______________cp11" localSheetId="30">{"'előző év december'!$A$2:$CP$214"}</definedName>
    <definedName name="_______________cp11" localSheetId="36">{"'előző év december'!$A$2:$CP$214"}</definedName>
    <definedName name="_______________cp11" localSheetId="37">{"'előző év december'!$A$2:$CP$214"}</definedName>
    <definedName name="_______________cp11" localSheetId="56">{"'előző év december'!$A$2:$CP$214"}</definedName>
    <definedName name="_______________cp11" localSheetId="58">{"'előző év december'!$A$2:$CP$214"}</definedName>
    <definedName name="_______________cp11" localSheetId="59">{"'előző év december'!$A$2:$CP$214"}</definedName>
    <definedName name="_______________cp11" localSheetId="64">{"'előző év december'!$A$2:$CP$214"}</definedName>
    <definedName name="_______________cp11" localSheetId="65">{"'előző év december'!$A$2:$CP$214"}</definedName>
    <definedName name="_______________cp11" localSheetId="80">{"'előző év december'!$A$2:$CP$214"}</definedName>
    <definedName name="_______________cp11" localSheetId="73">{"'előző év december'!$A$2:$CP$214"}</definedName>
    <definedName name="_______________cp11" localSheetId="75">{"'előző év december'!$A$2:$CP$214"}</definedName>
    <definedName name="_______________cp11" localSheetId="77">{"'előző év december'!$A$2:$CP$214"}</definedName>
    <definedName name="_______________cp11" localSheetId="66">{"'előző év december'!$A$2:$CP$214"}</definedName>
    <definedName name="_______________cp11" localSheetId="67">{"'előző év december'!$A$2:$CP$214"}</definedName>
    <definedName name="_______________cp11" localSheetId="68">{"'előző év december'!$A$2:$CP$214"}</definedName>
    <definedName name="_______________cp11" localSheetId="69">{"'előző év december'!$A$2:$CP$214"}</definedName>
    <definedName name="_______________cp11" localSheetId="70">{"'előző év december'!$A$2:$CP$214"}</definedName>
    <definedName name="_______________cp11">{"'előző év december'!$A$2:$CP$214"}</definedName>
    <definedName name="_______________cp2" localSheetId="3">{"'előző év december'!$A$2:$CP$214"}</definedName>
    <definedName name="_______________cp2" localSheetId="12">{"'előző év december'!$A$2:$CP$214"}</definedName>
    <definedName name="_______________cp2" localSheetId="14">{"'előző év december'!$A$2:$CP$214"}</definedName>
    <definedName name="_______________cp2" localSheetId="16">{"'előző év december'!$A$2:$CP$214"}</definedName>
    <definedName name="_______________cp2" localSheetId="18">{"'előző év december'!$A$2:$CP$214"}</definedName>
    <definedName name="_______________cp2" localSheetId="21">{"'előző év december'!$A$2:$CP$214"}</definedName>
    <definedName name="_______________cp2" localSheetId="4">{"'előző év december'!$A$2:$CP$214"}</definedName>
    <definedName name="_______________cp2" localSheetId="5">{"'előző év december'!$A$2:$CP$214"}</definedName>
    <definedName name="_______________cp2" localSheetId="9">{"'előző év december'!$A$2:$CP$214"}</definedName>
    <definedName name="_______________cp2" localSheetId="11">{"'előző év december'!$A$2:$CP$214"}</definedName>
    <definedName name="_______________cp2" localSheetId="29">{"'előző év december'!$A$2:$CP$214"}</definedName>
    <definedName name="_______________cp2" localSheetId="39">{"'előző év december'!$A$2:$CP$214"}</definedName>
    <definedName name="_______________cp2" localSheetId="40">{"'előző év december'!$A$2:$CP$214"}</definedName>
    <definedName name="_______________cp2" localSheetId="45">{"'előző év december'!$A$2:$CP$214"}</definedName>
    <definedName name="_______________cp2" localSheetId="30">{"'előző év december'!$A$2:$CP$214"}</definedName>
    <definedName name="_______________cp2" localSheetId="36">{"'előző év december'!$A$2:$CP$214"}</definedName>
    <definedName name="_______________cp2" localSheetId="37">{"'előző év december'!$A$2:$CP$214"}</definedName>
    <definedName name="_______________cp2" localSheetId="56">{"'előző év december'!$A$2:$CP$214"}</definedName>
    <definedName name="_______________cp2" localSheetId="58">{"'előző év december'!$A$2:$CP$214"}</definedName>
    <definedName name="_______________cp2" localSheetId="59">{"'előző év december'!$A$2:$CP$214"}</definedName>
    <definedName name="_______________cp2" localSheetId="64">{"'előző év december'!$A$2:$CP$214"}</definedName>
    <definedName name="_______________cp2" localSheetId="65">{"'előző év december'!$A$2:$CP$214"}</definedName>
    <definedName name="_______________cp2" localSheetId="80">{"'előző év december'!$A$2:$CP$214"}</definedName>
    <definedName name="_______________cp2" localSheetId="73">{"'előző év december'!$A$2:$CP$214"}</definedName>
    <definedName name="_______________cp2" localSheetId="75">{"'előző év december'!$A$2:$CP$214"}</definedName>
    <definedName name="_______________cp2" localSheetId="77">{"'előző év december'!$A$2:$CP$214"}</definedName>
    <definedName name="_______________cp2" localSheetId="66">{"'előző év december'!$A$2:$CP$214"}</definedName>
    <definedName name="_______________cp2" localSheetId="67">{"'előző év december'!$A$2:$CP$214"}</definedName>
    <definedName name="_______________cp2" localSheetId="68">{"'előző év december'!$A$2:$CP$214"}</definedName>
    <definedName name="_______________cp2" localSheetId="69">{"'előző év december'!$A$2:$CP$214"}</definedName>
    <definedName name="_______________cp2" localSheetId="70">{"'előző év december'!$A$2:$CP$214"}</definedName>
    <definedName name="_______________cp2">{"'előző év december'!$A$2:$CP$214"}</definedName>
    <definedName name="_______________cp3" localSheetId="3">{"'előző év december'!$A$2:$CP$214"}</definedName>
    <definedName name="_______________cp3" localSheetId="12">{"'előző év december'!$A$2:$CP$214"}</definedName>
    <definedName name="_______________cp3" localSheetId="14">{"'előző év december'!$A$2:$CP$214"}</definedName>
    <definedName name="_______________cp3" localSheetId="16">{"'előző év december'!$A$2:$CP$214"}</definedName>
    <definedName name="_______________cp3" localSheetId="18">{"'előző év december'!$A$2:$CP$214"}</definedName>
    <definedName name="_______________cp3" localSheetId="21">{"'előző év december'!$A$2:$CP$214"}</definedName>
    <definedName name="_______________cp3" localSheetId="4">{"'előző év december'!$A$2:$CP$214"}</definedName>
    <definedName name="_______________cp3" localSheetId="5">{"'előző év december'!$A$2:$CP$214"}</definedName>
    <definedName name="_______________cp3" localSheetId="9">{"'előző év december'!$A$2:$CP$214"}</definedName>
    <definedName name="_______________cp3" localSheetId="11">{"'előző év december'!$A$2:$CP$214"}</definedName>
    <definedName name="_______________cp3" localSheetId="29">{"'előző év december'!$A$2:$CP$214"}</definedName>
    <definedName name="_______________cp3" localSheetId="39">{"'előző év december'!$A$2:$CP$214"}</definedName>
    <definedName name="_______________cp3" localSheetId="40">{"'előző év december'!$A$2:$CP$214"}</definedName>
    <definedName name="_______________cp3" localSheetId="45">{"'előző év december'!$A$2:$CP$214"}</definedName>
    <definedName name="_______________cp3" localSheetId="30">{"'előző év december'!$A$2:$CP$214"}</definedName>
    <definedName name="_______________cp3" localSheetId="36">{"'előző év december'!$A$2:$CP$214"}</definedName>
    <definedName name="_______________cp3" localSheetId="37">{"'előző év december'!$A$2:$CP$214"}</definedName>
    <definedName name="_______________cp3" localSheetId="56">{"'előző év december'!$A$2:$CP$214"}</definedName>
    <definedName name="_______________cp3" localSheetId="58">{"'előző év december'!$A$2:$CP$214"}</definedName>
    <definedName name="_______________cp3" localSheetId="59">{"'előző év december'!$A$2:$CP$214"}</definedName>
    <definedName name="_______________cp3" localSheetId="64">{"'előző év december'!$A$2:$CP$214"}</definedName>
    <definedName name="_______________cp3" localSheetId="65">{"'előző év december'!$A$2:$CP$214"}</definedName>
    <definedName name="_______________cp3" localSheetId="80">{"'előző év december'!$A$2:$CP$214"}</definedName>
    <definedName name="_______________cp3" localSheetId="73">{"'előző év december'!$A$2:$CP$214"}</definedName>
    <definedName name="_______________cp3" localSheetId="75">{"'előző év december'!$A$2:$CP$214"}</definedName>
    <definedName name="_______________cp3" localSheetId="77">{"'előző év december'!$A$2:$CP$214"}</definedName>
    <definedName name="_______________cp3" localSheetId="66">{"'előző év december'!$A$2:$CP$214"}</definedName>
    <definedName name="_______________cp3" localSheetId="67">{"'előző év december'!$A$2:$CP$214"}</definedName>
    <definedName name="_______________cp3" localSheetId="68">{"'előző év december'!$A$2:$CP$214"}</definedName>
    <definedName name="_______________cp3" localSheetId="69">{"'előző év december'!$A$2:$CP$214"}</definedName>
    <definedName name="_______________cp3" localSheetId="70">{"'előző év december'!$A$2:$CP$214"}</definedName>
    <definedName name="_______________cp3">{"'előző év december'!$A$2:$CP$214"}</definedName>
    <definedName name="_______________cp4" localSheetId="3">{"'előző év december'!$A$2:$CP$214"}</definedName>
    <definedName name="_______________cp4" localSheetId="12">{"'előző év december'!$A$2:$CP$214"}</definedName>
    <definedName name="_______________cp4" localSheetId="14">{"'előző év december'!$A$2:$CP$214"}</definedName>
    <definedName name="_______________cp4" localSheetId="16">{"'előző év december'!$A$2:$CP$214"}</definedName>
    <definedName name="_______________cp4" localSheetId="18">{"'előző év december'!$A$2:$CP$214"}</definedName>
    <definedName name="_______________cp4" localSheetId="21">{"'előző év december'!$A$2:$CP$214"}</definedName>
    <definedName name="_______________cp4" localSheetId="4">{"'előző év december'!$A$2:$CP$214"}</definedName>
    <definedName name="_______________cp4" localSheetId="5">{"'előző év december'!$A$2:$CP$214"}</definedName>
    <definedName name="_______________cp4" localSheetId="9">{"'előző év december'!$A$2:$CP$214"}</definedName>
    <definedName name="_______________cp4" localSheetId="11">{"'előző év december'!$A$2:$CP$214"}</definedName>
    <definedName name="_______________cp4" localSheetId="29">{"'előző év december'!$A$2:$CP$214"}</definedName>
    <definedName name="_______________cp4" localSheetId="39">{"'előző év december'!$A$2:$CP$214"}</definedName>
    <definedName name="_______________cp4" localSheetId="40">{"'előző év december'!$A$2:$CP$214"}</definedName>
    <definedName name="_______________cp4" localSheetId="45">{"'előző év december'!$A$2:$CP$214"}</definedName>
    <definedName name="_______________cp4" localSheetId="30">{"'előző év december'!$A$2:$CP$214"}</definedName>
    <definedName name="_______________cp4" localSheetId="36">{"'előző év december'!$A$2:$CP$214"}</definedName>
    <definedName name="_______________cp4" localSheetId="37">{"'előző év december'!$A$2:$CP$214"}</definedName>
    <definedName name="_______________cp4" localSheetId="56">{"'előző év december'!$A$2:$CP$214"}</definedName>
    <definedName name="_______________cp4" localSheetId="58">{"'előző év december'!$A$2:$CP$214"}</definedName>
    <definedName name="_______________cp4" localSheetId="59">{"'előző év december'!$A$2:$CP$214"}</definedName>
    <definedName name="_______________cp4" localSheetId="64">{"'előző év december'!$A$2:$CP$214"}</definedName>
    <definedName name="_______________cp4" localSheetId="65">{"'előző év december'!$A$2:$CP$214"}</definedName>
    <definedName name="_______________cp4" localSheetId="80">{"'előző év december'!$A$2:$CP$214"}</definedName>
    <definedName name="_______________cp4" localSheetId="73">{"'előző év december'!$A$2:$CP$214"}</definedName>
    <definedName name="_______________cp4" localSheetId="75">{"'előző év december'!$A$2:$CP$214"}</definedName>
    <definedName name="_______________cp4" localSheetId="77">{"'előző év december'!$A$2:$CP$214"}</definedName>
    <definedName name="_______________cp4" localSheetId="66">{"'előző év december'!$A$2:$CP$214"}</definedName>
    <definedName name="_______________cp4" localSheetId="67">{"'előző év december'!$A$2:$CP$214"}</definedName>
    <definedName name="_______________cp4" localSheetId="68">{"'előző év december'!$A$2:$CP$214"}</definedName>
    <definedName name="_______________cp4" localSheetId="69">{"'előző év december'!$A$2:$CP$214"}</definedName>
    <definedName name="_______________cp4" localSheetId="70">{"'előző év december'!$A$2:$CP$214"}</definedName>
    <definedName name="_______________cp4">{"'előző év december'!$A$2:$CP$214"}</definedName>
    <definedName name="_______________cp5" localSheetId="3">{"'előző év december'!$A$2:$CP$214"}</definedName>
    <definedName name="_______________cp5" localSheetId="12">{"'előző év december'!$A$2:$CP$214"}</definedName>
    <definedName name="_______________cp5" localSheetId="14">{"'előző év december'!$A$2:$CP$214"}</definedName>
    <definedName name="_______________cp5" localSheetId="16">{"'előző év december'!$A$2:$CP$214"}</definedName>
    <definedName name="_______________cp5" localSheetId="18">{"'előző év december'!$A$2:$CP$214"}</definedName>
    <definedName name="_______________cp5" localSheetId="21">{"'előző év december'!$A$2:$CP$214"}</definedName>
    <definedName name="_______________cp5" localSheetId="4">{"'előző év december'!$A$2:$CP$214"}</definedName>
    <definedName name="_______________cp5" localSheetId="5">{"'előző év december'!$A$2:$CP$214"}</definedName>
    <definedName name="_______________cp5" localSheetId="9">{"'előző év december'!$A$2:$CP$214"}</definedName>
    <definedName name="_______________cp5" localSheetId="11">{"'előző év december'!$A$2:$CP$214"}</definedName>
    <definedName name="_______________cp5" localSheetId="29">{"'előző év december'!$A$2:$CP$214"}</definedName>
    <definedName name="_______________cp5" localSheetId="39">{"'előző év december'!$A$2:$CP$214"}</definedName>
    <definedName name="_______________cp5" localSheetId="40">{"'előző év december'!$A$2:$CP$214"}</definedName>
    <definedName name="_______________cp5" localSheetId="45">{"'előző év december'!$A$2:$CP$214"}</definedName>
    <definedName name="_______________cp5" localSheetId="30">{"'előző év december'!$A$2:$CP$214"}</definedName>
    <definedName name="_______________cp5" localSheetId="36">{"'előző év december'!$A$2:$CP$214"}</definedName>
    <definedName name="_______________cp5" localSheetId="37">{"'előző év december'!$A$2:$CP$214"}</definedName>
    <definedName name="_______________cp5" localSheetId="56">{"'előző év december'!$A$2:$CP$214"}</definedName>
    <definedName name="_______________cp5" localSheetId="58">{"'előző év december'!$A$2:$CP$214"}</definedName>
    <definedName name="_______________cp5" localSheetId="59">{"'előző év december'!$A$2:$CP$214"}</definedName>
    <definedName name="_______________cp5" localSheetId="64">{"'előző év december'!$A$2:$CP$214"}</definedName>
    <definedName name="_______________cp5" localSheetId="65">{"'előző év december'!$A$2:$CP$214"}</definedName>
    <definedName name="_______________cp5" localSheetId="80">{"'előző év december'!$A$2:$CP$214"}</definedName>
    <definedName name="_______________cp5" localSheetId="73">{"'előző év december'!$A$2:$CP$214"}</definedName>
    <definedName name="_______________cp5" localSheetId="75">{"'előző év december'!$A$2:$CP$214"}</definedName>
    <definedName name="_______________cp5" localSheetId="77">{"'előző év december'!$A$2:$CP$214"}</definedName>
    <definedName name="_______________cp5" localSheetId="66">{"'előző év december'!$A$2:$CP$214"}</definedName>
    <definedName name="_______________cp5" localSheetId="67">{"'előző év december'!$A$2:$CP$214"}</definedName>
    <definedName name="_______________cp5" localSheetId="68">{"'előző év december'!$A$2:$CP$214"}</definedName>
    <definedName name="_______________cp5" localSheetId="69">{"'előző év december'!$A$2:$CP$214"}</definedName>
    <definedName name="_______________cp5" localSheetId="70">{"'előző év december'!$A$2:$CP$214"}</definedName>
    <definedName name="_______________cp5">{"'előző év december'!$A$2:$CP$214"}</definedName>
    <definedName name="_______________cp6" localSheetId="3">{"'előző év december'!$A$2:$CP$214"}</definedName>
    <definedName name="_______________cp6" localSheetId="12">{"'előző év december'!$A$2:$CP$214"}</definedName>
    <definedName name="_______________cp6" localSheetId="14">{"'előző év december'!$A$2:$CP$214"}</definedName>
    <definedName name="_______________cp6" localSheetId="16">{"'előző év december'!$A$2:$CP$214"}</definedName>
    <definedName name="_______________cp6" localSheetId="18">{"'előző év december'!$A$2:$CP$214"}</definedName>
    <definedName name="_______________cp6" localSheetId="21">{"'előző év december'!$A$2:$CP$214"}</definedName>
    <definedName name="_______________cp6" localSheetId="4">{"'előző év december'!$A$2:$CP$214"}</definedName>
    <definedName name="_______________cp6" localSheetId="5">{"'előző év december'!$A$2:$CP$214"}</definedName>
    <definedName name="_______________cp6" localSheetId="9">{"'előző év december'!$A$2:$CP$214"}</definedName>
    <definedName name="_______________cp6" localSheetId="11">{"'előző év december'!$A$2:$CP$214"}</definedName>
    <definedName name="_______________cp6" localSheetId="29">{"'előző év december'!$A$2:$CP$214"}</definedName>
    <definedName name="_______________cp6" localSheetId="39">{"'előző év december'!$A$2:$CP$214"}</definedName>
    <definedName name="_______________cp6" localSheetId="40">{"'előző év december'!$A$2:$CP$214"}</definedName>
    <definedName name="_______________cp6" localSheetId="45">{"'előző év december'!$A$2:$CP$214"}</definedName>
    <definedName name="_______________cp6" localSheetId="30">{"'előző év december'!$A$2:$CP$214"}</definedName>
    <definedName name="_______________cp6" localSheetId="36">{"'előző év december'!$A$2:$CP$214"}</definedName>
    <definedName name="_______________cp6" localSheetId="37">{"'előző év december'!$A$2:$CP$214"}</definedName>
    <definedName name="_______________cp6" localSheetId="56">{"'előző év december'!$A$2:$CP$214"}</definedName>
    <definedName name="_______________cp6" localSheetId="58">{"'előző év december'!$A$2:$CP$214"}</definedName>
    <definedName name="_______________cp6" localSheetId="59">{"'előző év december'!$A$2:$CP$214"}</definedName>
    <definedName name="_______________cp6" localSheetId="64">{"'előző év december'!$A$2:$CP$214"}</definedName>
    <definedName name="_______________cp6" localSheetId="65">{"'előző év december'!$A$2:$CP$214"}</definedName>
    <definedName name="_______________cp6" localSheetId="80">{"'előző év december'!$A$2:$CP$214"}</definedName>
    <definedName name="_______________cp6" localSheetId="73">{"'előző év december'!$A$2:$CP$214"}</definedName>
    <definedName name="_______________cp6" localSheetId="75">{"'előző év december'!$A$2:$CP$214"}</definedName>
    <definedName name="_______________cp6" localSheetId="77">{"'előző év december'!$A$2:$CP$214"}</definedName>
    <definedName name="_______________cp6" localSheetId="66">{"'előző év december'!$A$2:$CP$214"}</definedName>
    <definedName name="_______________cp6" localSheetId="67">{"'előző év december'!$A$2:$CP$214"}</definedName>
    <definedName name="_______________cp6" localSheetId="68">{"'előző év december'!$A$2:$CP$214"}</definedName>
    <definedName name="_______________cp6" localSheetId="69">{"'előző év december'!$A$2:$CP$214"}</definedName>
    <definedName name="_______________cp6" localSheetId="70">{"'előző év december'!$A$2:$CP$214"}</definedName>
    <definedName name="_______________cp6">{"'előző év december'!$A$2:$CP$214"}</definedName>
    <definedName name="_______________cp7" localSheetId="3">{"'előző év december'!$A$2:$CP$214"}</definedName>
    <definedName name="_______________cp7" localSheetId="12">{"'előző év december'!$A$2:$CP$214"}</definedName>
    <definedName name="_______________cp7" localSheetId="14">{"'előző év december'!$A$2:$CP$214"}</definedName>
    <definedName name="_______________cp7" localSheetId="16">{"'előző év december'!$A$2:$CP$214"}</definedName>
    <definedName name="_______________cp7" localSheetId="18">{"'előző év december'!$A$2:$CP$214"}</definedName>
    <definedName name="_______________cp7" localSheetId="21">{"'előző év december'!$A$2:$CP$214"}</definedName>
    <definedName name="_______________cp7" localSheetId="4">{"'előző év december'!$A$2:$CP$214"}</definedName>
    <definedName name="_______________cp7" localSheetId="5">{"'előző év december'!$A$2:$CP$214"}</definedName>
    <definedName name="_______________cp7" localSheetId="9">{"'előző év december'!$A$2:$CP$214"}</definedName>
    <definedName name="_______________cp7" localSheetId="11">{"'előző év december'!$A$2:$CP$214"}</definedName>
    <definedName name="_______________cp7" localSheetId="29">{"'előző év december'!$A$2:$CP$214"}</definedName>
    <definedName name="_______________cp7" localSheetId="39">{"'előző év december'!$A$2:$CP$214"}</definedName>
    <definedName name="_______________cp7" localSheetId="40">{"'előző év december'!$A$2:$CP$214"}</definedName>
    <definedName name="_______________cp7" localSheetId="45">{"'előző év december'!$A$2:$CP$214"}</definedName>
    <definedName name="_______________cp7" localSheetId="30">{"'előző év december'!$A$2:$CP$214"}</definedName>
    <definedName name="_______________cp7" localSheetId="36">{"'előző év december'!$A$2:$CP$214"}</definedName>
    <definedName name="_______________cp7" localSheetId="37">{"'előző év december'!$A$2:$CP$214"}</definedName>
    <definedName name="_______________cp7" localSheetId="56">{"'előző év december'!$A$2:$CP$214"}</definedName>
    <definedName name="_______________cp7" localSheetId="58">{"'előző év december'!$A$2:$CP$214"}</definedName>
    <definedName name="_______________cp7" localSheetId="59">{"'előző év december'!$A$2:$CP$214"}</definedName>
    <definedName name="_______________cp7" localSheetId="64">{"'előző év december'!$A$2:$CP$214"}</definedName>
    <definedName name="_______________cp7" localSheetId="65">{"'előző év december'!$A$2:$CP$214"}</definedName>
    <definedName name="_______________cp7" localSheetId="80">{"'előző év december'!$A$2:$CP$214"}</definedName>
    <definedName name="_______________cp7" localSheetId="73">{"'előző év december'!$A$2:$CP$214"}</definedName>
    <definedName name="_______________cp7" localSheetId="75">{"'előző év december'!$A$2:$CP$214"}</definedName>
    <definedName name="_______________cp7" localSheetId="77">{"'előző év december'!$A$2:$CP$214"}</definedName>
    <definedName name="_______________cp7" localSheetId="66">{"'előző év december'!$A$2:$CP$214"}</definedName>
    <definedName name="_______________cp7" localSheetId="67">{"'előző év december'!$A$2:$CP$214"}</definedName>
    <definedName name="_______________cp7" localSheetId="68">{"'előző év december'!$A$2:$CP$214"}</definedName>
    <definedName name="_______________cp7" localSheetId="69">{"'előző év december'!$A$2:$CP$214"}</definedName>
    <definedName name="_______________cp7" localSheetId="70">{"'előző év december'!$A$2:$CP$214"}</definedName>
    <definedName name="_______________cp7">{"'előző év december'!$A$2:$CP$214"}</definedName>
    <definedName name="_______________cp8" localSheetId="3">{"'előző év december'!$A$2:$CP$214"}</definedName>
    <definedName name="_______________cp8" localSheetId="12">{"'előző év december'!$A$2:$CP$214"}</definedName>
    <definedName name="_______________cp8" localSheetId="14">{"'előző év december'!$A$2:$CP$214"}</definedName>
    <definedName name="_______________cp8" localSheetId="16">{"'előző év december'!$A$2:$CP$214"}</definedName>
    <definedName name="_______________cp8" localSheetId="18">{"'előző év december'!$A$2:$CP$214"}</definedName>
    <definedName name="_______________cp8" localSheetId="21">{"'előző év december'!$A$2:$CP$214"}</definedName>
    <definedName name="_______________cp8" localSheetId="4">{"'előző év december'!$A$2:$CP$214"}</definedName>
    <definedName name="_______________cp8" localSheetId="5">{"'előző év december'!$A$2:$CP$214"}</definedName>
    <definedName name="_______________cp8" localSheetId="9">{"'előző év december'!$A$2:$CP$214"}</definedName>
    <definedName name="_______________cp8" localSheetId="11">{"'előző év december'!$A$2:$CP$214"}</definedName>
    <definedName name="_______________cp8" localSheetId="29">{"'előző év december'!$A$2:$CP$214"}</definedName>
    <definedName name="_______________cp8" localSheetId="39">{"'előző év december'!$A$2:$CP$214"}</definedName>
    <definedName name="_______________cp8" localSheetId="40">{"'előző év december'!$A$2:$CP$214"}</definedName>
    <definedName name="_______________cp8" localSheetId="45">{"'előző év december'!$A$2:$CP$214"}</definedName>
    <definedName name="_______________cp8" localSheetId="30">{"'előző év december'!$A$2:$CP$214"}</definedName>
    <definedName name="_______________cp8" localSheetId="36">{"'előző év december'!$A$2:$CP$214"}</definedName>
    <definedName name="_______________cp8" localSheetId="37">{"'előző év december'!$A$2:$CP$214"}</definedName>
    <definedName name="_______________cp8" localSheetId="56">{"'előző év december'!$A$2:$CP$214"}</definedName>
    <definedName name="_______________cp8" localSheetId="58">{"'előző év december'!$A$2:$CP$214"}</definedName>
    <definedName name="_______________cp8" localSheetId="59">{"'előző év december'!$A$2:$CP$214"}</definedName>
    <definedName name="_______________cp8" localSheetId="64">{"'előző év december'!$A$2:$CP$214"}</definedName>
    <definedName name="_______________cp8" localSheetId="65">{"'előző év december'!$A$2:$CP$214"}</definedName>
    <definedName name="_______________cp8" localSheetId="80">{"'előző év december'!$A$2:$CP$214"}</definedName>
    <definedName name="_______________cp8" localSheetId="73">{"'előző év december'!$A$2:$CP$214"}</definedName>
    <definedName name="_______________cp8" localSheetId="75">{"'előző év december'!$A$2:$CP$214"}</definedName>
    <definedName name="_______________cp8" localSheetId="77">{"'előző év december'!$A$2:$CP$214"}</definedName>
    <definedName name="_______________cp8" localSheetId="66">{"'előző év december'!$A$2:$CP$214"}</definedName>
    <definedName name="_______________cp8" localSheetId="67">{"'előző év december'!$A$2:$CP$214"}</definedName>
    <definedName name="_______________cp8" localSheetId="68">{"'előző év december'!$A$2:$CP$214"}</definedName>
    <definedName name="_______________cp8" localSheetId="69">{"'előző év december'!$A$2:$CP$214"}</definedName>
    <definedName name="_______________cp8" localSheetId="70">{"'előző év december'!$A$2:$CP$214"}</definedName>
    <definedName name="_______________cp8">{"'előző év december'!$A$2:$CP$214"}</definedName>
    <definedName name="_______________cp9" localSheetId="3">{"'előző év december'!$A$2:$CP$214"}</definedName>
    <definedName name="_______________cp9" localSheetId="12">{"'előző év december'!$A$2:$CP$214"}</definedName>
    <definedName name="_______________cp9" localSheetId="14">{"'előző év december'!$A$2:$CP$214"}</definedName>
    <definedName name="_______________cp9" localSheetId="16">{"'előző év december'!$A$2:$CP$214"}</definedName>
    <definedName name="_______________cp9" localSheetId="18">{"'előző év december'!$A$2:$CP$214"}</definedName>
    <definedName name="_______________cp9" localSheetId="21">{"'előző év december'!$A$2:$CP$214"}</definedName>
    <definedName name="_______________cp9" localSheetId="4">{"'előző év december'!$A$2:$CP$214"}</definedName>
    <definedName name="_______________cp9" localSheetId="5">{"'előző év december'!$A$2:$CP$214"}</definedName>
    <definedName name="_______________cp9" localSheetId="9">{"'előző év december'!$A$2:$CP$214"}</definedName>
    <definedName name="_______________cp9" localSheetId="11">{"'előző év december'!$A$2:$CP$214"}</definedName>
    <definedName name="_______________cp9" localSheetId="29">{"'előző év december'!$A$2:$CP$214"}</definedName>
    <definedName name="_______________cp9" localSheetId="39">{"'előző év december'!$A$2:$CP$214"}</definedName>
    <definedName name="_______________cp9" localSheetId="40">{"'előző év december'!$A$2:$CP$214"}</definedName>
    <definedName name="_______________cp9" localSheetId="45">{"'előző év december'!$A$2:$CP$214"}</definedName>
    <definedName name="_______________cp9" localSheetId="30">{"'előző év december'!$A$2:$CP$214"}</definedName>
    <definedName name="_______________cp9" localSheetId="36">{"'előző év december'!$A$2:$CP$214"}</definedName>
    <definedName name="_______________cp9" localSheetId="37">{"'előző év december'!$A$2:$CP$214"}</definedName>
    <definedName name="_______________cp9" localSheetId="56">{"'előző év december'!$A$2:$CP$214"}</definedName>
    <definedName name="_______________cp9" localSheetId="58">{"'előző év december'!$A$2:$CP$214"}</definedName>
    <definedName name="_______________cp9" localSheetId="59">{"'előző év december'!$A$2:$CP$214"}</definedName>
    <definedName name="_______________cp9" localSheetId="64">{"'előző év december'!$A$2:$CP$214"}</definedName>
    <definedName name="_______________cp9" localSheetId="65">{"'előző év december'!$A$2:$CP$214"}</definedName>
    <definedName name="_______________cp9" localSheetId="80">{"'előző év december'!$A$2:$CP$214"}</definedName>
    <definedName name="_______________cp9" localSheetId="73">{"'előző év december'!$A$2:$CP$214"}</definedName>
    <definedName name="_______________cp9" localSheetId="75">{"'előző év december'!$A$2:$CP$214"}</definedName>
    <definedName name="_______________cp9" localSheetId="77">{"'előző év december'!$A$2:$CP$214"}</definedName>
    <definedName name="_______________cp9" localSheetId="66">{"'előző év december'!$A$2:$CP$214"}</definedName>
    <definedName name="_______________cp9" localSheetId="67">{"'előző év december'!$A$2:$CP$214"}</definedName>
    <definedName name="_______________cp9" localSheetId="68">{"'előző év december'!$A$2:$CP$214"}</definedName>
    <definedName name="_______________cp9" localSheetId="69">{"'előző év december'!$A$2:$CP$214"}</definedName>
    <definedName name="_______________cp9" localSheetId="70">{"'előző év december'!$A$2:$CP$214"}</definedName>
    <definedName name="_______________cp9">{"'előző év december'!$A$2:$CP$214"}</definedName>
    <definedName name="_______________cpr2" localSheetId="3">{"'előző év december'!$A$2:$CP$214"}</definedName>
    <definedName name="_______________cpr2" localSheetId="12">{"'előző év december'!$A$2:$CP$214"}</definedName>
    <definedName name="_______________cpr2" localSheetId="14">{"'előző év december'!$A$2:$CP$214"}</definedName>
    <definedName name="_______________cpr2" localSheetId="16">{"'előző év december'!$A$2:$CP$214"}</definedName>
    <definedName name="_______________cpr2" localSheetId="18">{"'előző év december'!$A$2:$CP$214"}</definedName>
    <definedName name="_______________cpr2" localSheetId="21">{"'előző év december'!$A$2:$CP$214"}</definedName>
    <definedName name="_______________cpr2" localSheetId="4">{"'előző év december'!$A$2:$CP$214"}</definedName>
    <definedName name="_______________cpr2" localSheetId="5">{"'előző év december'!$A$2:$CP$214"}</definedName>
    <definedName name="_______________cpr2" localSheetId="9">{"'előző év december'!$A$2:$CP$214"}</definedName>
    <definedName name="_______________cpr2" localSheetId="11">{"'előző év december'!$A$2:$CP$214"}</definedName>
    <definedName name="_______________cpr2" localSheetId="29">{"'előző év december'!$A$2:$CP$214"}</definedName>
    <definedName name="_______________cpr2" localSheetId="39">{"'előző év december'!$A$2:$CP$214"}</definedName>
    <definedName name="_______________cpr2" localSheetId="40">{"'előző év december'!$A$2:$CP$214"}</definedName>
    <definedName name="_______________cpr2" localSheetId="45">{"'előző év december'!$A$2:$CP$214"}</definedName>
    <definedName name="_______________cpr2" localSheetId="30">{"'előző év december'!$A$2:$CP$214"}</definedName>
    <definedName name="_______________cpr2" localSheetId="36">{"'előző év december'!$A$2:$CP$214"}</definedName>
    <definedName name="_______________cpr2" localSheetId="37">{"'előző év december'!$A$2:$CP$214"}</definedName>
    <definedName name="_______________cpr2" localSheetId="56">{"'előző év december'!$A$2:$CP$214"}</definedName>
    <definedName name="_______________cpr2" localSheetId="58">{"'előző év december'!$A$2:$CP$214"}</definedName>
    <definedName name="_______________cpr2" localSheetId="59">{"'előző év december'!$A$2:$CP$214"}</definedName>
    <definedName name="_______________cpr2" localSheetId="64">{"'előző év december'!$A$2:$CP$214"}</definedName>
    <definedName name="_______________cpr2" localSheetId="65">{"'előző év december'!$A$2:$CP$214"}</definedName>
    <definedName name="_______________cpr2" localSheetId="80">{"'előző év december'!$A$2:$CP$214"}</definedName>
    <definedName name="_______________cpr2" localSheetId="73">{"'előző év december'!$A$2:$CP$214"}</definedName>
    <definedName name="_______________cpr2" localSheetId="75">{"'előző év december'!$A$2:$CP$214"}</definedName>
    <definedName name="_______________cpr2" localSheetId="77">{"'előző év december'!$A$2:$CP$214"}</definedName>
    <definedName name="_______________cpr2" localSheetId="66">{"'előző év december'!$A$2:$CP$214"}</definedName>
    <definedName name="_______________cpr2" localSheetId="67">{"'előző év december'!$A$2:$CP$214"}</definedName>
    <definedName name="_______________cpr2" localSheetId="68">{"'előző év december'!$A$2:$CP$214"}</definedName>
    <definedName name="_______________cpr2" localSheetId="69">{"'előző év december'!$A$2:$CP$214"}</definedName>
    <definedName name="_______________cpr2" localSheetId="70">{"'előző év december'!$A$2:$CP$214"}</definedName>
    <definedName name="_______________cpr2">{"'előző év december'!$A$2:$CP$214"}</definedName>
    <definedName name="_______________cpr3" localSheetId="3">{"'előző év december'!$A$2:$CP$214"}</definedName>
    <definedName name="_______________cpr3" localSheetId="12">{"'előző év december'!$A$2:$CP$214"}</definedName>
    <definedName name="_______________cpr3" localSheetId="14">{"'előző év december'!$A$2:$CP$214"}</definedName>
    <definedName name="_______________cpr3" localSheetId="16">{"'előző év december'!$A$2:$CP$214"}</definedName>
    <definedName name="_______________cpr3" localSheetId="18">{"'előző év december'!$A$2:$CP$214"}</definedName>
    <definedName name="_______________cpr3" localSheetId="21">{"'előző év december'!$A$2:$CP$214"}</definedName>
    <definedName name="_______________cpr3" localSheetId="4">{"'előző év december'!$A$2:$CP$214"}</definedName>
    <definedName name="_______________cpr3" localSheetId="5">{"'előző év december'!$A$2:$CP$214"}</definedName>
    <definedName name="_______________cpr3" localSheetId="9">{"'előző év december'!$A$2:$CP$214"}</definedName>
    <definedName name="_______________cpr3" localSheetId="11">{"'előző év december'!$A$2:$CP$214"}</definedName>
    <definedName name="_______________cpr3" localSheetId="29">{"'előző év december'!$A$2:$CP$214"}</definedName>
    <definedName name="_______________cpr3" localSheetId="39">{"'előző év december'!$A$2:$CP$214"}</definedName>
    <definedName name="_______________cpr3" localSheetId="40">{"'előző év december'!$A$2:$CP$214"}</definedName>
    <definedName name="_______________cpr3" localSheetId="45">{"'előző év december'!$A$2:$CP$214"}</definedName>
    <definedName name="_______________cpr3" localSheetId="30">{"'előző év december'!$A$2:$CP$214"}</definedName>
    <definedName name="_______________cpr3" localSheetId="36">{"'előző év december'!$A$2:$CP$214"}</definedName>
    <definedName name="_______________cpr3" localSheetId="37">{"'előző év december'!$A$2:$CP$214"}</definedName>
    <definedName name="_______________cpr3" localSheetId="56">{"'előző év december'!$A$2:$CP$214"}</definedName>
    <definedName name="_______________cpr3" localSheetId="58">{"'előző év december'!$A$2:$CP$214"}</definedName>
    <definedName name="_______________cpr3" localSheetId="59">{"'előző év december'!$A$2:$CP$214"}</definedName>
    <definedName name="_______________cpr3" localSheetId="64">{"'előző év december'!$A$2:$CP$214"}</definedName>
    <definedName name="_______________cpr3" localSheetId="65">{"'előző év december'!$A$2:$CP$214"}</definedName>
    <definedName name="_______________cpr3" localSheetId="80">{"'előző év december'!$A$2:$CP$214"}</definedName>
    <definedName name="_______________cpr3" localSheetId="73">{"'előző év december'!$A$2:$CP$214"}</definedName>
    <definedName name="_______________cpr3" localSheetId="75">{"'előző év december'!$A$2:$CP$214"}</definedName>
    <definedName name="_______________cpr3" localSheetId="77">{"'előző év december'!$A$2:$CP$214"}</definedName>
    <definedName name="_______________cpr3" localSheetId="66">{"'előző év december'!$A$2:$CP$214"}</definedName>
    <definedName name="_______________cpr3" localSheetId="67">{"'előző év december'!$A$2:$CP$214"}</definedName>
    <definedName name="_______________cpr3" localSheetId="68">{"'előző év december'!$A$2:$CP$214"}</definedName>
    <definedName name="_______________cpr3" localSheetId="69">{"'előző év december'!$A$2:$CP$214"}</definedName>
    <definedName name="_______________cpr3" localSheetId="70">{"'előző év december'!$A$2:$CP$214"}</definedName>
    <definedName name="_______________cpr3">{"'előző év december'!$A$2:$CP$214"}</definedName>
    <definedName name="_______________cpr4" localSheetId="3">{"'előző év december'!$A$2:$CP$214"}</definedName>
    <definedName name="_______________cpr4" localSheetId="12">{"'előző év december'!$A$2:$CP$214"}</definedName>
    <definedName name="_______________cpr4" localSheetId="14">{"'előző év december'!$A$2:$CP$214"}</definedName>
    <definedName name="_______________cpr4" localSheetId="16">{"'előző év december'!$A$2:$CP$214"}</definedName>
    <definedName name="_______________cpr4" localSheetId="18">{"'előző év december'!$A$2:$CP$214"}</definedName>
    <definedName name="_______________cpr4" localSheetId="21">{"'előző év december'!$A$2:$CP$214"}</definedName>
    <definedName name="_______________cpr4" localSheetId="4">{"'előző év december'!$A$2:$CP$214"}</definedName>
    <definedName name="_______________cpr4" localSheetId="5">{"'előző év december'!$A$2:$CP$214"}</definedName>
    <definedName name="_______________cpr4" localSheetId="9">{"'előző év december'!$A$2:$CP$214"}</definedName>
    <definedName name="_______________cpr4" localSheetId="11">{"'előző év december'!$A$2:$CP$214"}</definedName>
    <definedName name="_______________cpr4" localSheetId="29">{"'előző év december'!$A$2:$CP$214"}</definedName>
    <definedName name="_______________cpr4" localSheetId="39">{"'előző év december'!$A$2:$CP$214"}</definedName>
    <definedName name="_______________cpr4" localSheetId="40">{"'előző év december'!$A$2:$CP$214"}</definedName>
    <definedName name="_______________cpr4" localSheetId="45">{"'előző év december'!$A$2:$CP$214"}</definedName>
    <definedName name="_______________cpr4" localSheetId="30">{"'előző év december'!$A$2:$CP$214"}</definedName>
    <definedName name="_______________cpr4" localSheetId="36">{"'előző év december'!$A$2:$CP$214"}</definedName>
    <definedName name="_______________cpr4" localSheetId="37">{"'előző év december'!$A$2:$CP$214"}</definedName>
    <definedName name="_______________cpr4" localSheetId="56">{"'előző év december'!$A$2:$CP$214"}</definedName>
    <definedName name="_______________cpr4" localSheetId="58">{"'előző év december'!$A$2:$CP$214"}</definedName>
    <definedName name="_______________cpr4" localSheetId="59">{"'előző év december'!$A$2:$CP$214"}</definedName>
    <definedName name="_______________cpr4" localSheetId="64">{"'előző év december'!$A$2:$CP$214"}</definedName>
    <definedName name="_______________cpr4" localSheetId="65">{"'előző év december'!$A$2:$CP$214"}</definedName>
    <definedName name="_______________cpr4" localSheetId="80">{"'előző év december'!$A$2:$CP$214"}</definedName>
    <definedName name="_______________cpr4" localSheetId="73">{"'előző év december'!$A$2:$CP$214"}</definedName>
    <definedName name="_______________cpr4" localSheetId="75">{"'előző év december'!$A$2:$CP$214"}</definedName>
    <definedName name="_______________cpr4" localSheetId="77">{"'előző év december'!$A$2:$CP$214"}</definedName>
    <definedName name="_______________cpr4" localSheetId="66">{"'előző év december'!$A$2:$CP$214"}</definedName>
    <definedName name="_______________cpr4" localSheetId="67">{"'előző év december'!$A$2:$CP$214"}</definedName>
    <definedName name="_______________cpr4" localSheetId="68">{"'előző év december'!$A$2:$CP$214"}</definedName>
    <definedName name="_______________cpr4" localSheetId="69">{"'előző év december'!$A$2:$CP$214"}</definedName>
    <definedName name="_______________cpr4" localSheetId="70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3" hidden="1">{#N/A,#N/A,FALSE,"т04"}</definedName>
    <definedName name="_______________t04" localSheetId="12" hidden="1">{#N/A,#N/A,FALSE,"т04"}</definedName>
    <definedName name="_______________t04" localSheetId="14" hidden="1">{#N/A,#N/A,FALSE,"т04"}</definedName>
    <definedName name="_______________t04" localSheetId="16" hidden="1">{#N/A,#N/A,FALSE,"т04"}</definedName>
    <definedName name="_______________t04" localSheetId="18" hidden="1">{#N/A,#N/A,FALSE,"т04"}</definedName>
    <definedName name="_______________t04" localSheetId="21" hidden="1">{#N/A,#N/A,FALSE,"т04"}</definedName>
    <definedName name="_______________t04" localSheetId="4" hidden="1">{#N/A,#N/A,FALSE,"т04"}</definedName>
    <definedName name="_______________t04" localSheetId="5" hidden="1">{#N/A,#N/A,FALSE,"т04"}</definedName>
    <definedName name="_______________t04" localSheetId="9" hidden="1">{#N/A,#N/A,FALSE,"т04"}</definedName>
    <definedName name="_______________t04" localSheetId="11" hidden="1">{#N/A,#N/A,FALSE,"т04"}</definedName>
    <definedName name="_______________t04" localSheetId="29" hidden="1">{#N/A,#N/A,FALSE,"т04"}</definedName>
    <definedName name="_______________t04" localSheetId="39" hidden="1">{#N/A,#N/A,FALSE,"т04"}</definedName>
    <definedName name="_______________t04" localSheetId="40" hidden="1">{#N/A,#N/A,FALSE,"т04"}</definedName>
    <definedName name="_______________t04" localSheetId="45" hidden="1">{#N/A,#N/A,FALSE,"т04"}</definedName>
    <definedName name="_______________t04" localSheetId="30" hidden="1">{#N/A,#N/A,FALSE,"т04"}</definedName>
    <definedName name="_______________t04" localSheetId="36" hidden="1">{#N/A,#N/A,FALSE,"т04"}</definedName>
    <definedName name="_______________t04" localSheetId="37" hidden="1">{#N/A,#N/A,FALSE,"т04"}</definedName>
    <definedName name="_______________t04" localSheetId="56" hidden="1">{#N/A,#N/A,FALSE,"т04"}</definedName>
    <definedName name="_______________t04" localSheetId="58" hidden="1">{#N/A,#N/A,FALSE,"т04"}</definedName>
    <definedName name="_______________t04" localSheetId="59" hidden="1">{#N/A,#N/A,FALSE,"т04"}</definedName>
    <definedName name="_______________t04" localSheetId="62" hidden="1">{#N/A,#N/A,FALSE,"т04"}</definedName>
    <definedName name="_______________t04" localSheetId="64" hidden="1">{#N/A,#N/A,FALSE,"т04"}</definedName>
    <definedName name="_______________t04" localSheetId="65" hidden="1">{#N/A,#N/A,FALSE,"т04"}</definedName>
    <definedName name="_______________t04" localSheetId="71" hidden="1">{#N/A,#N/A,FALSE,"т04"}</definedName>
    <definedName name="_______________t04" localSheetId="80" hidden="1">{#N/A,#N/A,FALSE,"т04"}</definedName>
    <definedName name="_______________t04" localSheetId="73" hidden="1">{#N/A,#N/A,FALSE,"т04"}</definedName>
    <definedName name="_______________t04" localSheetId="75" hidden="1">{#N/A,#N/A,FALSE,"т04"}</definedName>
    <definedName name="_______________t04" localSheetId="77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3" hidden="1">{#N/A,#N/A,FALSE,"т04"}</definedName>
    <definedName name="_______________t06" localSheetId="12" hidden="1">{#N/A,#N/A,FALSE,"т04"}</definedName>
    <definedName name="_______________t06" localSheetId="14" hidden="1">{#N/A,#N/A,FALSE,"т04"}</definedName>
    <definedName name="_______________t06" localSheetId="16" hidden="1">{#N/A,#N/A,FALSE,"т04"}</definedName>
    <definedName name="_______________t06" localSheetId="18" hidden="1">{#N/A,#N/A,FALSE,"т04"}</definedName>
    <definedName name="_______________t06" localSheetId="21" hidden="1">{#N/A,#N/A,FALSE,"т04"}</definedName>
    <definedName name="_______________t06" localSheetId="4" hidden="1">{#N/A,#N/A,FALSE,"т04"}</definedName>
    <definedName name="_______________t06" localSheetId="5" hidden="1">{#N/A,#N/A,FALSE,"т04"}</definedName>
    <definedName name="_______________t06" localSheetId="9" hidden="1">{#N/A,#N/A,FALSE,"т04"}</definedName>
    <definedName name="_______________t06" localSheetId="11" hidden="1">{#N/A,#N/A,FALSE,"т04"}</definedName>
    <definedName name="_______________t06" localSheetId="29" hidden="1">{#N/A,#N/A,FALSE,"т04"}</definedName>
    <definedName name="_______________t06" localSheetId="39" hidden="1">{#N/A,#N/A,FALSE,"т04"}</definedName>
    <definedName name="_______________t06" localSheetId="40" hidden="1">{#N/A,#N/A,FALSE,"т04"}</definedName>
    <definedName name="_______________t06" localSheetId="45" hidden="1">{#N/A,#N/A,FALSE,"т04"}</definedName>
    <definedName name="_______________t06" localSheetId="30" hidden="1">{#N/A,#N/A,FALSE,"т04"}</definedName>
    <definedName name="_______________t06" localSheetId="36" hidden="1">{#N/A,#N/A,FALSE,"т04"}</definedName>
    <definedName name="_______________t06" localSheetId="37" hidden="1">{#N/A,#N/A,FALSE,"т04"}</definedName>
    <definedName name="_______________t06" localSheetId="56" hidden="1">{#N/A,#N/A,FALSE,"т04"}</definedName>
    <definedName name="_______________t06" localSheetId="58" hidden="1">{#N/A,#N/A,FALSE,"т04"}</definedName>
    <definedName name="_______________t06" localSheetId="59" hidden="1">{#N/A,#N/A,FALSE,"т04"}</definedName>
    <definedName name="_______________t06" localSheetId="62" hidden="1">{#N/A,#N/A,FALSE,"т04"}</definedName>
    <definedName name="_______________t06" localSheetId="64" hidden="1">{#N/A,#N/A,FALSE,"т04"}</definedName>
    <definedName name="_______________t06" localSheetId="65" hidden="1">{#N/A,#N/A,FALSE,"т04"}</definedName>
    <definedName name="_______________t06" localSheetId="71" hidden="1">{#N/A,#N/A,FALSE,"т04"}</definedName>
    <definedName name="_______________t06" localSheetId="80" hidden="1">{#N/A,#N/A,FALSE,"т04"}</definedName>
    <definedName name="_______________t06" localSheetId="73" hidden="1">{#N/A,#N/A,FALSE,"т04"}</definedName>
    <definedName name="_______________t06" localSheetId="75" hidden="1">{#N/A,#N/A,FALSE,"т04"}</definedName>
    <definedName name="_______________t06" localSheetId="77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hidden="1">{#N/A,#N/A,FALSE,"т04"}</definedName>
    <definedName name="______________cp1" localSheetId="3">{"'előző év december'!$A$2:$CP$214"}</definedName>
    <definedName name="______________cp1" localSheetId="12">{"'előző év december'!$A$2:$CP$214"}</definedName>
    <definedName name="______________cp1" localSheetId="14">{"'előző év december'!$A$2:$CP$214"}</definedName>
    <definedName name="______________cp1" localSheetId="16">{"'előző év december'!$A$2:$CP$214"}</definedName>
    <definedName name="______________cp1" localSheetId="18">{"'előző év december'!$A$2:$CP$214"}</definedName>
    <definedName name="______________cp1" localSheetId="21">{"'előző év december'!$A$2:$CP$214"}</definedName>
    <definedName name="______________cp1" localSheetId="4">{"'előző év december'!$A$2:$CP$214"}</definedName>
    <definedName name="______________cp1" localSheetId="5">{"'előző év december'!$A$2:$CP$214"}</definedName>
    <definedName name="______________cp1" localSheetId="9">{"'előző év december'!$A$2:$CP$214"}</definedName>
    <definedName name="______________cp1" localSheetId="11">{"'előző év december'!$A$2:$CP$214"}</definedName>
    <definedName name="______________cp1" localSheetId="29">{"'előző év december'!$A$2:$CP$214"}</definedName>
    <definedName name="______________cp1" localSheetId="39">{"'előző év december'!$A$2:$CP$214"}</definedName>
    <definedName name="______________cp1" localSheetId="40">{"'előző év december'!$A$2:$CP$214"}</definedName>
    <definedName name="______________cp1" localSheetId="45">{"'előző év december'!$A$2:$CP$214"}</definedName>
    <definedName name="______________cp1" localSheetId="30">{"'előző év december'!$A$2:$CP$214"}</definedName>
    <definedName name="______________cp1" localSheetId="36">{"'előző év december'!$A$2:$CP$214"}</definedName>
    <definedName name="______________cp1" localSheetId="37">{"'előző év december'!$A$2:$CP$214"}</definedName>
    <definedName name="______________cp1" localSheetId="56">{"'előző év december'!$A$2:$CP$214"}</definedName>
    <definedName name="______________cp1" localSheetId="58">{"'előző év december'!$A$2:$CP$214"}</definedName>
    <definedName name="______________cp1" localSheetId="59">{"'előző év december'!$A$2:$CP$214"}</definedName>
    <definedName name="______________cp1" localSheetId="64">{"'előző év december'!$A$2:$CP$214"}</definedName>
    <definedName name="______________cp1" localSheetId="65">{"'előző év december'!$A$2:$CP$214"}</definedName>
    <definedName name="______________cp1" localSheetId="80">{"'előző év december'!$A$2:$CP$214"}</definedName>
    <definedName name="______________cp1" localSheetId="73">{"'előző év december'!$A$2:$CP$214"}</definedName>
    <definedName name="______________cp1" localSheetId="75">{"'előző év december'!$A$2:$CP$214"}</definedName>
    <definedName name="______________cp1" localSheetId="77">{"'előző év december'!$A$2:$CP$214"}</definedName>
    <definedName name="______________cp1" localSheetId="66">{"'előző év december'!$A$2:$CP$214"}</definedName>
    <definedName name="______________cp1" localSheetId="67">{"'előző év december'!$A$2:$CP$214"}</definedName>
    <definedName name="______________cp1" localSheetId="68">{"'előző év december'!$A$2:$CP$214"}</definedName>
    <definedName name="______________cp1" localSheetId="69">{"'előző év december'!$A$2:$CP$214"}</definedName>
    <definedName name="______________cp1" localSheetId="70">{"'előző év december'!$A$2:$CP$214"}</definedName>
    <definedName name="______________cp1">{"'előző év december'!$A$2:$CP$214"}</definedName>
    <definedName name="______________cp10" localSheetId="3">{"'előző év december'!$A$2:$CP$214"}</definedName>
    <definedName name="______________cp10" localSheetId="12">{"'előző év december'!$A$2:$CP$214"}</definedName>
    <definedName name="______________cp10" localSheetId="14">{"'előző év december'!$A$2:$CP$214"}</definedName>
    <definedName name="______________cp10" localSheetId="16">{"'előző év december'!$A$2:$CP$214"}</definedName>
    <definedName name="______________cp10" localSheetId="18">{"'előző év december'!$A$2:$CP$214"}</definedName>
    <definedName name="______________cp10" localSheetId="21">{"'előző év december'!$A$2:$CP$214"}</definedName>
    <definedName name="______________cp10" localSheetId="4">{"'előző év december'!$A$2:$CP$214"}</definedName>
    <definedName name="______________cp10" localSheetId="5">{"'előző év december'!$A$2:$CP$214"}</definedName>
    <definedName name="______________cp10" localSheetId="9">{"'előző év december'!$A$2:$CP$214"}</definedName>
    <definedName name="______________cp10" localSheetId="11">{"'előző év december'!$A$2:$CP$214"}</definedName>
    <definedName name="______________cp10" localSheetId="29">{"'előző év december'!$A$2:$CP$214"}</definedName>
    <definedName name="______________cp10" localSheetId="39">{"'előző év december'!$A$2:$CP$214"}</definedName>
    <definedName name="______________cp10" localSheetId="40">{"'előző év december'!$A$2:$CP$214"}</definedName>
    <definedName name="______________cp10" localSheetId="45">{"'előző év december'!$A$2:$CP$214"}</definedName>
    <definedName name="______________cp10" localSheetId="30">{"'előző év december'!$A$2:$CP$214"}</definedName>
    <definedName name="______________cp10" localSheetId="36">{"'előző év december'!$A$2:$CP$214"}</definedName>
    <definedName name="______________cp10" localSheetId="37">{"'előző év december'!$A$2:$CP$214"}</definedName>
    <definedName name="______________cp10" localSheetId="56">{"'előző év december'!$A$2:$CP$214"}</definedName>
    <definedName name="______________cp10" localSheetId="58">{"'előző év december'!$A$2:$CP$214"}</definedName>
    <definedName name="______________cp10" localSheetId="59">{"'előző év december'!$A$2:$CP$214"}</definedName>
    <definedName name="______________cp10" localSheetId="64">{"'előző év december'!$A$2:$CP$214"}</definedName>
    <definedName name="______________cp10" localSheetId="65">{"'előző év december'!$A$2:$CP$214"}</definedName>
    <definedName name="______________cp10" localSheetId="80">{"'előző év december'!$A$2:$CP$214"}</definedName>
    <definedName name="______________cp10" localSheetId="73">{"'előző év december'!$A$2:$CP$214"}</definedName>
    <definedName name="______________cp10" localSheetId="75">{"'előző év december'!$A$2:$CP$214"}</definedName>
    <definedName name="______________cp10" localSheetId="77">{"'előző év december'!$A$2:$CP$214"}</definedName>
    <definedName name="______________cp10" localSheetId="66">{"'előző év december'!$A$2:$CP$214"}</definedName>
    <definedName name="______________cp10" localSheetId="67">{"'előző év december'!$A$2:$CP$214"}</definedName>
    <definedName name="______________cp10" localSheetId="68">{"'előző év december'!$A$2:$CP$214"}</definedName>
    <definedName name="______________cp10" localSheetId="69">{"'előző év december'!$A$2:$CP$214"}</definedName>
    <definedName name="______________cp10" localSheetId="70">{"'előző év december'!$A$2:$CP$214"}</definedName>
    <definedName name="______________cp10">{"'előző év december'!$A$2:$CP$214"}</definedName>
    <definedName name="______________cp11" localSheetId="3">{"'előző év december'!$A$2:$CP$214"}</definedName>
    <definedName name="______________cp11" localSheetId="12">{"'előző év december'!$A$2:$CP$214"}</definedName>
    <definedName name="______________cp11" localSheetId="14">{"'előző év december'!$A$2:$CP$214"}</definedName>
    <definedName name="______________cp11" localSheetId="16">{"'előző év december'!$A$2:$CP$214"}</definedName>
    <definedName name="______________cp11" localSheetId="18">{"'előző év december'!$A$2:$CP$214"}</definedName>
    <definedName name="______________cp11" localSheetId="21">{"'előző év december'!$A$2:$CP$214"}</definedName>
    <definedName name="______________cp11" localSheetId="4">{"'előző év december'!$A$2:$CP$214"}</definedName>
    <definedName name="______________cp11" localSheetId="5">{"'előző év december'!$A$2:$CP$214"}</definedName>
    <definedName name="______________cp11" localSheetId="9">{"'előző év december'!$A$2:$CP$214"}</definedName>
    <definedName name="______________cp11" localSheetId="11">{"'előző év december'!$A$2:$CP$214"}</definedName>
    <definedName name="______________cp11" localSheetId="29">{"'előző év december'!$A$2:$CP$214"}</definedName>
    <definedName name="______________cp11" localSheetId="39">{"'előző év december'!$A$2:$CP$214"}</definedName>
    <definedName name="______________cp11" localSheetId="40">{"'előző év december'!$A$2:$CP$214"}</definedName>
    <definedName name="______________cp11" localSheetId="45">{"'előző év december'!$A$2:$CP$214"}</definedName>
    <definedName name="______________cp11" localSheetId="30">{"'előző év december'!$A$2:$CP$214"}</definedName>
    <definedName name="______________cp11" localSheetId="36">{"'előző év december'!$A$2:$CP$214"}</definedName>
    <definedName name="______________cp11" localSheetId="37">{"'előző év december'!$A$2:$CP$214"}</definedName>
    <definedName name="______________cp11" localSheetId="56">{"'előző év december'!$A$2:$CP$214"}</definedName>
    <definedName name="______________cp11" localSheetId="58">{"'előző év december'!$A$2:$CP$214"}</definedName>
    <definedName name="______________cp11" localSheetId="59">{"'előző év december'!$A$2:$CP$214"}</definedName>
    <definedName name="______________cp11" localSheetId="64">{"'előző év december'!$A$2:$CP$214"}</definedName>
    <definedName name="______________cp11" localSheetId="65">{"'előző év december'!$A$2:$CP$214"}</definedName>
    <definedName name="______________cp11" localSheetId="80">{"'előző év december'!$A$2:$CP$214"}</definedName>
    <definedName name="______________cp11" localSheetId="73">{"'előző év december'!$A$2:$CP$214"}</definedName>
    <definedName name="______________cp11" localSheetId="75">{"'előző év december'!$A$2:$CP$214"}</definedName>
    <definedName name="______________cp11" localSheetId="77">{"'előző év december'!$A$2:$CP$214"}</definedName>
    <definedName name="______________cp11" localSheetId="66">{"'előző év december'!$A$2:$CP$214"}</definedName>
    <definedName name="______________cp11" localSheetId="67">{"'előző év december'!$A$2:$CP$214"}</definedName>
    <definedName name="______________cp11" localSheetId="68">{"'előző év december'!$A$2:$CP$214"}</definedName>
    <definedName name="______________cp11" localSheetId="69">{"'előző év december'!$A$2:$CP$214"}</definedName>
    <definedName name="______________cp11" localSheetId="70">{"'előző év december'!$A$2:$CP$214"}</definedName>
    <definedName name="______________cp11">{"'előző év december'!$A$2:$CP$214"}</definedName>
    <definedName name="______________cp2" localSheetId="3">{"'előző év december'!$A$2:$CP$214"}</definedName>
    <definedName name="______________cp2" localSheetId="12">{"'előző év december'!$A$2:$CP$214"}</definedName>
    <definedName name="______________cp2" localSheetId="14">{"'előző év december'!$A$2:$CP$214"}</definedName>
    <definedName name="______________cp2" localSheetId="16">{"'előző év december'!$A$2:$CP$214"}</definedName>
    <definedName name="______________cp2" localSheetId="18">{"'előző év december'!$A$2:$CP$214"}</definedName>
    <definedName name="______________cp2" localSheetId="21">{"'előző év december'!$A$2:$CP$214"}</definedName>
    <definedName name="______________cp2" localSheetId="4">{"'előző év december'!$A$2:$CP$214"}</definedName>
    <definedName name="______________cp2" localSheetId="5">{"'előző év december'!$A$2:$CP$214"}</definedName>
    <definedName name="______________cp2" localSheetId="9">{"'előző év december'!$A$2:$CP$214"}</definedName>
    <definedName name="______________cp2" localSheetId="11">{"'előző év december'!$A$2:$CP$214"}</definedName>
    <definedName name="______________cp2" localSheetId="29">{"'előző év december'!$A$2:$CP$214"}</definedName>
    <definedName name="______________cp2" localSheetId="39">{"'előző év december'!$A$2:$CP$214"}</definedName>
    <definedName name="______________cp2" localSheetId="40">{"'előző év december'!$A$2:$CP$214"}</definedName>
    <definedName name="______________cp2" localSheetId="45">{"'előző év december'!$A$2:$CP$214"}</definedName>
    <definedName name="______________cp2" localSheetId="30">{"'előző év december'!$A$2:$CP$214"}</definedName>
    <definedName name="______________cp2" localSheetId="36">{"'előző év december'!$A$2:$CP$214"}</definedName>
    <definedName name="______________cp2" localSheetId="37">{"'előző év december'!$A$2:$CP$214"}</definedName>
    <definedName name="______________cp2" localSheetId="56">{"'előző év december'!$A$2:$CP$214"}</definedName>
    <definedName name="______________cp2" localSheetId="58">{"'előző év december'!$A$2:$CP$214"}</definedName>
    <definedName name="______________cp2" localSheetId="59">{"'előző év december'!$A$2:$CP$214"}</definedName>
    <definedName name="______________cp2" localSheetId="64">{"'előző év december'!$A$2:$CP$214"}</definedName>
    <definedName name="______________cp2" localSheetId="65">{"'előző év december'!$A$2:$CP$214"}</definedName>
    <definedName name="______________cp2" localSheetId="80">{"'előző év december'!$A$2:$CP$214"}</definedName>
    <definedName name="______________cp2" localSheetId="73">{"'előző év december'!$A$2:$CP$214"}</definedName>
    <definedName name="______________cp2" localSheetId="75">{"'előző év december'!$A$2:$CP$214"}</definedName>
    <definedName name="______________cp2" localSheetId="77">{"'előző év december'!$A$2:$CP$214"}</definedName>
    <definedName name="______________cp2" localSheetId="66">{"'előző év december'!$A$2:$CP$214"}</definedName>
    <definedName name="______________cp2" localSheetId="67">{"'előző év december'!$A$2:$CP$214"}</definedName>
    <definedName name="______________cp2" localSheetId="68">{"'előző év december'!$A$2:$CP$214"}</definedName>
    <definedName name="______________cp2" localSheetId="69">{"'előző év december'!$A$2:$CP$214"}</definedName>
    <definedName name="______________cp2" localSheetId="70">{"'előző év december'!$A$2:$CP$214"}</definedName>
    <definedName name="______________cp2">{"'előző év december'!$A$2:$CP$214"}</definedName>
    <definedName name="______________cp3" localSheetId="3">{"'előző év december'!$A$2:$CP$214"}</definedName>
    <definedName name="______________cp3" localSheetId="12">{"'előző év december'!$A$2:$CP$214"}</definedName>
    <definedName name="______________cp3" localSheetId="14">{"'előző év december'!$A$2:$CP$214"}</definedName>
    <definedName name="______________cp3" localSheetId="16">{"'előző év december'!$A$2:$CP$214"}</definedName>
    <definedName name="______________cp3" localSheetId="18">{"'előző év december'!$A$2:$CP$214"}</definedName>
    <definedName name="______________cp3" localSheetId="21">{"'előző év december'!$A$2:$CP$214"}</definedName>
    <definedName name="______________cp3" localSheetId="4">{"'előző év december'!$A$2:$CP$214"}</definedName>
    <definedName name="______________cp3" localSheetId="5">{"'előző év december'!$A$2:$CP$214"}</definedName>
    <definedName name="______________cp3" localSheetId="9">{"'előző év december'!$A$2:$CP$214"}</definedName>
    <definedName name="______________cp3" localSheetId="11">{"'előző év december'!$A$2:$CP$214"}</definedName>
    <definedName name="______________cp3" localSheetId="29">{"'előző év december'!$A$2:$CP$214"}</definedName>
    <definedName name="______________cp3" localSheetId="39">{"'előző év december'!$A$2:$CP$214"}</definedName>
    <definedName name="______________cp3" localSheetId="40">{"'előző év december'!$A$2:$CP$214"}</definedName>
    <definedName name="______________cp3" localSheetId="45">{"'előző év december'!$A$2:$CP$214"}</definedName>
    <definedName name="______________cp3" localSheetId="30">{"'előző év december'!$A$2:$CP$214"}</definedName>
    <definedName name="______________cp3" localSheetId="36">{"'előző év december'!$A$2:$CP$214"}</definedName>
    <definedName name="______________cp3" localSheetId="37">{"'előző év december'!$A$2:$CP$214"}</definedName>
    <definedName name="______________cp3" localSheetId="56">{"'előző év december'!$A$2:$CP$214"}</definedName>
    <definedName name="______________cp3" localSheetId="58">{"'előző év december'!$A$2:$CP$214"}</definedName>
    <definedName name="______________cp3" localSheetId="59">{"'előző év december'!$A$2:$CP$214"}</definedName>
    <definedName name="______________cp3" localSheetId="64">{"'előző év december'!$A$2:$CP$214"}</definedName>
    <definedName name="______________cp3" localSheetId="65">{"'előző év december'!$A$2:$CP$214"}</definedName>
    <definedName name="______________cp3" localSheetId="80">{"'előző év december'!$A$2:$CP$214"}</definedName>
    <definedName name="______________cp3" localSheetId="73">{"'előző év december'!$A$2:$CP$214"}</definedName>
    <definedName name="______________cp3" localSheetId="75">{"'előző év december'!$A$2:$CP$214"}</definedName>
    <definedName name="______________cp3" localSheetId="77">{"'előző év december'!$A$2:$CP$214"}</definedName>
    <definedName name="______________cp3" localSheetId="66">{"'előző év december'!$A$2:$CP$214"}</definedName>
    <definedName name="______________cp3" localSheetId="67">{"'előző év december'!$A$2:$CP$214"}</definedName>
    <definedName name="______________cp3" localSheetId="68">{"'előző év december'!$A$2:$CP$214"}</definedName>
    <definedName name="______________cp3" localSheetId="69">{"'előző év december'!$A$2:$CP$214"}</definedName>
    <definedName name="______________cp3" localSheetId="70">{"'előző év december'!$A$2:$CP$214"}</definedName>
    <definedName name="______________cp3">{"'előző év december'!$A$2:$CP$214"}</definedName>
    <definedName name="______________cp4" localSheetId="3">{"'előző év december'!$A$2:$CP$214"}</definedName>
    <definedName name="______________cp4" localSheetId="12">{"'előző év december'!$A$2:$CP$214"}</definedName>
    <definedName name="______________cp4" localSheetId="14">{"'előző év december'!$A$2:$CP$214"}</definedName>
    <definedName name="______________cp4" localSheetId="16">{"'előző év december'!$A$2:$CP$214"}</definedName>
    <definedName name="______________cp4" localSheetId="18">{"'előző év december'!$A$2:$CP$214"}</definedName>
    <definedName name="______________cp4" localSheetId="21">{"'előző év december'!$A$2:$CP$214"}</definedName>
    <definedName name="______________cp4" localSheetId="4">{"'előző év december'!$A$2:$CP$214"}</definedName>
    <definedName name="______________cp4" localSheetId="5">{"'előző év december'!$A$2:$CP$214"}</definedName>
    <definedName name="______________cp4" localSheetId="9">{"'előző év december'!$A$2:$CP$214"}</definedName>
    <definedName name="______________cp4" localSheetId="11">{"'előző év december'!$A$2:$CP$214"}</definedName>
    <definedName name="______________cp4" localSheetId="29">{"'előző év december'!$A$2:$CP$214"}</definedName>
    <definedName name="______________cp4" localSheetId="39">{"'előző év december'!$A$2:$CP$214"}</definedName>
    <definedName name="______________cp4" localSheetId="40">{"'előző év december'!$A$2:$CP$214"}</definedName>
    <definedName name="______________cp4" localSheetId="45">{"'előző év december'!$A$2:$CP$214"}</definedName>
    <definedName name="______________cp4" localSheetId="30">{"'előző év december'!$A$2:$CP$214"}</definedName>
    <definedName name="______________cp4" localSheetId="36">{"'előző év december'!$A$2:$CP$214"}</definedName>
    <definedName name="______________cp4" localSheetId="37">{"'előző év december'!$A$2:$CP$214"}</definedName>
    <definedName name="______________cp4" localSheetId="56">{"'előző év december'!$A$2:$CP$214"}</definedName>
    <definedName name="______________cp4" localSheetId="58">{"'előző év december'!$A$2:$CP$214"}</definedName>
    <definedName name="______________cp4" localSheetId="59">{"'előző év december'!$A$2:$CP$214"}</definedName>
    <definedName name="______________cp4" localSheetId="64">{"'előző év december'!$A$2:$CP$214"}</definedName>
    <definedName name="______________cp4" localSheetId="65">{"'előző év december'!$A$2:$CP$214"}</definedName>
    <definedName name="______________cp4" localSheetId="80">{"'előző év december'!$A$2:$CP$214"}</definedName>
    <definedName name="______________cp4" localSheetId="73">{"'előző év december'!$A$2:$CP$214"}</definedName>
    <definedName name="______________cp4" localSheetId="75">{"'előző év december'!$A$2:$CP$214"}</definedName>
    <definedName name="______________cp4" localSheetId="77">{"'előző év december'!$A$2:$CP$214"}</definedName>
    <definedName name="______________cp4" localSheetId="66">{"'előző év december'!$A$2:$CP$214"}</definedName>
    <definedName name="______________cp4" localSheetId="67">{"'előző év december'!$A$2:$CP$214"}</definedName>
    <definedName name="______________cp4" localSheetId="68">{"'előző év december'!$A$2:$CP$214"}</definedName>
    <definedName name="______________cp4" localSheetId="69">{"'előző év december'!$A$2:$CP$214"}</definedName>
    <definedName name="______________cp4" localSheetId="70">{"'előző év december'!$A$2:$CP$214"}</definedName>
    <definedName name="______________cp4">{"'előző év december'!$A$2:$CP$214"}</definedName>
    <definedName name="______________cp5" localSheetId="3">{"'előző év december'!$A$2:$CP$214"}</definedName>
    <definedName name="______________cp5" localSheetId="12">{"'előző év december'!$A$2:$CP$214"}</definedName>
    <definedName name="______________cp5" localSheetId="14">{"'előző év december'!$A$2:$CP$214"}</definedName>
    <definedName name="______________cp5" localSheetId="16">{"'előző év december'!$A$2:$CP$214"}</definedName>
    <definedName name="______________cp5" localSheetId="18">{"'előző év december'!$A$2:$CP$214"}</definedName>
    <definedName name="______________cp5" localSheetId="21">{"'előző év december'!$A$2:$CP$214"}</definedName>
    <definedName name="______________cp5" localSheetId="4">{"'előző év december'!$A$2:$CP$214"}</definedName>
    <definedName name="______________cp5" localSheetId="5">{"'előző év december'!$A$2:$CP$214"}</definedName>
    <definedName name="______________cp5" localSheetId="9">{"'előző év december'!$A$2:$CP$214"}</definedName>
    <definedName name="______________cp5" localSheetId="11">{"'előző év december'!$A$2:$CP$214"}</definedName>
    <definedName name="______________cp5" localSheetId="29">{"'előző év december'!$A$2:$CP$214"}</definedName>
    <definedName name="______________cp5" localSheetId="39">{"'előző év december'!$A$2:$CP$214"}</definedName>
    <definedName name="______________cp5" localSheetId="40">{"'előző év december'!$A$2:$CP$214"}</definedName>
    <definedName name="______________cp5" localSheetId="45">{"'előző év december'!$A$2:$CP$214"}</definedName>
    <definedName name="______________cp5" localSheetId="30">{"'előző év december'!$A$2:$CP$214"}</definedName>
    <definedName name="______________cp5" localSheetId="36">{"'előző év december'!$A$2:$CP$214"}</definedName>
    <definedName name="______________cp5" localSheetId="37">{"'előző év december'!$A$2:$CP$214"}</definedName>
    <definedName name="______________cp5" localSheetId="56">{"'előző év december'!$A$2:$CP$214"}</definedName>
    <definedName name="______________cp5" localSheetId="58">{"'előző év december'!$A$2:$CP$214"}</definedName>
    <definedName name="______________cp5" localSheetId="59">{"'előző év december'!$A$2:$CP$214"}</definedName>
    <definedName name="______________cp5" localSheetId="64">{"'előző év december'!$A$2:$CP$214"}</definedName>
    <definedName name="______________cp5" localSheetId="65">{"'előző év december'!$A$2:$CP$214"}</definedName>
    <definedName name="______________cp5" localSheetId="80">{"'előző év december'!$A$2:$CP$214"}</definedName>
    <definedName name="______________cp5" localSheetId="73">{"'előző év december'!$A$2:$CP$214"}</definedName>
    <definedName name="______________cp5" localSheetId="75">{"'előző év december'!$A$2:$CP$214"}</definedName>
    <definedName name="______________cp5" localSheetId="77">{"'előző év december'!$A$2:$CP$214"}</definedName>
    <definedName name="______________cp5" localSheetId="66">{"'előző év december'!$A$2:$CP$214"}</definedName>
    <definedName name="______________cp5" localSheetId="67">{"'előző év december'!$A$2:$CP$214"}</definedName>
    <definedName name="______________cp5" localSheetId="68">{"'előző év december'!$A$2:$CP$214"}</definedName>
    <definedName name="______________cp5" localSheetId="69">{"'előző év december'!$A$2:$CP$214"}</definedName>
    <definedName name="______________cp5" localSheetId="70">{"'előző év december'!$A$2:$CP$214"}</definedName>
    <definedName name="______________cp5">{"'előző év december'!$A$2:$CP$214"}</definedName>
    <definedName name="______________cp6" localSheetId="3">{"'előző év december'!$A$2:$CP$214"}</definedName>
    <definedName name="______________cp6" localSheetId="12">{"'előző év december'!$A$2:$CP$214"}</definedName>
    <definedName name="______________cp6" localSheetId="14">{"'előző év december'!$A$2:$CP$214"}</definedName>
    <definedName name="______________cp6" localSheetId="16">{"'előző év december'!$A$2:$CP$214"}</definedName>
    <definedName name="______________cp6" localSheetId="18">{"'előző év december'!$A$2:$CP$214"}</definedName>
    <definedName name="______________cp6" localSheetId="21">{"'előző év december'!$A$2:$CP$214"}</definedName>
    <definedName name="______________cp6" localSheetId="4">{"'előző év december'!$A$2:$CP$214"}</definedName>
    <definedName name="______________cp6" localSheetId="5">{"'előző év december'!$A$2:$CP$214"}</definedName>
    <definedName name="______________cp6" localSheetId="9">{"'előző év december'!$A$2:$CP$214"}</definedName>
    <definedName name="______________cp6" localSheetId="11">{"'előző év december'!$A$2:$CP$214"}</definedName>
    <definedName name="______________cp6" localSheetId="29">{"'előző év december'!$A$2:$CP$214"}</definedName>
    <definedName name="______________cp6" localSheetId="39">{"'előző év december'!$A$2:$CP$214"}</definedName>
    <definedName name="______________cp6" localSheetId="40">{"'előző év december'!$A$2:$CP$214"}</definedName>
    <definedName name="______________cp6" localSheetId="45">{"'előző év december'!$A$2:$CP$214"}</definedName>
    <definedName name="______________cp6" localSheetId="30">{"'előző év december'!$A$2:$CP$214"}</definedName>
    <definedName name="______________cp6" localSheetId="36">{"'előző év december'!$A$2:$CP$214"}</definedName>
    <definedName name="______________cp6" localSheetId="37">{"'előző év december'!$A$2:$CP$214"}</definedName>
    <definedName name="______________cp6" localSheetId="56">{"'előző év december'!$A$2:$CP$214"}</definedName>
    <definedName name="______________cp6" localSheetId="58">{"'előző év december'!$A$2:$CP$214"}</definedName>
    <definedName name="______________cp6" localSheetId="59">{"'előző év december'!$A$2:$CP$214"}</definedName>
    <definedName name="______________cp6" localSheetId="64">{"'előző év december'!$A$2:$CP$214"}</definedName>
    <definedName name="______________cp6" localSheetId="65">{"'előző év december'!$A$2:$CP$214"}</definedName>
    <definedName name="______________cp6" localSheetId="80">{"'előző év december'!$A$2:$CP$214"}</definedName>
    <definedName name="______________cp6" localSheetId="73">{"'előző év december'!$A$2:$CP$214"}</definedName>
    <definedName name="______________cp6" localSheetId="75">{"'előző év december'!$A$2:$CP$214"}</definedName>
    <definedName name="______________cp6" localSheetId="77">{"'előző év december'!$A$2:$CP$214"}</definedName>
    <definedName name="______________cp6" localSheetId="66">{"'előző év december'!$A$2:$CP$214"}</definedName>
    <definedName name="______________cp6" localSheetId="67">{"'előző év december'!$A$2:$CP$214"}</definedName>
    <definedName name="______________cp6" localSheetId="68">{"'előző év december'!$A$2:$CP$214"}</definedName>
    <definedName name="______________cp6" localSheetId="69">{"'előző év december'!$A$2:$CP$214"}</definedName>
    <definedName name="______________cp6" localSheetId="70">{"'előző év december'!$A$2:$CP$214"}</definedName>
    <definedName name="______________cp6">{"'előző év december'!$A$2:$CP$214"}</definedName>
    <definedName name="______________cp7" localSheetId="3">{"'előző év december'!$A$2:$CP$214"}</definedName>
    <definedName name="______________cp7" localSheetId="12">{"'előző év december'!$A$2:$CP$214"}</definedName>
    <definedName name="______________cp7" localSheetId="14">{"'előző év december'!$A$2:$CP$214"}</definedName>
    <definedName name="______________cp7" localSheetId="16">{"'előző év december'!$A$2:$CP$214"}</definedName>
    <definedName name="______________cp7" localSheetId="18">{"'előző év december'!$A$2:$CP$214"}</definedName>
    <definedName name="______________cp7" localSheetId="21">{"'előző év december'!$A$2:$CP$214"}</definedName>
    <definedName name="______________cp7" localSheetId="4">{"'előző év december'!$A$2:$CP$214"}</definedName>
    <definedName name="______________cp7" localSheetId="5">{"'előző év december'!$A$2:$CP$214"}</definedName>
    <definedName name="______________cp7" localSheetId="9">{"'előző év december'!$A$2:$CP$214"}</definedName>
    <definedName name="______________cp7" localSheetId="11">{"'előző év december'!$A$2:$CP$214"}</definedName>
    <definedName name="______________cp7" localSheetId="29">{"'előző év december'!$A$2:$CP$214"}</definedName>
    <definedName name="______________cp7" localSheetId="39">{"'előző év december'!$A$2:$CP$214"}</definedName>
    <definedName name="______________cp7" localSheetId="40">{"'előző év december'!$A$2:$CP$214"}</definedName>
    <definedName name="______________cp7" localSheetId="45">{"'előző év december'!$A$2:$CP$214"}</definedName>
    <definedName name="______________cp7" localSheetId="30">{"'előző év december'!$A$2:$CP$214"}</definedName>
    <definedName name="______________cp7" localSheetId="36">{"'előző év december'!$A$2:$CP$214"}</definedName>
    <definedName name="______________cp7" localSheetId="37">{"'előző év december'!$A$2:$CP$214"}</definedName>
    <definedName name="______________cp7" localSheetId="56">{"'előző év december'!$A$2:$CP$214"}</definedName>
    <definedName name="______________cp7" localSheetId="58">{"'előző év december'!$A$2:$CP$214"}</definedName>
    <definedName name="______________cp7" localSheetId="59">{"'előző év december'!$A$2:$CP$214"}</definedName>
    <definedName name="______________cp7" localSheetId="64">{"'előző év december'!$A$2:$CP$214"}</definedName>
    <definedName name="______________cp7" localSheetId="65">{"'előző év december'!$A$2:$CP$214"}</definedName>
    <definedName name="______________cp7" localSheetId="80">{"'előző év december'!$A$2:$CP$214"}</definedName>
    <definedName name="______________cp7" localSheetId="73">{"'előző év december'!$A$2:$CP$214"}</definedName>
    <definedName name="______________cp7" localSheetId="75">{"'előző év december'!$A$2:$CP$214"}</definedName>
    <definedName name="______________cp7" localSheetId="77">{"'előző év december'!$A$2:$CP$214"}</definedName>
    <definedName name="______________cp7" localSheetId="66">{"'előző év december'!$A$2:$CP$214"}</definedName>
    <definedName name="______________cp7" localSheetId="67">{"'előző év december'!$A$2:$CP$214"}</definedName>
    <definedName name="______________cp7" localSheetId="68">{"'előző év december'!$A$2:$CP$214"}</definedName>
    <definedName name="______________cp7" localSheetId="69">{"'előző év december'!$A$2:$CP$214"}</definedName>
    <definedName name="______________cp7" localSheetId="70">{"'előző év december'!$A$2:$CP$214"}</definedName>
    <definedName name="______________cp7">{"'előző év december'!$A$2:$CP$214"}</definedName>
    <definedName name="______________cp8" localSheetId="3">{"'előző év december'!$A$2:$CP$214"}</definedName>
    <definedName name="______________cp8" localSheetId="12">{"'előző év december'!$A$2:$CP$214"}</definedName>
    <definedName name="______________cp8" localSheetId="14">{"'előző év december'!$A$2:$CP$214"}</definedName>
    <definedName name="______________cp8" localSheetId="16">{"'előző év december'!$A$2:$CP$214"}</definedName>
    <definedName name="______________cp8" localSheetId="18">{"'előző év december'!$A$2:$CP$214"}</definedName>
    <definedName name="______________cp8" localSheetId="21">{"'előző év december'!$A$2:$CP$214"}</definedName>
    <definedName name="______________cp8" localSheetId="4">{"'előző év december'!$A$2:$CP$214"}</definedName>
    <definedName name="______________cp8" localSheetId="5">{"'előző év december'!$A$2:$CP$214"}</definedName>
    <definedName name="______________cp8" localSheetId="9">{"'előző év december'!$A$2:$CP$214"}</definedName>
    <definedName name="______________cp8" localSheetId="11">{"'előző év december'!$A$2:$CP$214"}</definedName>
    <definedName name="______________cp8" localSheetId="29">{"'előző év december'!$A$2:$CP$214"}</definedName>
    <definedName name="______________cp8" localSheetId="39">{"'előző év december'!$A$2:$CP$214"}</definedName>
    <definedName name="______________cp8" localSheetId="40">{"'előző év december'!$A$2:$CP$214"}</definedName>
    <definedName name="______________cp8" localSheetId="45">{"'előző év december'!$A$2:$CP$214"}</definedName>
    <definedName name="______________cp8" localSheetId="30">{"'előző év december'!$A$2:$CP$214"}</definedName>
    <definedName name="______________cp8" localSheetId="36">{"'előző év december'!$A$2:$CP$214"}</definedName>
    <definedName name="______________cp8" localSheetId="37">{"'előző év december'!$A$2:$CP$214"}</definedName>
    <definedName name="______________cp8" localSheetId="56">{"'előző év december'!$A$2:$CP$214"}</definedName>
    <definedName name="______________cp8" localSheetId="58">{"'előző év december'!$A$2:$CP$214"}</definedName>
    <definedName name="______________cp8" localSheetId="59">{"'előző év december'!$A$2:$CP$214"}</definedName>
    <definedName name="______________cp8" localSheetId="64">{"'előző év december'!$A$2:$CP$214"}</definedName>
    <definedName name="______________cp8" localSheetId="65">{"'előző év december'!$A$2:$CP$214"}</definedName>
    <definedName name="______________cp8" localSheetId="80">{"'előző év december'!$A$2:$CP$214"}</definedName>
    <definedName name="______________cp8" localSheetId="73">{"'előző év december'!$A$2:$CP$214"}</definedName>
    <definedName name="______________cp8" localSheetId="75">{"'előző év december'!$A$2:$CP$214"}</definedName>
    <definedName name="______________cp8" localSheetId="77">{"'előző év december'!$A$2:$CP$214"}</definedName>
    <definedName name="______________cp8" localSheetId="66">{"'előző év december'!$A$2:$CP$214"}</definedName>
    <definedName name="______________cp8" localSheetId="67">{"'előző év december'!$A$2:$CP$214"}</definedName>
    <definedName name="______________cp8" localSheetId="68">{"'előző év december'!$A$2:$CP$214"}</definedName>
    <definedName name="______________cp8" localSheetId="69">{"'előző év december'!$A$2:$CP$214"}</definedName>
    <definedName name="______________cp8" localSheetId="70">{"'előző év december'!$A$2:$CP$214"}</definedName>
    <definedName name="______________cp8">{"'előző év december'!$A$2:$CP$214"}</definedName>
    <definedName name="______________cp9" localSheetId="3">{"'előző év december'!$A$2:$CP$214"}</definedName>
    <definedName name="______________cp9" localSheetId="12">{"'előző év december'!$A$2:$CP$214"}</definedName>
    <definedName name="______________cp9" localSheetId="14">{"'előző év december'!$A$2:$CP$214"}</definedName>
    <definedName name="______________cp9" localSheetId="16">{"'előző év december'!$A$2:$CP$214"}</definedName>
    <definedName name="______________cp9" localSheetId="18">{"'előző év december'!$A$2:$CP$214"}</definedName>
    <definedName name="______________cp9" localSheetId="21">{"'előző év december'!$A$2:$CP$214"}</definedName>
    <definedName name="______________cp9" localSheetId="4">{"'előző év december'!$A$2:$CP$214"}</definedName>
    <definedName name="______________cp9" localSheetId="5">{"'előző év december'!$A$2:$CP$214"}</definedName>
    <definedName name="______________cp9" localSheetId="9">{"'előző év december'!$A$2:$CP$214"}</definedName>
    <definedName name="______________cp9" localSheetId="11">{"'előző év december'!$A$2:$CP$214"}</definedName>
    <definedName name="______________cp9" localSheetId="29">{"'előző év december'!$A$2:$CP$214"}</definedName>
    <definedName name="______________cp9" localSheetId="39">{"'előző év december'!$A$2:$CP$214"}</definedName>
    <definedName name="______________cp9" localSheetId="40">{"'előző év december'!$A$2:$CP$214"}</definedName>
    <definedName name="______________cp9" localSheetId="45">{"'előző év december'!$A$2:$CP$214"}</definedName>
    <definedName name="______________cp9" localSheetId="30">{"'előző év december'!$A$2:$CP$214"}</definedName>
    <definedName name="______________cp9" localSheetId="36">{"'előző év december'!$A$2:$CP$214"}</definedName>
    <definedName name="______________cp9" localSheetId="37">{"'előző év december'!$A$2:$CP$214"}</definedName>
    <definedName name="______________cp9" localSheetId="56">{"'előző év december'!$A$2:$CP$214"}</definedName>
    <definedName name="______________cp9" localSheetId="58">{"'előző év december'!$A$2:$CP$214"}</definedName>
    <definedName name="______________cp9" localSheetId="59">{"'előző év december'!$A$2:$CP$214"}</definedName>
    <definedName name="______________cp9" localSheetId="64">{"'előző év december'!$A$2:$CP$214"}</definedName>
    <definedName name="______________cp9" localSheetId="65">{"'előző év december'!$A$2:$CP$214"}</definedName>
    <definedName name="______________cp9" localSheetId="80">{"'előző év december'!$A$2:$CP$214"}</definedName>
    <definedName name="______________cp9" localSheetId="73">{"'előző év december'!$A$2:$CP$214"}</definedName>
    <definedName name="______________cp9" localSheetId="75">{"'előző év december'!$A$2:$CP$214"}</definedName>
    <definedName name="______________cp9" localSheetId="77">{"'előző év december'!$A$2:$CP$214"}</definedName>
    <definedName name="______________cp9" localSheetId="66">{"'előző év december'!$A$2:$CP$214"}</definedName>
    <definedName name="______________cp9" localSheetId="67">{"'előző év december'!$A$2:$CP$214"}</definedName>
    <definedName name="______________cp9" localSheetId="68">{"'előző év december'!$A$2:$CP$214"}</definedName>
    <definedName name="______________cp9" localSheetId="69">{"'előző év december'!$A$2:$CP$214"}</definedName>
    <definedName name="______________cp9" localSheetId="70">{"'előző év december'!$A$2:$CP$214"}</definedName>
    <definedName name="______________cp9">{"'előző év december'!$A$2:$CP$214"}</definedName>
    <definedName name="______________cpr2" localSheetId="3">{"'előző év december'!$A$2:$CP$214"}</definedName>
    <definedName name="______________cpr2" localSheetId="12">{"'előző év december'!$A$2:$CP$214"}</definedName>
    <definedName name="______________cpr2" localSheetId="14">{"'előző év december'!$A$2:$CP$214"}</definedName>
    <definedName name="______________cpr2" localSheetId="16">{"'előző év december'!$A$2:$CP$214"}</definedName>
    <definedName name="______________cpr2" localSheetId="18">{"'előző év december'!$A$2:$CP$214"}</definedName>
    <definedName name="______________cpr2" localSheetId="21">{"'előző év december'!$A$2:$CP$214"}</definedName>
    <definedName name="______________cpr2" localSheetId="4">{"'előző év december'!$A$2:$CP$214"}</definedName>
    <definedName name="______________cpr2" localSheetId="5">{"'előző év december'!$A$2:$CP$214"}</definedName>
    <definedName name="______________cpr2" localSheetId="9">{"'előző év december'!$A$2:$CP$214"}</definedName>
    <definedName name="______________cpr2" localSheetId="11">{"'előző év december'!$A$2:$CP$214"}</definedName>
    <definedName name="______________cpr2" localSheetId="29">{"'előző év december'!$A$2:$CP$214"}</definedName>
    <definedName name="______________cpr2" localSheetId="39">{"'előző év december'!$A$2:$CP$214"}</definedName>
    <definedName name="______________cpr2" localSheetId="40">{"'előző év december'!$A$2:$CP$214"}</definedName>
    <definedName name="______________cpr2" localSheetId="45">{"'előző év december'!$A$2:$CP$214"}</definedName>
    <definedName name="______________cpr2" localSheetId="30">{"'előző év december'!$A$2:$CP$214"}</definedName>
    <definedName name="______________cpr2" localSheetId="36">{"'előző év december'!$A$2:$CP$214"}</definedName>
    <definedName name="______________cpr2" localSheetId="37">{"'előző év december'!$A$2:$CP$214"}</definedName>
    <definedName name="______________cpr2" localSheetId="56">{"'előző év december'!$A$2:$CP$214"}</definedName>
    <definedName name="______________cpr2" localSheetId="58">{"'előző év december'!$A$2:$CP$214"}</definedName>
    <definedName name="______________cpr2" localSheetId="59">{"'előző év december'!$A$2:$CP$214"}</definedName>
    <definedName name="______________cpr2" localSheetId="64">{"'előző év december'!$A$2:$CP$214"}</definedName>
    <definedName name="______________cpr2" localSheetId="65">{"'előző év december'!$A$2:$CP$214"}</definedName>
    <definedName name="______________cpr2" localSheetId="80">{"'előző év december'!$A$2:$CP$214"}</definedName>
    <definedName name="______________cpr2" localSheetId="73">{"'előző év december'!$A$2:$CP$214"}</definedName>
    <definedName name="______________cpr2" localSheetId="75">{"'előző év december'!$A$2:$CP$214"}</definedName>
    <definedName name="______________cpr2" localSheetId="77">{"'előző év december'!$A$2:$CP$214"}</definedName>
    <definedName name="______________cpr2" localSheetId="66">{"'előző év december'!$A$2:$CP$214"}</definedName>
    <definedName name="______________cpr2" localSheetId="67">{"'előző év december'!$A$2:$CP$214"}</definedName>
    <definedName name="______________cpr2" localSheetId="68">{"'előző év december'!$A$2:$CP$214"}</definedName>
    <definedName name="______________cpr2" localSheetId="69">{"'előző év december'!$A$2:$CP$214"}</definedName>
    <definedName name="______________cpr2" localSheetId="70">{"'előző év december'!$A$2:$CP$214"}</definedName>
    <definedName name="______________cpr2">{"'előző év december'!$A$2:$CP$214"}</definedName>
    <definedName name="______________cpr3" localSheetId="3">{"'előző év december'!$A$2:$CP$214"}</definedName>
    <definedName name="______________cpr3" localSheetId="12">{"'előző év december'!$A$2:$CP$214"}</definedName>
    <definedName name="______________cpr3" localSheetId="14">{"'előző év december'!$A$2:$CP$214"}</definedName>
    <definedName name="______________cpr3" localSheetId="16">{"'előző év december'!$A$2:$CP$214"}</definedName>
    <definedName name="______________cpr3" localSheetId="18">{"'előző év december'!$A$2:$CP$214"}</definedName>
    <definedName name="______________cpr3" localSheetId="21">{"'előző év december'!$A$2:$CP$214"}</definedName>
    <definedName name="______________cpr3" localSheetId="4">{"'előző év december'!$A$2:$CP$214"}</definedName>
    <definedName name="______________cpr3" localSheetId="5">{"'előző év december'!$A$2:$CP$214"}</definedName>
    <definedName name="______________cpr3" localSheetId="9">{"'előző év december'!$A$2:$CP$214"}</definedName>
    <definedName name="______________cpr3" localSheetId="11">{"'előző év december'!$A$2:$CP$214"}</definedName>
    <definedName name="______________cpr3" localSheetId="29">{"'előző év december'!$A$2:$CP$214"}</definedName>
    <definedName name="______________cpr3" localSheetId="39">{"'előző év december'!$A$2:$CP$214"}</definedName>
    <definedName name="______________cpr3" localSheetId="40">{"'előző év december'!$A$2:$CP$214"}</definedName>
    <definedName name="______________cpr3" localSheetId="45">{"'előző év december'!$A$2:$CP$214"}</definedName>
    <definedName name="______________cpr3" localSheetId="30">{"'előző év december'!$A$2:$CP$214"}</definedName>
    <definedName name="______________cpr3" localSheetId="36">{"'előző év december'!$A$2:$CP$214"}</definedName>
    <definedName name="______________cpr3" localSheetId="37">{"'előző év december'!$A$2:$CP$214"}</definedName>
    <definedName name="______________cpr3" localSheetId="56">{"'előző év december'!$A$2:$CP$214"}</definedName>
    <definedName name="______________cpr3" localSheetId="58">{"'előző év december'!$A$2:$CP$214"}</definedName>
    <definedName name="______________cpr3" localSheetId="59">{"'előző év december'!$A$2:$CP$214"}</definedName>
    <definedName name="______________cpr3" localSheetId="64">{"'előző év december'!$A$2:$CP$214"}</definedName>
    <definedName name="______________cpr3" localSheetId="65">{"'előző év december'!$A$2:$CP$214"}</definedName>
    <definedName name="______________cpr3" localSheetId="80">{"'előző év december'!$A$2:$CP$214"}</definedName>
    <definedName name="______________cpr3" localSheetId="73">{"'előző év december'!$A$2:$CP$214"}</definedName>
    <definedName name="______________cpr3" localSheetId="75">{"'előző év december'!$A$2:$CP$214"}</definedName>
    <definedName name="______________cpr3" localSheetId="77">{"'előző év december'!$A$2:$CP$214"}</definedName>
    <definedName name="______________cpr3" localSheetId="66">{"'előző év december'!$A$2:$CP$214"}</definedName>
    <definedName name="______________cpr3" localSheetId="67">{"'előző év december'!$A$2:$CP$214"}</definedName>
    <definedName name="______________cpr3" localSheetId="68">{"'előző év december'!$A$2:$CP$214"}</definedName>
    <definedName name="______________cpr3" localSheetId="69">{"'előző év december'!$A$2:$CP$214"}</definedName>
    <definedName name="______________cpr3" localSheetId="70">{"'előző év december'!$A$2:$CP$214"}</definedName>
    <definedName name="______________cpr3">{"'előző év december'!$A$2:$CP$214"}</definedName>
    <definedName name="______________cpr4" localSheetId="3">{"'előző év december'!$A$2:$CP$214"}</definedName>
    <definedName name="______________cpr4" localSheetId="12">{"'előző év december'!$A$2:$CP$214"}</definedName>
    <definedName name="______________cpr4" localSheetId="14">{"'előző év december'!$A$2:$CP$214"}</definedName>
    <definedName name="______________cpr4" localSheetId="16">{"'előző év december'!$A$2:$CP$214"}</definedName>
    <definedName name="______________cpr4" localSheetId="18">{"'előző év december'!$A$2:$CP$214"}</definedName>
    <definedName name="______________cpr4" localSheetId="21">{"'előző év december'!$A$2:$CP$214"}</definedName>
    <definedName name="______________cpr4" localSheetId="4">{"'előző év december'!$A$2:$CP$214"}</definedName>
    <definedName name="______________cpr4" localSheetId="5">{"'előző év december'!$A$2:$CP$214"}</definedName>
    <definedName name="______________cpr4" localSheetId="9">{"'előző év december'!$A$2:$CP$214"}</definedName>
    <definedName name="______________cpr4" localSheetId="11">{"'előző év december'!$A$2:$CP$214"}</definedName>
    <definedName name="______________cpr4" localSheetId="29">{"'előző év december'!$A$2:$CP$214"}</definedName>
    <definedName name="______________cpr4" localSheetId="39">{"'előző év december'!$A$2:$CP$214"}</definedName>
    <definedName name="______________cpr4" localSheetId="40">{"'előző év december'!$A$2:$CP$214"}</definedName>
    <definedName name="______________cpr4" localSheetId="45">{"'előző év december'!$A$2:$CP$214"}</definedName>
    <definedName name="______________cpr4" localSheetId="30">{"'előző év december'!$A$2:$CP$214"}</definedName>
    <definedName name="______________cpr4" localSheetId="36">{"'előző év december'!$A$2:$CP$214"}</definedName>
    <definedName name="______________cpr4" localSheetId="37">{"'előző év december'!$A$2:$CP$214"}</definedName>
    <definedName name="______________cpr4" localSheetId="56">{"'előző év december'!$A$2:$CP$214"}</definedName>
    <definedName name="______________cpr4" localSheetId="58">{"'előző év december'!$A$2:$CP$214"}</definedName>
    <definedName name="______________cpr4" localSheetId="59">{"'előző év december'!$A$2:$CP$214"}</definedName>
    <definedName name="______________cpr4" localSheetId="64">{"'előző év december'!$A$2:$CP$214"}</definedName>
    <definedName name="______________cpr4" localSheetId="65">{"'előző év december'!$A$2:$CP$214"}</definedName>
    <definedName name="______________cpr4" localSheetId="80">{"'előző év december'!$A$2:$CP$214"}</definedName>
    <definedName name="______________cpr4" localSheetId="73">{"'előző év december'!$A$2:$CP$214"}</definedName>
    <definedName name="______________cpr4" localSheetId="75">{"'előző év december'!$A$2:$CP$214"}</definedName>
    <definedName name="______________cpr4" localSheetId="77">{"'előző év december'!$A$2:$CP$214"}</definedName>
    <definedName name="______________cpr4" localSheetId="66">{"'előző év december'!$A$2:$CP$214"}</definedName>
    <definedName name="______________cpr4" localSheetId="67">{"'előző év december'!$A$2:$CP$214"}</definedName>
    <definedName name="______________cpr4" localSheetId="68">{"'előző év december'!$A$2:$CP$214"}</definedName>
    <definedName name="______________cpr4" localSheetId="69">{"'előző év december'!$A$2:$CP$214"}</definedName>
    <definedName name="______________cpr4" localSheetId="70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3" hidden="1">{#N/A,#N/A,FALSE,"т04"}</definedName>
    <definedName name="______________t04" localSheetId="12" hidden="1">{#N/A,#N/A,FALSE,"т04"}</definedName>
    <definedName name="______________t04" localSheetId="14" hidden="1">{#N/A,#N/A,FALSE,"т04"}</definedName>
    <definedName name="______________t04" localSheetId="16" hidden="1">{#N/A,#N/A,FALSE,"т04"}</definedName>
    <definedName name="______________t04" localSheetId="18" hidden="1">{#N/A,#N/A,FALSE,"т04"}</definedName>
    <definedName name="______________t04" localSheetId="21" hidden="1">{#N/A,#N/A,FALSE,"т04"}</definedName>
    <definedName name="______________t04" localSheetId="4" hidden="1">{#N/A,#N/A,FALSE,"т04"}</definedName>
    <definedName name="______________t04" localSheetId="5" hidden="1">{#N/A,#N/A,FALSE,"т04"}</definedName>
    <definedName name="______________t04" localSheetId="9" hidden="1">{#N/A,#N/A,FALSE,"т04"}</definedName>
    <definedName name="______________t04" localSheetId="11" hidden="1">{#N/A,#N/A,FALSE,"т04"}</definedName>
    <definedName name="______________t04" localSheetId="29" hidden="1">{#N/A,#N/A,FALSE,"т04"}</definedName>
    <definedName name="______________t04" localSheetId="39" hidden="1">{#N/A,#N/A,FALSE,"т04"}</definedName>
    <definedName name="______________t04" localSheetId="40" hidden="1">{#N/A,#N/A,FALSE,"т04"}</definedName>
    <definedName name="______________t04" localSheetId="45" hidden="1">{#N/A,#N/A,FALSE,"т04"}</definedName>
    <definedName name="______________t04" localSheetId="30" hidden="1">{#N/A,#N/A,FALSE,"т04"}</definedName>
    <definedName name="______________t04" localSheetId="36" hidden="1">{#N/A,#N/A,FALSE,"т04"}</definedName>
    <definedName name="______________t04" localSheetId="37" hidden="1">{#N/A,#N/A,FALSE,"т04"}</definedName>
    <definedName name="______________t04" localSheetId="56" hidden="1">{#N/A,#N/A,FALSE,"т04"}</definedName>
    <definedName name="______________t04" localSheetId="58" hidden="1">{#N/A,#N/A,FALSE,"т04"}</definedName>
    <definedName name="______________t04" localSheetId="59" hidden="1">{#N/A,#N/A,FALSE,"т04"}</definedName>
    <definedName name="______________t04" localSheetId="62" hidden="1">{#N/A,#N/A,FALSE,"т04"}</definedName>
    <definedName name="______________t04" localSheetId="64" hidden="1">{#N/A,#N/A,FALSE,"т04"}</definedName>
    <definedName name="______________t04" localSheetId="65" hidden="1">{#N/A,#N/A,FALSE,"т04"}</definedName>
    <definedName name="______________t04" localSheetId="71" hidden="1">{#N/A,#N/A,FALSE,"т04"}</definedName>
    <definedName name="______________t04" localSheetId="80" hidden="1">{#N/A,#N/A,FALSE,"т04"}</definedName>
    <definedName name="______________t04" localSheetId="73" hidden="1">{#N/A,#N/A,FALSE,"т04"}</definedName>
    <definedName name="______________t04" localSheetId="75" hidden="1">{#N/A,#N/A,FALSE,"т04"}</definedName>
    <definedName name="______________t04" localSheetId="77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3" hidden="1">{#N/A,#N/A,FALSE,"т04"}</definedName>
    <definedName name="______________t06" localSheetId="12" hidden="1">{#N/A,#N/A,FALSE,"т04"}</definedName>
    <definedName name="______________t06" localSheetId="14" hidden="1">{#N/A,#N/A,FALSE,"т04"}</definedName>
    <definedName name="______________t06" localSheetId="16" hidden="1">{#N/A,#N/A,FALSE,"т04"}</definedName>
    <definedName name="______________t06" localSheetId="18" hidden="1">{#N/A,#N/A,FALSE,"т04"}</definedName>
    <definedName name="______________t06" localSheetId="21" hidden="1">{#N/A,#N/A,FALSE,"т04"}</definedName>
    <definedName name="______________t06" localSheetId="4" hidden="1">{#N/A,#N/A,FALSE,"т04"}</definedName>
    <definedName name="______________t06" localSheetId="5" hidden="1">{#N/A,#N/A,FALSE,"т04"}</definedName>
    <definedName name="______________t06" localSheetId="9" hidden="1">{#N/A,#N/A,FALSE,"т04"}</definedName>
    <definedName name="______________t06" localSheetId="11" hidden="1">{#N/A,#N/A,FALSE,"т04"}</definedName>
    <definedName name="______________t06" localSheetId="29" hidden="1">{#N/A,#N/A,FALSE,"т04"}</definedName>
    <definedName name="______________t06" localSheetId="39" hidden="1">{#N/A,#N/A,FALSE,"т04"}</definedName>
    <definedName name="______________t06" localSheetId="40" hidden="1">{#N/A,#N/A,FALSE,"т04"}</definedName>
    <definedName name="______________t06" localSheetId="45" hidden="1">{#N/A,#N/A,FALSE,"т04"}</definedName>
    <definedName name="______________t06" localSheetId="30" hidden="1">{#N/A,#N/A,FALSE,"т04"}</definedName>
    <definedName name="______________t06" localSheetId="36" hidden="1">{#N/A,#N/A,FALSE,"т04"}</definedName>
    <definedName name="______________t06" localSheetId="37" hidden="1">{#N/A,#N/A,FALSE,"т04"}</definedName>
    <definedName name="______________t06" localSheetId="56" hidden="1">{#N/A,#N/A,FALSE,"т04"}</definedName>
    <definedName name="______________t06" localSheetId="58" hidden="1">{#N/A,#N/A,FALSE,"т04"}</definedName>
    <definedName name="______________t06" localSheetId="59" hidden="1">{#N/A,#N/A,FALSE,"т04"}</definedName>
    <definedName name="______________t06" localSheetId="62" hidden="1">{#N/A,#N/A,FALSE,"т04"}</definedName>
    <definedName name="______________t06" localSheetId="64" hidden="1">{#N/A,#N/A,FALSE,"т04"}</definedName>
    <definedName name="______________t06" localSheetId="65" hidden="1">{#N/A,#N/A,FALSE,"т04"}</definedName>
    <definedName name="______________t06" localSheetId="71" hidden="1">{#N/A,#N/A,FALSE,"т04"}</definedName>
    <definedName name="______________t06" localSheetId="80" hidden="1">{#N/A,#N/A,FALSE,"т04"}</definedName>
    <definedName name="______________t06" localSheetId="73" hidden="1">{#N/A,#N/A,FALSE,"т04"}</definedName>
    <definedName name="______________t06" localSheetId="75" hidden="1">{#N/A,#N/A,FALSE,"т04"}</definedName>
    <definedName name="______________t06" localSheetId="77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hidden="1">{#N/A,#N/A,FALSE,"т04"}</definedName>
    <definedName name="_____________aaa" localSheetId="3">{"'előző év december'!$A$2:$CP$214"}</definedName>
    <definedName name="_____________aaa" localSheetId="12">{"'előző év december'!$A$2:$CP$214"}</definedName>
    <definedName name="_____________aaa" localSheetId="14">{"'előző év december'!$A$2:$CP$214"}</definedName>
    <definedName name="_____________aaa" localSheetId="16">{"'előző év december'!$A$2:$CP$214"}</definedName>
    <definedName name="_____________aaa" localSheetId="18">{"'előző év december'!$A$2:$CP$214"}</definedName>
    <definedName name="_____________aaa" localSheetId="21">{"'előző év december'!$A$2:$CP$214"}</definedName>
    <definedName name="_____________aaa" localSheetId="4">{"'előző év december'!$A$2:$CP$214"}</definedName>
    <definedName name="_____________aaa" localSheetId="5">{"'előző év december'!$A$2:$CP$214"}</definedName>
    <definedName name="_____________aaa" localSheetId="9">{"'előző év december'!$A$2:$CP$214"}</definedName>
    <definedName name="_____________aaa" localSheetId="11">{"'előző év december'!$A$2:$CP$214"}</definedName>
    <definedName name="_____________aaa" localSheetId="29">{"'előző év december'!$A$2:$CP$214"}</definedName>
    <definedName name="_____________aaa" localSheetId="39">{"'előző év december'!$A$2:$CP$214"}</definedName>
    <definedName name="_____________aaa" localSheetId="40">{"'előző év december'!$A$2:$CP$214"}</definedName>
    <definedName name="_____________aaa" localSheetId="45">{"'előző év december'!$A$2:$CP$214"}</definedName>
    <definedName name="_____________aaa" localSheetId="30">{"'előző év december'!$A$2:$CP$214"}</definedName>
    <definedName name="_____________aaa" localSheetId="36">{"'előző év december'!$A$2:$CP$214"}</definedName>
    <definedName name="_____________aaa" localSheetId="37">{"'előző év december'!$A$2:$CP$214"}</definedName>
    <definedName name="_____________aaa" localSheetId="56">{"'előző év december'!$A$2:$CP$214"}</definedName>
    <definedName name="_____________aaa" localSheetId="58">{"'előző év december'!$A$2:$CP$214"}</definedName>
    <definedName name="_____________aaa" localSheetId="59">{"'előző év december'!$A$2:$CP$214"}</definedName>
    <definedName name="_____________aaa" localSheetId="64">{"'előző év december'!$A$2:$CP$214"}</definedName>
    <definedName name="_____________aaa" localSheetId="65">{"'előző év december'!$A$2:$CP$214"}</definedName>
    <definedName name="_____________aaa" localSheetId="80">{"'előző év december'!$A$2:$CP$214"}</definedName>
    <definedName name="_____________aaa" localSheetId="73">{"'előző év december'!$A$2:$CP$214"}</definedName>
    <definedName name="_____________aaa" localSheetId="75">{"'előző év december'!$A$2:$CP$214"}</definedName>
    <definedName name="_____________aaa" localSheetId="77">{"'előző év december'!$A$2:$CP$214"}</definedName>
    <definedName name="_____________aaa" localSheetId="66">{"'előző év december'!$A$2:$CP$214"}</definedName>
    <definedName name="_____________aaa" localSheetId="67">{"'előző év december'!$A$2:$CP$214"}</definedName>
    <definedName name="_____________aaa" localSheetId="68">{"'előző év december'!$A$2:$CP$214"}</definedName>
    <definedName name="_____________aaa" localSheetId="69">{"'előző év december'!$A$2:$CP$214"}</definedName>
    <definedName name="_____________aaa" localSheetId="70">{"'előző év december'!$A$2:$CP$214"}</definedName>
    <definedName name="_____________aaa">{"'előző év december'!$A$2:$CP$214"}</definedName>
    <definedName name="_____________cp1" localSheetId="3">{"'előző év december'!$A$2:$CP$214"}</definedName>
    <definedName name="_____________cp1" localSheetId="12">{"'előző év december'!$A$2:$CP$214"}</definedName>
    <definedName name="_____________cp1" localSheetId="14">{"'előző év december'!$A$2:$CP$214"}</definedName>
    <definedName name="_____________cp1" localSheetId="16">{"'előző év december'!$A$2:$CP$214"}</definedName>
    <definedName name="_____________cp1" localSheetId="18">{"'előző év december'!$A$2:$CP$214"}</definedName>
    <definedName name="_____________cp1" localSheetId="21">{"'előző év december'!$A$2:$CP$214"}</definedName>
    <definedName name="_____________cp1" localSheetId="4">{"'előző év december'!$A$2:$CP$214"}</definedName>
    <definedName name="_____________cp1" localSheetId="5">{"'előző év december'!$A$2:$CP$214"}</definedName>
    <definedName name="_____________cp1" localSheetId="9">{"'előző év december'!$A$2:$CP$214"}</definedName>
    <definedName name="_____________cp1" localSheetId="11">{"'előző év december'!$A$2:$CP$214"}</definedName>
    <definedName name="_____________cp1" localSheetId="29">{"'előző év december'!$A$2:$CP$214"}</definedName>
    <definedName name="_____________cp1" localSheetId="39">{"'előző év december'!$A$2:$CP$214"}</definedName>
    <definedName name="_____________cp1" localSheetId="40">{"'előző év december'!$A$2:$CP$214"}</definedName>
    <definedName name="_____________cp1" localSheetId="45">{"'előző év december'!$A$2:$CP$214"}</definedName>
    <definedName name="_____________cp1" localSheetId="30">{"'előző év december'!$A$2:$CP$214"}</definedName>
    <definedName name="_____________cp1" localSheetId="36">{"'előző év december'!$A$2:$CP$214"}</definedName>
    <definedName name="_____________cp1" localSheetId="37">{"'előző év december'!$A$2:$CP$214"}</definedName>
    <definedName name="_____________cp1" localSheetId="56">{"'előző év december'!$A$2:$CP$214"}</definedName>
    <definedName name="_____________cp1" localSheetId="58">{"'előző év december'!$A$2:$CP$214"}</definedName>
    <definedName name="_____________cp1" localSheetId="59">{"'előző év december'!$A$2:$CP$214"}</definedName>
    <definedName name="_____________cp1" localSheetId="64">{"'előző év december'!$A$2:$CP$214"}</definedName>
    <definedName name="_____________cp1" localSheetId="65">{"'előző év december'!$A$2:$CP$214"}</definedName>
    <definedName name="_____________cp1" localSheetId="80">{"'előző év december'!$A$2:$CP$214"}</definedName>
    <definedName name="_____________cp1" localSheetId="73">{"'előző év december'!$A$2:$CP$214"}</definedName>
    <definedName name="_____________cp1" localSheetId="75">{"'előző év december'!$A$2:$CP$214"}</definedName>
    <definedName name="_____________cp1" localSheetId="77">{"'előző év december'!$A$2:$CP$214"}</definedName>
    <definedName name="_____________cp1" localSheetId="66">{"'előző év december'!$A$2:$CP$214"}</definedName>
    <definedName name="_____________cp1" localSheetId="67">{"'előző év december'!$A$2:$CP$214"}</definedName>
    <definedName name="_____________cp1" localSheetId="68">{"'előző év december'!$A$2:$CP$214"}</definedName>
    <definedName name="_____________cp1" localSheetId="69">{"'előző év december'!$A$2:$CP$214"}</definedName>
    <definedName name="_____________cp1" localSheetId="70">{"'előző év december'!$A$2:$CP$214"}</definedName>
    <definedName name="_____________cp1">{"'előző év december'!$A$2:$CP$214"}</definedName>
    <definedName name="_____________cp10" localSheetId="3">{"'előző év december'!$A$2:$CP$214"}</definedName>
    <definedName name="_____________cp10" localSheetId="12">{"'előző év december'!$A$2:$CP$214"}</definedName>
    <definedName name="_____________cp10" localSheetId="14">{"'előző év december'!$A$2:$CP$214"}</definedName>
    <definedName name="_____________cp10" localSheetId="16">{"'előző év december'!$A$2:$CP$214"}</definedName>
    <definedName name="_____________cp10" localSheetId="18">{"'előző év december'!$A$2:$CP$214"}</definedName>
    <definedName name="_____________cp10" localSheetId="21">{"'előző év december'!$A$2:$CP$214"}</definedName>
    <definedName name="_____________cp10" localSheetId="4">{"'előző év december'!$A$2:$CP$214"}</definedName>
    <definedName name="_____________cp10" localSheetId="5">{"'előző év december'!$A$2:$CP$214"}</definedName>
    <definedName name="_____________cp10" localSheetId="9">{"'előző év december'!$A$2:$CP$214"}</definedName>
    <definedName name="_____________cp10" localSheetId="11">{"'előző év december'!$A$2:$CP$214"}</definedName>
    <definedName name="_____________cp10" localSheetId="29">{"'előző év december'!$A$2:$CP$214"}</definedName>
    <definedName name="_____________cp10" localSheetId="39">{"'előző év december'!$A$2:$CP$214"}</definedName>
    <definedName name="_____________cp10" localSheetId="40">{"'előző év december'!$A$2:$CP$214"}</definedName>
    <definedName name="_____________cp10" localSheetId="45">{"'előző év december'!$A$2:$CP$214"}</definedName>
    <definedName name="_____________cp10" localSheetId="30">{"'előző év december'!$A$2:$CP$214"}</definedName>
    <definedName name="_____________cp10" localSheetId="36">{"'előző év december'!$A$2:$CP$214"}</definedName>
    <definedName name="_____________cp10" localSheetId="37">{"'előző év december'!$A$2:$CP$214"}</definedName>
    <definedName name="_____________cp10" localSheetId="56">{"'előző év december'!$A$2:$CP$214"}</definedName>
    <definedName name="_____________cp10" localSheetId="58">{"'előző év december'!$A$2:$CP$214"}</definedName>
    <definedName name="_____________cp10" localSheetId="59">{"'előző év december'!$A$2:$CP$214"}</definedName>
    <definedName name="_____________cp10" localSheetId="64">{"'előző év december'!$A$2:$CP$214"}</definedName>
    <definedName name="_____________cp10" localSheetId="65">{"'előző év december'!$A$2:$CP$214"}</definedName>
    <definedName name="_____________cp10" localSheetId="80">{"'előző év december'!$A$2:$CP$214"}</definedName>
    <definedName name="_____________cp10" localSheetId="73">{"'előző év december'!$A$2:$CP$214"}</definedName>
    <definedName name="_____________cp10" localSheetId="75">{"'előző év december'!$A$2:$CP$214"}</definedName>
    <definedName name="_____________cp10" localSheetId="77">{"'előző év december'!$A$2:$CP$214"}</definedName>
    <definedName name="_____________cp10" localSheetId="66">{"'előző év december'!$A$2:$CP$214"}</definedName>
    <definedName name="_____________cp10" localSheetId="67">{"'előző év december'!$A$2:$CP$214"}</definedName>
    <definedName name="_____________cp10" localSheetId="68">{"'előző év december'!$A$2:$CP$214"}</definedName>
    <definedName name="_____________cp10" localSheetId="69">{"'előző év december'!$A$2:$CP$214"}</definedName>
    <definedName name="_____________cp10" localSheetId="70">{"'előző év december'!$A$2:$CP$214"}</definedName>
    <definedName name="_____________cp10">{"'előző év december'!$A$2:$CP$214"}</definedName>
    <definedName name="_____________cp11" localSheetId="3">{"'előző év december'!$A$2:$CP$214"}</definedName>
    <definedName name="_____________cp11" localSheetId="12">{"'előző év december'!$A$2:$CP$214"}</definedName>
    <definedName name="_____________cp11" localSheetId="14">{"'előző év december'!$A$2:$CP$214"}</definedName>
    <definedName name="_____________cp11" localSheetId="16">{"'előző év december'!$A$2:$CP$214"}</definedName>
    <definedName name="_____________cp11" localSheetId="18">{"'előző év december'!$A$2:$CP$214"}</definedName>
    <definedName name="_____________cp11" localSheetId="21">{"'előző év december'!$A$2:$CP$214"}</definedName>
    <definedName name="_____________cp11" localSheetId="4">{"'előző év december'!$A$2:$CP$214"}</definedName>
    <definedName name="_____________cp11" localSheetId="5">{"'előző év december'!$A$2:$CP$214"}</definedName>
    <definedName name="_____________cp11" localSheetId="9">{"'előző év december'!$A$2:$CP$214"}</definedName>
    <definedName name="_____________cp11" localSheetId="11">{"'előző év december'!$A$2:$CP$214"}</definedName>
    <definedName name="_____________cp11" localSheetId="29">{"'előző év december'!$A$2:$CP$214"}</definedName>
    <definedName name="_____________cp11" localSheetId="39">{"'előző év december'!$A$2:$CP$214"}</definedName>
    <definedName name="_____________cp11" localSheetId="40">{"'előző év december'!$A$2:$CP$214"}</definedName>
    <definedName name="_____________cp11" localSheetId="45">{"'előző év december'!$A$2:$CP$214"}</definedName>
    <definedName name="_____________cp11" localSheetId="30">{"'előző év december'!$A$2:$CP$214"}</definedName>
    <definedName name="_____________cp11" localSheetId="36">{"'előző év december'!$A$2:$CP$214"}</definedName>
    <definedName name="_____________cp11" localSheetId="37">{"'előző év december'!$A$2:$CP$214"}</definedName>
    <definedName name="_____________cp11" localSheetId="56">{"'előző év december'!$A$2:$CP$214"}</definedName>
    <definedName name="_____________cp11" localSheetId="58">{"'előző év december'!$A$2:$CP$214"}</definedName>
    <definedName name="_____________cp11" localSheetId="59">{"'előző év december'!$A$2:$CP$214"}</definedName>
    <definedName name="_____________cp11" localSheetId="64">{"'előző év december'!$A$2:$CP$214"}</definedName>
    <definedName name="_____________cp11" localSheetId="65">{"'előző év december'!$A$2:$CP$214"}</definedName>
    <definedName name="_____________cp11" localSheetId="80">{"'előző év december'!$A$2:$CP$214"}</definedName>
    <definedName name="_____________cp11" localSheetId="73">{"'előző év december'!$A$2:$CP$214"}</definedName>
    <definedName name="_____________cp11" localSheetId="75">{"'előző év december'!$A$2:$CP$214"}</definedName>
    <definedName name="_____________cp11" localSheetId="77">{"'előző év december'!$A$2:$CP$214"}</definedName>
    <definedName name="_____________cp11" localSheetId="66">{"'előző év december'!$A$2:$CP$214"}</definedName>
    <definedName name="_____________cp11" localSheetId="67">{"'előző év december'!$A$2:$CP$214"}</definedName>
    <definedName name="_____________cp11" localSheetId="68">{"'előző év december'!$A$2:$CP$214"}</definedName>
    <definedName name="_____________cp11" localSheetId="69">{"'előző év december'!$A$2:$CP$214"}</definedName>
    <definedName name="_____________cp11" localSheetId="70">{"'előző év december'!$A$2:$CP$214"}</definedName>
    <definedName name="_____________cp11">{"'előző év december'!$A$2:$CP$214"}</definedName>
    <definedName name="_____________cp2" localSheetId="3">{"'előző év december'!$A$2:$CP$214"}</definedName>
    <definedName name="_____________cp2" localSheetId="12">{"'előző év december'!$A$2:$CP$214"}</definedName>
    <definedName name="_____________cp2" localSheetId="14">{"'előző év december'!$A$2:$CP$214"}</definedName>
    <definedName name="_____________cp2" localSheetId="16">{"'előző év december'!$A$2:$CP$214"}</definedName>
    <definedName name="_____________cp2" localSheetId="18">{"'előző év december'!$A$2:$CP$214"}</definedName>
    <definedName name="_____________cp2" localSheetId="21">{"'előző év december'!$A$2:$CP$214"}</definedName>
    <definedName name="_____________cp2" localSheetId="4">{"'előző év december'!$A$2:$CP$214"}</definedName>
    <definedName name="_____________cp2" localSheetId="5">{"'előző év december'!$A$2:$CP$214"}</definedName>
    <definedName name="_____________cp2" localSheetId="9">{"'előző év december'!$A$2:$CP$214"}</definedName>
    <definedName name="_____________cp2" localSheetId="11">{"'előző év december'!$A$2:$CP$214"}</definedName>
    <definedName name="_____________cp2" localSheetId="29">{"'előző év december'!$A$2:$CP$214"}</definedName>
    <definedName name="_____________cp2" localSheetId="39">{"'előző év december'!$A$2:$CP$214"}</definedName>
    <definedName name="_____________cp2" localSheetId="40">{"'előző év december'!$A$2:$CP$214"}</definedName>
    <definedName name="_____________cp2" localSheetId="45">{"'előző év december'!$A$2:$CP$214"}</definedName>
    <definedName name="_____________cp2" localSheetId="30">{"'előző év december'!$A$2:$CP$214"}</definedName>
    <definedName name="_____________cp2" localSheetId="36">{"'előző év december'!$A$2:$CP$214"}</definedName>
    <definedName name="_____________cp2" localSheetId="37">{"'előző év december'!$A$2:$CP$214"}</definedName>
    <definedName name="_____________cp2" localSheetId="56">{"'előző év december'!$A$2:$CP$214"}</definedName>
    <definedName name="_____________cp2" localSheetId="58">{"'előző év december'!$A$2:$CP$214"}</definedName>
    <definedName name="_____________cp2" localSheetId="59">{"'előző év december'!$A$2:$CP$214"}</definedName>
    <definedName name="_____________cp2" localSheetId="64">{"'előző év december'!$A$2:$CP$214"}</definedName>
    <definedName name="_____________cp2" localSheetId="65">{"'előző év december'!$A$2:$CP$214"}</definedName>
    <definedName name="_____________cp2" localSheetId="80">{"'előző év december'!$A$2:$CP$214"}</definedName>
    <definedName name="_____________cp2" localSheetId="73">{"'előző év december'!$A$2:$CP$214"}</definedName>
    <definedName name="_____________cp2" localSheetId="75">{"'előző év december'!$A$2:$CP$214"}</definedName>
    <definedName name="_____________cp2" localSheetId="77">{"'előző év december'!$A$2:$CP$214"}</definedName>
    <definedName name="_____________cp2" localSheetId="66">{"'előző év december'!$A$2:$CP$214"}</definedName>
    <definedName name="_____________cp2" localSheetId="67">{"'előző év december'!$A$2:$CP$214"}</definedName>
    <definedName name="_____________cp2" localSheetId="68">{"'előző év december'!$A$2:$CP$214"}</definedName>
    <definedName name="_____________cp2" localSheetId="69">{"'előző év december'!$A$2:$CP$214"}</definedName>
    <definedName name="_____________cp2" localSheetId="70">{"'előző év december'!$A$2:$CP$214"}</definedName>
    <definedName name="_____________cp2">{"'előző év december'!$A$2:$CP$214"}</definedName>
    <definedName name="_____________cp3" localSheetId="3">{"'előző év december'!$A$2:$CP$214"}</definedName>
    <definedName name="_____________cp3" localSheetId="12">{"'előző év december'!$A$2:$CP$214"}</definedName>
    <definedName name="_____________cp3" localSheetId="14">{"'előző év december'!$A$2:$CP$214"}</definedName>
    <definedName name="_____________cp3" localSheetId="16">{"'előző év december'!$A$2:$CP$214"}</definedName>
    <definedName name="_____________cp3" localSheetId="18">{"'előző év december'!$A$2:$CP$214"}</definedName>
    <definedName name="_____________cp3" localSheetId="21">{"'előző év december'!$A$2:$CP$214"}</definedName>
    <definedName name="_____________cp3" localSheetId="4">{"'előző év december'!$A$2:$CP$214"}</definedName>
    <definedName name="_____________cp3" localSheetId="5">{"'előző év december'!$A$2:$CP$214"}</definedName>
    <definedName name="_____________cp3" localSheetId="9">{"'előző év december'!$A$2:$CP$214"}</definedName>
    <definedName name="_____________cp3" localSheetId="11">{"'előző év december'!$A$2:$CP$214"}</definedName>
    <definedName name="_____________cp3" localSheetId="29">{"'előző év december'!$A$2:$CP$214"}</definedName>
    <definedName name="_____________cp3" localSheetId="39">{"'előző év december'!$A$2:$CP$214"}</definedName>
    <definedName name="_____________cp3" localSheetId="40">{"'előző év december'!$A$2:$CP$214"}</definedName>
    <definedName name="_____________cp3" localSheetId="45">{"'előző év december'!$A$2:$CP$214"}</definedName>
    <definedName name="_____________cp3" localSheetId="30">{"'előző év december'!$A$2:$CP$214"}</definedName>
    <definedName name="_____________cp3" localSheetId="36">{"'előző év december'!$A$2:$CP$214"}</definedName>
    <definedName name="_____________cp3" localSheetId="37">{"'előző év december'!$A$2:$CP$214"}</definedName>
    <definedName name="_____________cp3" localSheetId="56">{"'előző év december'!$A$2:$CP$214"}</definedName>
    <definedName name="_____________cp3" localSheetId="58">{"'előző év december'!$A$2:$CP$214"}</definedName>
    <definedName name="_____________cp3" localSheetId="59">{"'előző év december'!$A$2:$CP$214"}</definedName>
    <definedName name="_____________cp3" localSheetId="64">{"'előző év december'!$A$2:$CP$214"}</definedName>
    <definedName name="_____________cp3" localSheetId="65">{"'előző év december'!$A$2:$CP$214"}</definedName>
    <definedName name="_____________cp3" localSheetId="80">{"'előző év december'!$A$2:$CP$214"}</definedName>
    <definedName name="_____________cp3" localSheetId="73">{"'előző év december'!$A$2:$CP$214"}</definedName>
    <definedName name="_____________cp3" localSheetId="75">{"'előző év december'!$A$2:$CP$214"}</definedName>
    <definedName name="_____________cp3" localSheetId="77">{"'előző év december'!$A$2:$CP$214"}</definedName>
    <definedName name="_____________cp3" localSheetId="66">{"'előző év december'!$A$2:$CP$214"}</definedName>
    <definedName name="_____________cp3" localSheetId="67">{"'előző év december'!$A$2:$CP$214"}</definedName>
    <definedName name="_____________cp3" localSheetId="68">{"'előző év december'!$A$2:$CP$214"}</definedName>
    <definedName name="_____________cp3" localSheetId="69">{"'előző év december'!$A$2:$CP$214"}</definedName>
    <definedName name="_____________cp3" localSheetId="70">{"'előző év december'!$A$2:$CP$214"}</definedName>
    <definedName name="_____________cp3">{"'előző év december'!$A$2:$CP$214"}</definedName>
    <definedName name="_____________cp4" localSheetId="3">{"'előző év december'!$A$2:$CP$214"}</definedName>
    <definedName name="_____________cp4" localSheetId="12">{"'előző év december'!$A$2:$CP$214"}</definedName>
    <definedName name="_____________cp4" localSheetId="14">{"'előző év december'!$A$2:$CP$214"}</definedName>
    <definedName name="_____________cp4" localSheetId="16">{"'előző év december'!$A$2:$CP$214"}</definedName>
    <definedName name="_____________cp4" localSheetId="18">{"'előző év december'!$A$2:$CP$214"}</definedName>
    <definedName name="_____________cp4" localSheetId="21">{"'előző év december'!$A$2:$CP$214"}</definedName>
    <definedName name="_____________cp4" localSheetId="4">{"'előző év december'!$A$2:$CP$214"}</definedName>
    <definedName name="_____________cp4" localSheetId="5">{"'előző év december'!$A$2:$CP$214"}</definedName>
    <definedName name="_____________cp4" localSheetId="9">{"'előző év december'!$A$2:$CP$214"}</definedName>
    <definedName name="_____________cp4" localSheetId="11">{"'előző év december'!$A$2:$CP$214"}</definedName>
    <definedName name="_____________cp4" localSheetId="29">{"'előző év december'!$A$2:$CP$214"}</definedName>
    <definedName name="_____________cp4" localSheetId="39">{"'előző év december'!$A$2:$CP$214"}</definedName>
    <definedName name="_____________cp4" localSheetId="40">{"'előző év december'!$A$2:$CP$214"}</definedName>
    <definedName name="_____________cp4" localSheetId="45">{"'előző év december'!$A$2:$CP$214"}</definedName>
    <definedName name="_____________cp4" localSheetId="30">{"'előző év december'!$A$2:$CP$214"}</definedName>
    <definedName name="_____________cp4" localSheetId="36">{"'előző év december'!$A$2:$CP$214"}</definedName>
    <definedName name="_____________cp4" localSheetId="37">{"'előző év december'!$A$2:$CP$214"}</definedName>
    <definedName name="_____________cp4" localSheetId="56">{"'előző év december'!$A$2:$CP$214"}</definedName>
    <definedName name="_____________cp4" localSheetId="58">{"'előző év december'!$A$2:$CP$214"}</definedName>
    <definedName name="_____________cp4" localSheetId="59">{"'előző év december'!$A$2:$CP$214"}</definedName>
    <definedName name="_____________cp4" localSheetId="64">{"'előző év december'!$A$2:$CP$214"}</definedName>
    <definedName name="_____________cp4" localSheetId="65">{"'előző év december'!$A$2:$CP$214"}</definedName>
    <definedName name="_____________cp4" localSheetId="80">{"'előző év december'!$A$2:$CP$214"}</definedName>
    <definedName name="_____________cp4" localSheetId="73">{"'előző év december'!$A$2:$CP$214"}</definedName>
    <definedName name="_____________cp4" localSheetId="75">{"'előző év december'!$A$2:$CP$214"}</definedName>
    <definedName name="_____________cp4" localSheetId="77">{"'előző év december'!$A$2:$CP$214"}</definedName>
    <definedName name="_____________cp4" localSheetId="66">{"'előző év december'!$A$2:$CP$214"}</definedName>
    <definedName name="_____________cp4" localSheetId="67">{"'előző év december'!$A$2:$CP$214"}</definedName>
    <definedName name="_____________cp4" localSheetId="68">{"'előző év december'!$A$2:$CP$214"}</definedName>
    <definedName name="_____________cp4" localSheetId="69">{"'előző év december'!$A$2:$CP$214"}</definedName>
    <definedName name="_____________cp4" localSheetId="70">{"'előző év december'!$A$2:$CP$214"}</definedName>
    <definedName name="_____________cp4">{"'előző év december'!$A$2:$CP$214"}</definedName>
    <definedName name="_____________cp5" localSheetId="3">{"'előző év december'!$A$2:$CP$214"}</definedName>
    <definedName name="_____________cp5" localSheetId="12">{"'előző év december'!$A$2:$CP$214"}</definedName>
    <definedName name="_____________cp5" localSheetId="14">{"'előző év december'!$A$2:$CP$214"}</definedName>
    <definedName name="_____________cp5" localSheetId="16">{"'előző év december'!$A$2:$CP$214"}</definedName>
    <definedName name="_____________cp5" localSheetId="18">{"'előző év december'!$A$2:$CP$214"}</definedName>
    <definedName name="_____________cp5" localSheetId="21">{"'előző év december'!$A$2:$CP$214"}</definedName>
    <definedName name="_____________cp5" localSheetId="4">{"'előző év december'!$A$2:$CP$214"}</definedName>
    <definedName name="_____________cp5" localSheetId="5">{"'előző év december'!$A$2:$CP$214"}</definedName>
    <definedName name="_____________cp5" localSheetId="9">{"'előző év december'!$A$2:$CP$214"}</definedName>
    <definedName name="_____________cp5" localSheetId="11">{"'előző év december'!$A$2:$CP$214"}</definedName>
    <definedName name="_____________cp5" localSheetId="29">{"'előző év december'!$A$2:$CP$214"}</definedName>
    <definedName name="_____________cp5" localSheetId="39">{"'előző év december'!$A$2:$CP$214"}</definedName>
    <definedName name="_____________cp5" localSheetId="40">{"'előző év december'!$A$2:$CP$214"}</definedName>
    <definedName name="_____________cp5" localSheetId="45">{"'előző év december'!$A$2:$CP$214"}</definedName>
    <definedName name="_____________cp5" localSheetId="30">{"'előző év december'!$A$2:$CP$214"}</definedName>
    <definedName name="_____________cp5" localSheetId="36">{"'előző év december'!$A$2:$CP$214"}</definedName>
    <definedName name="_____________cp5" localSheetId="37">{"'előző év december'!$A$2:$CP$214"}</definedName>
    <definedName name="_____________cp5" localSheetId="56">{"'előző év december'!$A$2:$CP$214"}</definedName>
    <definedName name="_____________cp5" localSheetId="58">{"'előző év december'!$A$2:$CP$214"}</definedName>
    <definedName name="_____________cp5" localSheetId="59">{"'előző év december'!$A$2:$CP$214"}</definedName>
    <definedName name="_____________cp5" localSheetId="64">{"'előző év december'!$A$2:$CP$214"}</definedName>
    <definedName name="_____________cp5" localSheetId="65">{"'előző év december'!$A$2:$CP$214"}</definedName>
    <definedName name="_____________cp5" localSheetId="80">{"'előző év december'!$A$2:$CP$214"}</definedName>
    <definedName name="_____________cp5" localSheetId="73">{"'előző év december'!$A$2:$CP$214"}</definedName>
    <definedName name="_____________cp5" localSheetId="75">{"'előző év december'!$A$2:$CP$214"}</definedName>
    <definedName name="_____________cp5" localSheetId="77">{"'előző év december'!$A$2:$CP$214"}</definedName>
    <definedName name="_____________cp5" localSheetId="66">{"'előző év december'!$A$2:$CP$214"}</definedName>
    <definedName name="_____________cp5" localSheetId="67">{"'előző év december'!$A$2:$CP$214"}</definedName>
    <definedName name="_____________cp5" localSheetId="68">{"'előző év december'!$A$2:$CP$214"}</definedName>
    <definedName name="_____________cp5" localSheetId="69">{"'előző év december'!$A$2:$CP$214"}</definedName>
    <definedName name="_____________cp5" localSheetId="70">{"'előző év december'!$A$2:$CP$214"}</definedName>
    <definedName name="_____________cp5">{"'előző év december'!$A$2:$CP$214"}</definedName>
    <definedName name="_____________cp6" localSheetId="3">{"'előző év december'!$A$2:$CP$214"}</definedName>
    <definedName name="_____________cp6" localSheetId="12">{"'előző év december'!$A$2:$CP$214"}</definedName>
    <definedName name="_____________cp6" localSheetId="14">{"'előző év december'!$A$2:$CP$214"}</definedName>
    <definedName name="_____________cp6" localSheetId="16">{"'előző év december'!$A$2:$CP$214"}</definedName>
    <definedName name="_____________cp6" localSheetId="18">{"'előző év december'!$A$2:$CP$214"}</definedName>
    <definedName name="_____________cp6" localSheetId="21">{"'előző év december'!$A$2:$CP$214"}</definedName>
    <definedName name="_____________cp6" localSheetId="4">{"'előző év december'!$A$2:$CP$214"}</definedName>
    <definedName name="_____________cp6" localSheetId="5">{"'előző év december'!$A$2:$CP$214"}</definedName>
    <definedName name="_____________cp6" localSheetId="9">{"'előző év december'!$A$2:$CP$214"}</definedName>
    <definedName name="_____________cp6" localSheetId="11">{"'előző év december'!$A$2:$CP$214"}</definedName>
    <definedName name="_____________cp6" localSheetId="29">{"'előző év december'!$A$2:$CP$214"}</definedName>
    <definedName name="_____________cp6" localSheetId="39">{"'előző év december'!$A$2:$CP$214"}</definedName>
    <definedName name="_____________cp6" localSheetId="40">{"'előző év december'!$A$2:$CP$214"}</definedName>
    <definedName name="_____________cp6" localSheetId="45">{"'előző év december'!$A$2:$CP$214"}</definedName>
    <definedName name="_____________cp6" localSheetId="30">{"'előző év december'!$A$2:$CP$214"}</definedName>
    <definedName name="_____________cp6" localSheetId="36">{"'előző év december'!$A$2:$CP$214"}</definedName>
    <definedName name="_____________cp6" localSheetId="37">{"'előző év december'!$A$2:$CP$214"}</definedName>
    <definedName name="_____________cp6" localSheetId="56">{"'előző év december'!$A$2:$CP$214"}</definedName>
    <definedName name="_____________cp6" localSheetId="58">{"'előző év december'!$A$2:$CP$214"}</definedName>
    <definedName name="_____________cp6" localSheetId="59">{"'előző év december'!$A$2:$CP$214"}</definedName>
    <definedName name="_____________cp6" localSheetId="64">{"'előző év december'!$A$2:$CP$214"}</definedName>
    <definedName name="_____________cp6" localSheetId="65">{"'előző év december'!$A$2:$CP$214"}</definedName>
    <definedName name="_____________cp6" localSheetId="80">{"'előző év december'!$A$2:$CP$214"}</definedName>
    <definedName name="_____________cp6" localSheetId="73">{"'előző év december'!$A$2:$CP$214"}</definedName>
    <definedName name="_____________cp6" localSheetId="75">{"'előző év december'!$A$2:$CP$214"}</definedName>
    <definedName name="_____________cp6" localSheetId="77">{"'előző év december'!$A$2:$CP$214"}</definedName>
    <definedName name="_____________cp6" localSheetId="66">{"'előző év december'!$A$2:$CP$214"}</definedName>
    <definedName name="_____________cp6" localSheetId="67">{"'előző év december'!$A$2:$CP$214"}</definedName>
    <definedName name="_____________cp6" localSheetId="68">{"'előző év december'!$A$2:$CP$214"}</definedName>
    <definedName name="_____________cp6" localSheetId="69">{"'előző év december'!$A$2:$CP$214"}</definedName>
    <definedName name="_____________cp6" localSheetId="70">{"'előző év december'!$A$2:$CP$214"}</definedName>
    <definedName name="_____________cp6">{"'előző év december'!$A$2:$CP$214"}</definedName>
    <definedName name="_____________cp7" localSheetId="3">{"'előző év december'!$A$2:$CP$214"}</definedName>
    <definedName name="_____________cp7" localSheetId="12">{"'előző év december'!$A$2:$CP$214"}</definedName>
    <definedName name="_____________cp7" localSheetId="14">{"'előző év december'!$A$2:$CP$214"}</definedName>
    <definedName name="_____________cp7" localSheetId="16">{"'előző év december'!$A$2:$CP$214"}</definedName>
    <definedName name="_____________cp7" localSheetId="18">{"'előző év december'!$A$2:$CP$214"}</definedName>
    <definedName name="_____________cp7" localSheetId="21">{"'előző év december'!$A$2:$CP$214"}</definedName>
    <definedName name="_____________cp7" localSheetId="4">{"'előző év december'!$A$2:$CP$214"}</definedName>
    <definedName name="_____________cp7" localSheetId="5">{"'előző év december'!$A$2:$CP$214"}</definedName>
    <definedName name="_____________cp7" localSheetId="9">{"'előző év december'!$A$2:$CP$214"}</definedName>
    <definedName name="_____________cp7" localSheetId="11">{"'előző év december'!$A$2:$CP$214"}</definedName>
    <definedName name="_____________cp7" localSheetId="29">{"'előző év december'!$A$2:$CP$214"}</definedName>
    <definedName name="_____________cp7" localSheetId="39">{"'előző év december'!$A$2:$CP$214"}</definedName>
    <definedName name="_____________cp7" localSheetId="40">{"'előző év december'!$A$2:$CP$214"}</definedName>
    <definedName name="_____________cp7" localSheetId="45">{"'előző év december'!$A$2:$CP$214"}</definedName>
    <definedName name="_____________cp7" localSheetId="30">{"'előző év december'!$A$2:$CP$214"}</definedName>
    <definedName name="_____________cp7" localSheetId="36">{"'előző év december'!$A$2:$CP$214"}</definedName>
    <definedName name="_____________cp7" localSheetId="37">{"'előző év december'!$A$2:$CP$214"}</definedName>
    <definedName name="_____________cp7" localSheetId="56">{"'előző év december'!$A$2:$CP$214"}</definedName>
    <definedName name="_____________cp7" localSheetId="58">{"'előző év december'!$A$2:$CP$214"}</definedName>
    <definedName name="_____________cp7" localSheetId="59">{"'előző év december'!$A$2:$CP$214"}</definedName>
    <definedName name="_____________cp7" localSheetId="64">{"'előző év december'!$A$2:$CP$214"}</definedName>
    <definedName name="_____________cp7" localSheetId="65">{"'előző év december'!$A$2:$CP$214"}</definedName>
    <definedName name="_____________cp7" localSheetId="80">{"'előző év december'!$A$2:$CP$214"}</definedName>
    <definedName name="_____________cp7" localSheetId="73">{"'előző év december'!$A$2:$CP$214"}</definedName>
    <definedName name="_____________cp7" localSheetId="75">{"'előző év december'!$A$2:$CP$214"}</definedName>
    <definedName name="_____________cp7" localSheetId="77">{"'előző év december'!$A$2:$CP$214"}</definedName>
    <definedName name="_____________cp7" localSheetId="66">{"'előző év december'!$A$2:$CP$214"}</definedName>
    <definedName name="_____________cp7" localSheetId="67">{"'előző év december'!$A$2:$CP$214"}</definedName>
    <definedName name="_____________cp7" localSheetId="68">{"'előző év december'!$A$2:$CP$214"}</definedName>
    <definedName name="_____________cp7" localSheetId="69">{"'előző év december'!$A$2:$CP$214"}</definedName>
    <definedName name="_____________cp7" localSheetId="70">{"'előző év december'!$A$2:$CP$214"}</definedName>
    <definedName name="_____________cp7">{"'előző év december'!$A$2:$CP$214"}</definedName>
    <definedName name="_____________cp8" localSheetId="3">{"'előző év december'!$A$2:$CP$214"}</definedName>
    <definedName name="_____________cp8" localSheetId="12">{"'előző év december'!$A$2:$CP$214"}</definedName>
    <definedName name="_____________cp8" localSheetId="14">{"'előző év december'!$A$2:$CP$214"}</definedName>
    <definedName name="_____________cp8" localSheetId="16">{"'előző év december'!$A$2:$CP$214"}</definedName>
    <definedName name="_____________cp8" localSheetId="18">{"'előző év december'!$A$2:$CP$214"}</definedName>
    <definedName name="_____________cp8" localSheetId="21">{"'előző év december'!$A$2:$CP$214"}</definedName>
    <definedName name="_____________cp8" localSheetId="4">{"'előző év december'!$A$2:$CP$214"}</definedName>
    <definedName name="_____________cp8" localSheetId="5">{"'előző év december'!$A$2:$CP$214"}</definedName>
    <definedName name="_____________cp8" localSheetId="9">{"'előző év december'!$A$2:$CP$214"}</definedName>
    <definedName name="_____________cp8" localSheetId="11">{"'előző év december'!$A$2:$CP$214"}</definedName>
    <definedName name="_____________cp8" localSheetId="29">{"'előző év december'!$A$2:$CP$214"}</definedName>
    <definedName name="_____________cp8" localSheetId="39">{"'előző év december'!$A$2:$CP$214"}</definedName>
    <definedName name="_____________cp8" localSheetId="40">{"'előző év december'!$A$2:$CP$214"}</definedName>
    <definedName name="_____________cp8" localSheetId="45">{"'előző év december'!$A$2:$CP$214"}</definedName>
    <definedName name="_____________cp8" localSheetId="30">{"'előző év december'!$A$2:$CP$214"}</definedName>
    <definedName name="_____________cp8" localSheetId="36">{"'előző év december'!$A$2:$CP$214"}</definedName>
    <definedName name="_____________cp8" localSheetId="37">{"'előző év december'!$A$2:$CP$214"}</definedName>
    <definedName name="_____________cp8" localSheetId="56">{"'előző év december'!$A$2:$CP$214"}</definedName>
    <definedName name="_____________cp8" localSheetId="58">{"'előző év december'!$A$2:$CP$214"}</definedName>
    <definedName name="_____________cp8" localSheetId="59">{"'előző év december'!$A$2:$CP$214"}</definedName>
    <definedName name="_____________cp8" localSheetId="64">{"'előző év december'!$A$2:$CP$214"}</definedName>
    <definedName name="_____________cp8" localSheetId="65">{"'előző év december'!$A$2:$CP$214"}</definedName>
    <definedName name="_____________cp8" localSheetId="80">{"'előző év december'!$A$2:$CP$214"}</definedName>
    <definedName name="_____________cp8" localSheetId="73">{"'előző év december'!$A$2:$CP$214"}</definedName>
    <definedName name="_____________cp8" localSheetId="75">{"'előző év december'!$A$2:$CP$214"}</definedName>
    <definedName name="_____________cp8" localSheetId="77">{"'előző év december'!$A$2:$CP$214"}</definedName>
    <definedName name="_____________cp8" localSheetId="66">{"'előző év december'!$A$2:$CP$214"}</definedName>
    <definedName name="_____________cp8" localSheetId="67">{"'előző év december'!$A$2:$CP$214"}</definedName>
    <definedName name="_____________cp8" localSheetId="68">{"'előző év december'!$A$2:$CP$214"}</definedName>
    <definedName name="_____________cp8" localSheetId="69">{"'előző év december'!$A$2:$CP$214"}</definedName>
    <definedName name="_____________cp8" localSheetId="70">{"'előző év december'!$A$2:$CP$214"}</definedName>
    <definedName name="_____________cp8">{"'előző év december'!$A$2:$CP$214"}</definedName>
    <definedName name="_____________cp9" localSheetId="3">{"'előző év december'!$A$2:$CP$214"}</definedName>
    <definedName name="_____________cp9" localSheetId="12">{"'előző év december'!$A$2:$CP$214"}</definedName>
    <definedName name="_____________cp9" localSheetId="14">{"'előző év december'!$A$2:$CP$214"}</definedName>
    <definedName name="_____________cp9" localSheetId="16">{"'előző év december'!$A$2:$CP$214"}</definedName>
    <definedName name="_____________cp9" localSheetId="18">{"'előző év december'!$A$2:$CP$214"}</definedName>
    <definedName name="_____________cp9" localSheetId="21">{"'előző év december'!$A$2:$CP$214"}</definedName>
    <definedName name="_____________cp9" localSheetId="4">{"'előző év december'!$A$2:$CP$214"}</definedName>
    <definedName name="_____________cp9" localSheetId="5">{"'előző év december'!$A$2:$CP$214"}</definedName>
    <definedName name="_____________cp9" localSheetId="9">{"'előző év december'!$A$2:$CP$214"}</definedName>
    <definedName name="_____________cp9" localSheetId="11">{"'előző év december'!$A$2:$CP$214"}</definedName>
    <definedName name="_____________cp9" localSheetId="29">{"'előző év december'!$A$2:$CP$214"}</definedName>
    <definedName name="_____________cp9" localSheetId="39">{"'előző év december'!$A$2:$CP$214"}</definedName>
    <definedName name="_____________cp9" localSheetId="40">{"'előző év december'!$A$2:$CP$214"}</definedName>
    <definedName name="_____________cp9" localSheetId="45">{"'előző év december'!$A$2:$CP$214"}</definedName>
    <definedName name="_____________cp9" localSheetId="30">{"'előző év december'!$A$2:$CP$214"}</definedName>
    <definedName name="_____________cp9" localSheetId="36">{"'előző év december'!$A$2:$CP$214"}</definedName>
    <definedName name="_____________cp9" localSheetId="37">{"'előző év december'!$A$2:$CP$214"}</definedName>
    <definedName name="_____________cp9" localSheetId="56">{"'előző év december'!$A$2:$CP$214"}</definedName>
    <definedName name="_____________cp9" localSheetId="58">{"'előző év december'!$A$2:$CP$214"}</definedName>
    <definedName name="_____________cp9" localSheetId="59">{"'előző év december'!$A$2:$CP$214"}</definedName>
    <definedName name="_____________cp9" localSheetId="64">{"'előző év december'!$A$2:$CP$214"}</definedName>
    <definedName name="_____________cp9" localSheetId="65">{"'előző év december'!$A$2:$CP$214"}</definedName>
    <definedName name="_____________cp9" localSheetId="80">{"'előző év december'!$A$2:$CP$214"}</definedName>
    <definedName name="_____________cp9" localSheetId="73">{"'előző év december'!$A$2:$CP$214"}</definedName>
    <definedName name="_____________cp9" localSheetId="75">{"'előző év december'!$A$2:$CP$214"}</definedName>
    <definedName name="_____________cp9" localSheetId="77">{"'előző év december'!$A$2:$CP$214"}</definedName>
    <definedName name="_____________cp9" localSheetId="66">{"'előző év december'!$A$2:$CP$214"}</definedName>
    <definedName name="_____________cp9" localSheetId="67">{"'előző év december'!$A$2:$CP$214"}</definedName>
    <definedName name="_____________cp9" localSheetId="68">{"'előző év december'!$A$2:$CP$214"}</definedName>
    <definedName name="_____________cp9" localSheetId="69">{"'előző év december'!$A$2:$CP$214"}</definedName>
    <definedName name="_____________cp9" localSheetId="70">{"'előző év december'!$A$2:$CP$214"}</definedName>
    <definedName name="_____________cp9">{"'előző év december'!$A$2:$CP$214"}</definedName>
    <definedName name="_____________cpr2" localSheetId="3">{"'előző év december'!$A$2:$CP$214"}</definedName>
    <definedName name="_____________cpr2" localSheetId="12">{"'előző év december'!$A$2:$CP$214"}</definedName>
    <definedName name="_____________cpr2" localSheetId="14">{"'előző év december'!$A$2:$CP$214"}</definedName>
    <definedName name="_____________cpr2" localSheetId="16">{"'előző év december'!$A$2:$CP$214"}</definedName>
    <definedName name="_____________cpr2" localSheetId="18">{"'előző év december'!$A$2:$CP$214"}</definedName>
    <definedName name="_____________cpr2" localSheetId="21">{"'előző év december'!$A$2:$CP$214"}</definedName>
    <definedName name="_____________cpr2" localSheetId="4">{"'előző év december'!$A$2:$CP$214"}</definedName>
    <definedName name="_____________cpr2" localSheetId="5">{"'előző év december'!$A$2:$CP$214"}</definedName>
    <definedName name="_____________cpr2" localSheetId="9">{"'előző év december'!$A$2:$CP$214"}</definedName>
    <definedName name="_____________cpr2" localSheetId="11">{"'előző év december'!$A$2:$CP$214"}</definedName>
    <definedName name="_____________cpr2" localSheetId="29">{"'előző év december'!$A$2:$CP$214"}</definedName>
    <definedName name="_____________cpr2" localSheetId="39">{"'előző év december'!$A$2:$CP$214"}</definedName>
    <definedName name="_____________cpr2" localSheetId="40">{"'előző év december'!$A$2:$CP$214"}</definedName>
    <definedName name="_____________cpr2" localSheetId="45">{"'előző év december'!$A$2:$CP$214"}</definedName>
    <definedName name="_____________cpr2" localSheetId="30">{"'előző év december'!$A$2:$CP$214"}</definedName>
    <definedName name="_____________cpr2" localSheetId="36">{"'előző év december'!$A$2:$CP$214"}</definedName>
    <definedName name="_____________cpr2" localSheetId="37">{"'előző év december'!$A$2:$CP$214"}</definedName>
    <definedName name="_____________cpr2" localSheetId="56">{"'előző év december'!$A$2:$CP$214"}</definedName>
    <definedName name="_____________cpr2" localSheetId="58">{"'előző év december'!$A$2:$CP$214"}</definedName>
    <definedName name="_____________cpr2" localSheetId="59">{"'előző év december'!$A$2:$CP$214"}</definedName>
    <definedName name="_____________cpr2" localSheetId="64">{"'előző év december'!$A$2:$CP$214"}</definedName>
    <definedName name="_____________cpr2" localSheetId="65">{"'előző év december'!$A$2:$CP$214"}</definedName>
    <definedName name="_____________cpr2" localSheetId="80">{"'előző év december'!$A$2:$CP$214"}</definedName>
    <definedName name="_____________cpr2" localSheetId="73">{"'előző év december'!$A$2:$CP$214"}</definedName>
    <definedName name="_____________cpr2" localSheetId="75">{"'előző év december'!$A$2:$CP$214"}</definedName>
    <definedName name="_____________cpr2" localSheetId="77">{"'előző év december'!$A$2:$CP$214"}</definedName>
    <definedName name="_____________cpr2" localSheetId="66">{"'előző év december'!$A$2:$CP$214"}</definedName>
    <definedName name="_____________cpr2" localSheetId="67">{"'előző év december'!$A$2:$CP$214"}</definedName>
    <definedName name="_____________cpr2" localSheetId="68">{"'előző év december'!$A$2:$CP$214"}</definedName>
    <definedName name="_____________cpr2" localSheetId="69">{"'előző év december'!$A$2:$CP$214"}</definedName>
    <definedName name="_____________cpr2" localSheetId="70">{"'előző év december'!$A$2:$CP$214"}</definedName>
    <definedName name="_____________cpr2">{"'előző év december'!$A$2:$CP$214"}</definedName>
    <definedName name="_____________cpr3" localSheetId="3">{"'előző év december'!$A$2:$CP$214"}</definedName>
    <definedName name="_____________cpr3" localSheetId="12">{"'előző év december'!$A$2:$CP$214"}</definedName>
    <definedName name="_____________cpr3" localSheetId="14">{"'előző év december'!$A$2:$CP$214"}</definedName>
    <definedName name="_____________cpr3" localSheetId="16">{"'előző év december'!$A$2:$CP$214"}</definedName>
    <definedName name="_____________cpr3" localSheetId="18">{"'előző év december'!$A$2:$CP$214"}</definedName>
    <definedName name="_____________cpr3" localSheetId="21">{"'előző év december'!$A$2:$CP$214"}</definedName>
    <definedName name="_____________cpr3" localSheetId="4">{"'előző év december'!$A$2:$CP$214"}</definedName>
    <definedName name="_____________cpr3" localSheetId="5">{"'előző év december'!$A$2:$CP$214"}</definedName>
    <definedName name="_____________cpr3" localSheetId="9">{"'előző év december'!$A$2:$CP$214"}</definedName>
    <definedName name="_____________cpr3" localSheetId="11">{"'előző év december'!$A$2:$CP$214"}</definedName>
    <definedName name="_____________cpr3" localSheetId="29">{"'előző év december'!$A$2:$CP$214"}</definedName>
    <definedName name="_____________cpr3" localSheetId="39">{"'előző év december'!$A$2:$CP$214"}</definedName>
    <definedName name="_____________cpr3" localSheetId="40">{"'előző év december'!$A$2:$CP$214"}</definedName>
    <definedName name="_____________cpr3" localSheetId="45">{"'előző év december'!$A$2:$CP$214"}</definedName>
    <definedName name="_____________cpr3" localSheetId="30">{"'előző év december'!$A$2:$CP$214"}</definedName>
    <definedName name="_____________cpr3" localSheetId="36">{"'előző év december'!$A$2:$CP$214"}</definedName>
    <definedName name="_____________cpr3" localSheetId="37">{"'előző év december'!$A$2:$CP$214"}</definedName>
    <definedName name="_____________cpr3" localSheetId="56">{"'előző év december'!$A$2:$CP$214"}</definedName>
    <definedName name="_____________cpr3" localSheetId="58">{"'előző év december'!$A$2:$CP$214"}</definedName>
    <definedName name="_____________cpr3" localSheetId="59">{"'előző év december'!$A$2:$CP$214"}</definedName>
    <definedName name="_____________cpr3" localSheetId="64">{"'előző év december'!$A$2:$CP$214"}</definedName>
    <definedName name="_____________cpr3" localSheetId="65">{"'előző év december'!$A$2:$CP$214"}</definedName>
    <definedName name="_____________cpr3" localSheetId="80">{"'előző év december'!$A$2:$CP$214"}</definedName>
    <definedName name="_____________cpr3" localSheetId="73">{"'előző év december'!$A$2:$CP$214"}</definedName>
    <definedName name="_____________cpr3" localSheetId="75">{"'előző év december'!$A$2:$CP$214"}</definedName>
    <definedName name="_____________cpr3" localSheetId="77">{"'előző év december'!$A$2:$CP$214"}</definedName>
    <definedName name="_____________cpr3" localSheetId="66">{"'előző év december'!$A$2:$CP$214"}</definedName>
    <definedName name="_____________cpr3" localSheetId="67">{"'előző év december'!$A$2:$CP$214"}</definedName>
    <definedName name="_____________cpr3" localSheetId="68">{"'előző év december'!$A$2:$CP$214"}</definedName>
    <definedName name="_____________cpr3" localSheetId="69">{"'előző év december'!$A$2:$CP$214"}</definedName>
    <definedName name="_____________cpr3" localSheetId="70">{"'előző év december'!$A$2:$CP$214"}</definedName>
    <definedName name="_____________cpr3">{"'előző év december'!$A$2:$CP$214"}</definedName>
    <definedName name="_____________cpr4" localSheetId="3">{"'előző év december'!$A$2:$CP$214"}</definedName>
    <definedName name="_____________cpr4" localSheetId="12">{"'előző év december'!$A$2:$CP$214"}</definedName>
    <definedName name="_____________cpr4" localSheetId="14">{"'előző év december'!$A$2:$CP$214"}</definedName>
    <definedName name="_____________cpr4" localSheetId="16">{"'előző év december'!$A$2:$CP$214"}</definedName>
    <definedName name="_____________cpr4" localSheetId="18">{"'előző év december'!$A$2:$CP$214"}</definedName>
    <definedName name="_____________cpr4" localSheetId="21">{"'előző év december'!$A$2:$CP$214"}</definedName>
    <definedName name="_____________cpr4" localSheetId="4">{"'előző év december'!$A$2:$CP$214"}</definedName>
    <definedName name="_____________cpr4" localSheetId="5">{"'előző év december'!$A$2:$CP$214"}</definedName>
    <definedName name="_____________cpr4" localSheetId="9">{"'előző év december'!$A$2:$CP$214"}</definedName>
    <definedName name="_____________cpr4" localSheetId="11">{"'előző év december'!$A$2:$CP$214"}</definedName>
    <definedName name="_____________cpr4" localSheetId="29">{"'előző év december'!$A$2:$CP$214"}</definedName>
    <definedName name="_____________cpr4" localSheetId="39">{"'előző év december'!$A$2:$CP$214"}</definedName>
    <definedName name="_____________cpr4" localSheetId="40">{"'előző év december'!$A$2:$CP$214"}</definedName>
    <definedName name="_____________cpr4" localSheetId="45">{"'előző év december'!$A$2:$CP$214"}</definedName>
    <definedName name="_____________cpr4" localSheetId="30">{"'előző év december'!$A$2:$CP$214"}</definedName>
    <definedName name="_____________cpr4" localSheetId="36">{"'előző év december'!$A$2:$CP$214"}</definedName>
    <definedName name="_____________cpr4" localSheetId="37">{"'előző év december'!$A$2:$CP$214"}</definedName>
    <definedName name="_____________cpr4" localSheetId="56">{"'előző év december'!$A$2:$CP$214"}</definedName>
    <definedName name="_____________cpr4" localSheetId="58">{"'előző év december'!$A$2:$CP$214"}</definedName>
    <definedName name="_____________cpr4" localSheetId="59">{"'előző év december'!$A$2:$CP$214"}</definedName>
    <definedName name="_____________cpr4" localSheetId="64">{"'előző év december'!$A$2:$CP$214"}</definedName>
    <definedName name="_____________cpr4" localSheetId="65">{"'előző év december'!$A$2:$CP$214"}</definedName>
    <definedName name="_____________cpr4" localSheetId="80">{"'előző év december'!$A$2:$CP$214"}</definedName>
    <definedName name="_____________cpr4" localSheetId="73">{"'előző év december'!$A$2:$CP$214"}</definedName>
    <definedName name="_____________cpr4" localSheetId="75">{"'előző év december'!$A$2:$CP$214"}</definedName>
    <definedName name="_____________cpr4" localSheetId="77">{"'előző év december'!$A$2:$CP$214"}</definedName>
    <definedName name="_____________cpr4" localSheetId="66">{"'előző év december'!$A$2:$CP$214"}</definedName>
    <definedName name="_____________cpr4" localSheetId="67">{"'előző év december'!$A$2:$CP$214"}</definedName>
    <definedName name="_____________cpr4" localSheetId="68">{"'előző év december'!$A$2:$CP$214"}</definedName>
    <definedName name="_____________cpr4" localSheetId="69">{"'előző év december'!$A$2:$CP$214"}</definedName>
    <definedName name="_____________cpr4" localSheetId="70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3" hidden="1">{#N/A,#N/A,FALSE,"т04"}</definedName>
    <definedName name="_____________t04" localSheetId="12" hidden="1">{#N/A,#N/A,FALSE,"т04"}</definedName>
    <definedName name="_____________t04" localSheetId="14" hidden="1">{#N/A,#N/A,FALSE,"т04"}</definedName>
    <definedName name="_____________t04" localSheetId="16" hidden="1">{#N/A,#N/A,FALSE,"т04"}</definedName>
    <definedName name="_____________t04" localSheetId="18" hidden="1">{#N/A,#N/A,FALSE,"т04"}</definedName>
    <definedName name="_____________t04" localSheetId="21" hidden="1">{#N/A,#N/A,FALSE,"т04"}</definedName>
    <definedName name="_____________t04" localSheetId="4" hidden="1">{#N/A,#N/A,FALSE,"т04"}</definedName>
    <definedName name="_____________t04" localSheetId="5" hidden="1">{#N/A,#N/A,FALSE,"т04"}</definedName>
    <definedName name="_____________t04" localSheetId="9" hidden="1">{#N/A,#N/A,FALSE,"т04"}</definedName>
    <definedName name="_____________t04" localSheetId="11" hidden="1">{#N/A,#N/A,FALSE,"т04"}</definedName>
    <definedName name="_____________t04" localSheetId="29" hidden="1">{#N/A,#N/A,FALSE,"т04"}</definedName>
    <definedName name="_____________t04" localSheetId="39" hidden="1">{#N/A,#N/A,FALSE,"т04"}</definedName>
    <definedName name="_____________t04" localSheetId="40" hidden="1">{#N/A,#N/A,FALSE,"т04"}</definedName>
    <definedName name="_____________t04" localSheetId="45" hidden="1">{#N/A,#N/A,FALSE,"т04"}</definedName>
    <definedName name="_____________t04" localSheetId="30" hidden="1">{#N/A,#N/A,FALSE,"т04"}</definedName>
    <definedName name="_____________t04" localSheetId="36" hidden="1">{#N/A,#N/A,FALSE,"т04"}</definedName>
    <definedName name="_____________t04" localSheetId="37" hidden="1">{#N/A,#N/A,FALSE,"т04"}</definedName>
    <definedName name="_____________t04" localSheetId="56" hidden="1">{#N/A,#N/A,FALSE,"т04"}</definedName>
    <definedName name="_____________t04" localSheetId="58" hidden="1">{#N/A,#N/A,FALSE,"т04"}</definedName>
    <definedName name="_____________t04" localSheetId="59" hidden="1">{#N/A,#N/A,FALSE,"т04"}</definedName>
    <definedName name="_____________t04" localSheetId="62" hidden="1">{#N/A,#N/A,FALSE,"т04"}</definedName>
    <definedName name="_____________t04" localSheetId="64" hidden="1">{#N/A,#N/A,FALSE,"т04"}</definedName>
    <definedName name="_____________t04" localSheetId="65" hidden="1">{#N/A,#N/A,FALSE,"т04"}</definedName>
    <definedName name="_____________t04" localSheetId="71" hidden="1">{#N/A,#N/A,FALSE,"т04"}</definedName>
    <definedName name="_____________t04" localSheetId="80" hidden="1">{#N/A,#N/A,FALSE,"т04"}</definedName>
    <definedName name="_____________t04" localSheetId="73" hidden="1">{#N/A,#N/A,FALSE,"т04"}</definedName>
    <definedName name="_____________t04" localSheetId="75" hidden="1">{#N/A,#N/A,FALSE,"т04"}</definedName>
    <definedName name="_____________t04" localSheetId="77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3" hidden="1">{#N/A,#N/A,FALSE,"т04"}</definedName>
    <definedName name="_____________t06" localSheetId="12" hidden="1">{#N/A,#N/A,FALSE,"т04"}</definedName>
    <definedName name="_____________t06" localSheetId="14" hidden="1">{#N/A,#N/A,FALSE,"т04"}</definedName>
    <definedName name="_____________t06" localSheetId="16" hidden="1">{#N/A,#N/A,FALSE,"т04"}</definedName>
    <definedName name="_____________t06" localSheetId="18" hidden="1">{#N/A,#N/A,FALSE,"т04"}</definedName>
    <definedName name="_____________t06" localSheetId="21" hidden="1">{#N/A,#N/A,FALSE,"т04"}</definedName>
    <definedName name="_____________t06" localSheetId="4" hidden="1">{#N/A,#N/A,FALSE,"т04"}</definedName>
    <definedName name="_____________t06" localSheetId="5" hidden="1">{#N/A,#N/A,FALSE,"т04"}</definedName>
    <definedName name="_____________t06" localSheetId="9" hidden="1">{#N/A,#N/A,FALSE,"т04"}</definedName>
    <definedName name="_____________t06" localSheetId="11" hidden="1">{#N/A,#N/A,FALSE,"т04"}</definedName>
    <definedName name="_____________t06" localSheetId="29" hidden="1">{#N/A,#N/A,FALSE,"т04"}</definedName>
    <definedName name="_____________t06" localSheetId="39" hidden="1">{#N/A,#N/A,FALSE,"т04"}</definedName>
    <definedName name="_____________t06" localSheetId="40" hidden="1">{#N/A,#N/A,FALSE,"т04"}</definedName>
    <definedName name="_____________t06" localSheetId="45" hidden="1">{#N/A,#N/A,FALSE,"т04"}</definedName>
    <definedName name="_____________t06" localSheetId="30" hidden="1">{#N/A,#N/A,FALSE,"т04"}</definedName>
    <definedName name="_____________t06" localSheetId="36" hidden="1">{#N/A,#N/A,FALSE,"т04"}</definedName>
    <definedName name="_____________t06" localSheetId="37" hidden="1">{#N/A,#N/A,FALSE,"т04"}</definedName>
    <definedName name="_____________t06" localSheetId="56" hidden="1">{#N/A,#N/A,FALSE,"т04"}</definedName>
    <definedName name="_____________t06" localSheetId="58" hidden="1">{#N/A,#N/A,FALSE,"т04"}</definedName>
    <definedName name="_____________t06" localSheetId="59" hidden="1">{#N/A,#N/A,FALSE,"т04"}</definedName>
    <definedName name="_____________t06" localSheetId="62" hidden="1">{#N/A,#N/A,FALSE,"т04"}</definedName>
    <definedName name="_____________t06" localSheetId="64" hidden="1">{#N/A,#N/A,FALSE,"т04"}</definedName>
    <definedName name="_____________t06" localSheetId="65" hidden="1">{#N/A,#N/A,FALSE,"т04"}</definedName>
    <definedName name="_____________t06" localSheetId="71" hidden="1">{#N/A,#N/A,FALSE,"т04"}</definedName>
    <definedName name="_____________t06" localSheetId="80" hidden="1">{#N/A,#N/A,FALSE,"т04"}</definedName>
    <definedName name="_____________t06" localSheetId="73" hidden="1">{#N/A,#N/A,FALSE,"т04"}</definedName>
    <definedName name="_____________t06" localSheetId="75" hidden="1">{#N/A,#N/A,FALSE,"т04"}</definedName>
    <definedName name="_____________t06" localSheetId="77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hidden="1">{#N/A,#N/A,FALSE,"т04"}</definedName>
    <definedName name="____________cp1" localSheetId="3">{"'előző év december'!$A$2:$CP$214"}</definedName>
    <definedName name="____________cp1" localSheetId="12">{"'előző év december'!$A$2:$CP$214"}</definedName>
    <definedName name="____________cp1" localSheetId="14">{"'előző év december'!$A$2:$CP$214"}</definedName>
    <definedName name="____________cp1" localSheetId="16">{"'előző év december'!$A$2:$CP$214"}</definedName>
    <definedName name="____________cp1" localSheetId="18">{"'előző év december'!$A$2:$CP$214"}</definedName>
    <definedName name="____________cp1" localSheetId="21">{"'előző év december'!$A$2:$CP$214"}</definedName>
    <definedName name="____________cp1" localSheetId="4">{"'előző év december'!$A$2:$CP$214"}</definedName>
    <definedName name="____________cp1" localSheetId="5">{"'előző év december'!$A$2:$CP$214"}</definedName>
    <definedName name="____________cp1" localSheetId="9">{"'előző év december'!$A$2:$CP$214"}</definedName>
    <definedName name="____________cp1" localSheetId="11">{"'előző év december'!$A$2:$CP$214"}</definedName>
    <definedName name="____________cp1" localSheetId="29">{"'előző év december'!$A$2:$CP$214"}</definedName>
    <definedName name="____________cp1" localSheetId="39">{"'előző év december'!$A$2:$CP$214"}</definedName>
    <definedName name="____________cp1" localSheetId="40">{"'előző év december'!$A$2:$CP$214"}</definedName>
    <definedName name="____________cp1" localSheetId="45">{"'előző év december'!$A$2:$CP$214"}</definedName>
    <definedName name="____________cp1" localSheetId="30">{"'előző év december'!$A$2:$CP$214"}</definedName>
    <definedName name="____________cp1" localSheetId="36">{"'előző év december'!$A$2:$CP$214"}</definedName>
    <definedName name="____________cp1" localSheetId="37">{"'előző év december'!$A$2:$CP$214"}</definedName>
    <definedName name="____________cp1" localSheetId="56">{"'előző év december'!$A$2:$CP$214"}</definedName>
    <definedName name="____________cp1" localSheetId="58">{"'előző év december'!$A$2:$CP$214"}</definedName>
    <definedName name="____________cp1" localSheetId="59">{"'előző év december'!$A$2:$CP$214"}</definedName>
    <definedName name="____________cp1" localSheetId="64">{"'előző év december'!$A$2:$CP$214"}</definedName>
    <definedName name="____________cp1" localSheetId="65">{"'előző év december'!$A$2:$CP$214"}</definedName>
    <definedName name="____________cp1" localSheetId="80">{"'előző év december'!$A$2:$CP$214"}</definedName>
    <definedName name="____________cp1" localSheetId="73">{"'előző év december'!$A$2:$CP$214"}</definedName>
    <definedName name="____________cp1" localSheetId="75">{"'előző év december'!$A$2:$CP$214"}</definedName>
    <definedName name="____________cp1" localSheetId="77">{"'előző év december'!$A$2:$CP$214"}</definedName>
    <definedName name="____________cp1" localSheetId="66">{"'előző év december'!$A$2:$CP$214"}</definedName>
    <definedName name="____________cp1" localSheetId="67">{"'előző év december'!$A$2:$CP$214"}</definedName>
    <definedName name="____________cp1" localSheetId="68">{"'előző év december'!$A$2:$CP$214"}</definedName>
    <definedName name="____________cp1" localSheetId="69">{"'előző év december'!$A$2:$CP$214"}</definedName>
    <definedName name="____________cp1" localSheetId="70">{"'előző év december'!$A$2:$CP$214"}</definedName>
    <definedName name="____________cp1">{"'előző év december'!$A$2:$CP$214"}</definedName>
    <definedName name="____________cp10" localSheetId="3">{"'előző év december'!$A$2:$CP$214"}</definedName>
    <definedName name="____________cp10" localSheetId="12">{"'előző év december'!$A$2:$CP$214"}</definedName>
    <definedName name="____________cp10" localSheetId="14">{"'előző év december'!$A$2:$CP$214"}</definedName>
    <definedName name="____________cp10" localSheetId="16">{"'előző év december'!$A$2:$CP$214"}</definedName>
    <definedName name="____________cp10" localSheetId="18">{"'előző év december'!$A$2:$CP$214"}</definedName>
    <definedName name="____________cp10" localSheetId="21">{"'előző év december'!$A$2:$CP$214"}</definedName>
    <definedName name="____________cp10" localSheetId="4">{"'előző év december'!$A$2:$CP$214"}</definedName>
    <definedName name="____________cp10" localSheetId="5">{"'előző év december'!$A$2:$CP$214"}</definedName>
    <definedName name="____________cp10" localSheetId="9">{"'előző év december'!$A$2:$CP$214"}</definedName>
    <definedName name="____________cp10" localSheetId="11">{"'előző év december'!$A$2:$CP$214"}</definedName>
    <definedName name="____________cp10" localSheetId="29">{"'előző év december'!$A$2:$CP$214"}</definedName>
    <definedName name="____________cp10" localSheetId="39">{"'előző év december'!$A$2:$CP$214"}</definedName>
    <definedName name="____________cp10" localSheetId="40">{"'előző év december'!$A$2:$CP$214"}</definedName>
    <definedName name="____________cp10" localSheetId="45">{"'előző év december'!$A$2:$CP$214"}</definedName>
    <definedName name="____________cp10" localSheetId="30">{"'előző év december'!$A$2:$CP$214"}</definedName>
    <definedName name="____________cp10" localSheetId="36">{"'előző év december'!$A$2:$CP$214"}</definedName>
    <definedName name="____________cp10" localSheetId="37">{"'előző év december'!$A$2:$CP$214"}</definedName>
    <definedName name="____________cp10" localSheetId="56">{"'előző év december'!$A$2:$CP$214"}</definedName>
    <definedName name="____________cp10" localSheetId="58">{"'előző év december'!$A$2:$CP$214"}</definedName>
    <definedName name="____________cp10" localSheetId="59">{"'előző év december'!$A$2:$CP$214"}</definedName>
    <definedName name="____________cp10" localSheetId="64">{"'előző év december'!$A$2:$CP$214"}</definedName>
    <definedName name="____________cp10" localSheetId="65">{"'előző év december'!$A$2:$CP$214"}</definedName>
    <definedName name="____________cp10" localSheetId="80">{"'előző év december'!$A$2:$CP$214"}</definedName>
    <definedName name="____________cp10" localSheetId="73">{"'előző év december'!$A$2:$CP$214"}</definedName>
    <definedName name="____________cp10" localSheetId="75">{"'előző év december'!$A$2:$CP$214"}</definedName>
    <definedName name="____________cp10" localSheetId="77">{"'előző év december'!$A$2:$CP$214"}</definedName>
    <definedName name="____________cp10" localSheetId="66">{"'előző év december'!$A$2:$CP$214"}</definedName>
    <definedName name="____________cp10" localSheetId="67">{"'előző év december'!$A$2:$CP$214"}</definedName>
    <definedName name="____________cp10" localSheetId="68">{"'előző év december'!$A$2:$CP$214"}</definedName>
    <definedName name="____________cp10" localSheetId="69">{"'előző év december'!$A$2:$CP$214"}</definedName>
    <definedName name="____________cp10" localSheetId="70">{"'előző év december'!$A$2:$CP$214"}</definedName>
    <definedName name="____________cp10">{"'előző év december'!$A$2:$CP$214"}</definedName>
    <definedName name="____________cp11" localSheetId="3">{"'előző év december'!$A$2:$CP$214"}</definedName>
    <definedName name="____________cp11" localSheetId="12">{"'előző év december'!$A$2:$CP$214"}</definedName>
    <definedName name="____________cp11" localSheetId="14">{"'előző év december'!$A$2:$CP$214"}</definedName>
    <definedName name="____________cp11" localSheetId="16">{"'előző év december'!$A$2:$CP$214"}</definedName>
    <definedName name="____________cp11" localSheetId="18">{"'előző év december'!$A$2:$CP$214"}</definedName>
    <definedName name="____________cp11" localSheetId="21">{"'előző év december'!$A$2:$CP$214"}</definedName>
    <definedName name="____________cp11" localSheetId="4">{"'előző év december'!$A$2:$CP$214"}</definedName>
    <definedName name="____________cp11" localSheetId="5">{"'előző év december'!$A$2:$CP$214"}</definedName>
    <definedName name="____________cp11" localSheetId="9">{"'előző év december'!$A$2:$CP$214"}</definedName>
    <definedName name="____________cp11" localSheetId="11">{"'előző év december'!$A$2:$CP$214"}</definedName>
    <definedName name="____________cp11" localSheetId="29">{"'előző év december'!$A$2:$CP$214"}</definedName>
    <definedName name="____________cp11" localSheetId="39">{"'előző év december'!$A$2:$CP$214"}</definedName>
    <definedName name="____________cp11" localSheetId="40">{"'előző év december'!$A$2:$CP$214"}</definedName>
    <definedName name="____________cp11" localSheetId="45">{"'előző év december'!$A$2:$CP$214"}</definedName>
    <definedName name="____________cp11" localSheetId="30">{"'előző év december'!$A$2:$CP$214"}</definedName>
    <definedName name="____________cp11" localSheetId="36">{"'előző év december'!$A$2:$CP$214"}</definedName>
    <definedName name="____________cp11" localSheetId="37">{"'előző év december'!$A$2:$CP$214"}</definedName>
    <definedName name="____________cp11" localSheetId="56">{"'előző év december'!$A$2:$CP$214"}</definedName>
    <definedName name="____________cp11" localSheetId="58">{"'előző év december'!$A$2:$CP$214"}</definedName>
    <definedName name="____________cp11" localSheetId="59">{"'előző év december'!$A$2:$CP$214"}</definedName>
    <definedName name="____________cp11" localSheetId="64">{"'előző év december'!$A$2:$CP$214"}</definedName>
    <definedName name="____________cp11" localSheetId="65">{"'előző év december'!$A$2:$CP$214"}</definedName>
    <definedName name="____________cp11" localSheetId="80">{"'előző év december'!$A$2:$CP$214"}</definedName>
    <definedName name="____________cp11" localSheetId="73">{"'előző év december'!$A$2:$CP$214"}</definedName>
    <definedName name="____________cp11" localSheetId="75">{"'előző év december'!$A$2:$CP$214"}</definedName>
    <definedName name="____________cp11" localSheetId="77">{"'előző év december'!$A$2:$CP$214"}</definedName>
    <definedName name="____________cp11" localSheetId="66">{"'előző év december'!$A$2:$CP$214"}</definedName>
    <definedName name="____________cp11" localSheetId="67">{"'előző év december'!$A$2:$CP$214"}</definedName>
    <definedName name="____________cp11" localSheetId="68">{"'előző év december'!$A$2:$CP$214"}</definedName>
    <definedName name="____________cp11" localSheetId="69">{"'előző év december'!$A$2:$CP$214"}</definedName>
    <definedName name="____________cp11" localSheetId="70">{"'előző év december'!$A$2:$CP$214"}</definedName>
    <definedName name="____________cp11">{"'előző év december'!$A$2:$CP$214"}</definedName>
    <definedName name="____________cp2" localSheetId="3">{"'előző év december'!$A$2:$CP$214"}</definedName>
    <definedName name="____________cp2" localSheetId="12">{"'előző év december'!$A$2:$CP$214"}</definedName>
    <definedName name="____________cp2" localSheetId="14">{"'előző év december'!$A$2:$CP$214"}</definedName>
    <definedName name="____________cp2" localSheetId="16">{"'előző év december'!$A$2:$CP$214"}</definedName>
    <definedName name="____________cp2" localSheetId="18">{"'előző év december'!$A$2:$CP$214"}</definedName>
    <definedName name="____________cp2" localSheetId="21">{"'előző év december'!$A$2:$CP$214"}</definedName>
    <definedName name="____________cp2" localSheetId="4">{"'előző év december'!$A$2:$CP$214"}</definedName>
    <definedName name="____________cp2" localSheetId="5">{"'előző év december'!$A$2:$CP$214"}</definedName>
    <definedName name="____________cp2" localSheetId="9">{"'előző év december'!$A$2:$CP$214"}</definedName>
    <definedName name="____________cp2" localSheetId="11">{"'előző év december'!$A$2:$CP$214"}</definedName>
    <definedName name="____________cp2" localSheetId="29">{"'előző év december'!$A$2:$CP$214"}</definedName>
    <definedName name="____________cp2" localSheetId="39">{"'előző év december'!$A$2:$CP$214"}</definedName>
    <definedName name="____________cp2" localSheetId="40">{"'előző év december'!$A$2:$CP$214"}</definedName>
    <definedName name="____________cp2" localSheetId="45">{"'előző év december'!$A$2:$CP$214"}</definedName>
    <definedName name="____________cp2" localSheetId="30">{"'előző év december'!$A$2:$CP$214"}</definedName>
    <definedName name="____________cp2" localSheetId="36">{"'előző év december'!$A$2:$CP$214"}</definedName>
    <definedName name="____________cp2" localSheetId="37">{"'előző év december'!$A$2:$CP$214"}</definedName>
    <definedName name="____________cp2" localSheetId="56">{"'előző év december'!$A$2:$CP$214"}</definedName>
    <definedName name="____________cp2" localSheetId="58">{"'előző év december'!$A$2:$CP$214"}</definedName>
    <definedName name="____________cp2" localSheetId="59">{"'előző év december'!$A$2:$CP$214"}</definedName>
    <definedName name="____________cp2" localSheetId="64">{"'előző év december'!$A$2:$CP$214"}</definedName>
    <definedName name="____________cp2" localSheetId="65">{"'előző év december'!$A$2:$CP$214"}</definedName>
    <definedName name="____________cp2" localSheetId="80">{"'előző év december'!$A$2:$CP$214"}</definedName>
    <definedName name="____________cp2" localSheetId="73">{"'előző év december'!$A$2:$CP$214"}</definedName>
    <definedName name="____________cp2" localSheetId="75">{"'előző év december'!$A$2:$CP$214"}</definedName>
    <definedName name="____________cp2" localSheetId="77">{"'előző év december'!$A$2:$CP$214"}</definedName>
    <definedName name="____________cp2" localSheetId="66">{"'előző év december'!$A$2:$CP$214"}</definedName>
    <definedName name="____________cp2" localSheetId="67">{"'előző év december'!$A$2:$CP$214"}</definedName>
    <definedName name="____________cp2" localSheetId="68">{"'előző év december'!$A$2:$CP$214"}</definedName>
    <definedName name="____________cp2" localSheetId="69">{"'előző év december'!$A$2:$CP$214"}</definedName>
    <definedName name="____________cp2" localSheetId="70">{"'előző év december'!$A$2:$CP$214"}</definedName>
    <definedName name="____________cp2">{"'előző év december'!$A$2:$CP$214"}</definedName>
    <definedName name="____________cp3" localSheetId="3">{"'előző év december'!$A$2:$CP$214"}</definedName>
    <definedName name="____________cp3" localSheetId="12">{"'előző év december'!$A$2:$CP$214"}</definedName>
    <definedName name="____________cp3" localSheetId="14">{"'előző év december'!$A$2:$CP$214"}</definedName>
    <definedName name="____________cp3" localSheetId="16">{"'előző év december'!$A$2:$CP$214"}</definedName>
    <definedName name="____________cp3" localSheetId="18">{"'előző év december'!$A$2:$CP$214"}</definedName>
    <definedName name="____________cp3" localSheetId="21">{"'előző év december'!$A$2:$CP$214"}</definedName>
    <definedName name="____________cp3" localSheetId="4">{"'előző év december'!$A$2:$CP$214"}</definedName>
    <definedName name="____________cp3" localSheetId="5">{"'előző év december'!$A$2:$CP$214"}</definedName>
    <definedName name="____________cp3" localSheetId="9">{"'előző év december'!$A$2:$CP$214"}</definedName>
    <definedName name="____________cp3" localSheetId="11">{"'előző év december'!$A$2:$CP$214"}</definedName>
    <definedName name="____________cp3" localSheetId="29">{"'előző év december'!$A$2:$CP$214"}</definedName>
    <definedName name="____________cp3" localSheetId="39">{"'előző év december'!$A$2:$CP$214"}</definedName>
    <definedName name="____________cp3" localSheetId="40">{"'előző év december'!$A$2:$CP$214"}</definedName>
    <definedName name="____________cp3" localSheetId="45">{"'előző év december'!$A$2:$CP$214"}</definedName>
    <definedName name="____________cp3" localSheetId="30">{"'előző év december'!$A$2:$CP$214"}</definedName>
    <definedName name="____________cp3" localSheetId="36">{"'előző év december'!$A$2:$CP$214"}</definedName>
    <definedName name="____________cp3" localSheetId="37">{"'előző év december'!$A$2:$CP$214"}</definedName>
    <definedName name="____________cp3" localSheetId="56">{"'előző év december'!$A$2:$CP$214"}</definedName>
    <definedName name="____________cp3" localSheetId="58">{"'előző év december'!$A$2:$CP$214"}</definedName>
    <definedName name="____________cp3" localSheetId="59">{"'előző év december'!$A$2:$CP$214"}</definedName>
    <definedName name="____________cp3" localSheetId="64">{"'előző év december'!$A$2:$CP$214"}</definedName>
    <definedName name="____________cp3" localSheetId="65">{"'előző év december'!$A$2:$CP$214"}</definedName>
    <definedName name="____________cp3" localSheetId="80">{"'előző év december'!$A$2:$CP$214"}</definedName>
    <definedName name="____________cp3" localSheetId="73">{"'előző év december'!$A$2:$CP$214"}</definedName>
    <definedName name="____________cp3" localSheetId="75">{"'előző év december'!$A$2:$CP$214"}</definedName>
    <definedName name="____________cp3" localSheetId="77">{"'előző év december'!$A$2:$CP$214"}</definedName>
    <definedName name="____________cp3" localSheetId="66">{"'előző év december'!$A$2:$CP$214"}</definedName>
    <definedName name="____________cp3" localSheetId="67">{"'előző év december'!$A$2:$CP$214"}</definedName>
    <definedName name="____________cp3" localSheetId="68">{"'előző év december'!$A$2:$CP$214"}</definedName>
    <definedName name="____________cp3" localSheetId="69">{"'előző év december'!$A$2:$CP$214"}</definedName>
    <definedName name="____________cp3" localSheetId="70">{"'előző év december'!$A$2:$CP$214"}</definedName>
    <definedName name="____________cp3">{"'előző év december'!$A$2:$CP$214"}</definedName>
    <definedName name="____________cp4" localSheetId="3">{"'előző év december'!$A$2:$CP$214"}</definedName>
    <definedName name="____________cp4" localSheetId="12">{"'előző év december'!$A$2:$CP$214"}</definedName>
    <definedName name="____________cp4" localSheetId="14">{"'előző év december'!$A$2:$CP$214"}</definedName>
    <definedName name="____________cp4" localSheetId="16">{"'előző év december'!$A$2:$CP$214"}</definedName>
    <definedName name="____________cp4" localSheetId="18">{"'előző év december'!$A$2:$CP$214"}</definedName>
    <definedName name="____________cp4" localSheetId="21">{"'előző év december'!$A$2:$CP$214"}</definedName>
    <definedName name="____________cp4" localSheetId="4">{"'előző év december'!$A$2:$CP$214"}</definedName>
    <definedName name="____________cp4" localSheetId="5">{"'előző év december'!$A$2:$CP$214"}</definedName>
    <definedName name="____________cp4" localSheetId="9">{"'előző év december'!$A$2:$CP$214"}</definedName>
    <definedName name="____________cp4" localSheetId="11">{"'előző év december'!$A$2:$CP$214"}</definedName>
    <definedName name="____________cp4" localSheetId="29">{"'előző év december'!$A$2:$CP$214"}</definedName>
    <definedName name="____________cp4" localSheetId="39">{"'előző év december'!$A$2:$CP$214"}</definedName>
    <definedName name="____________cp4" localSheetId="40">{"'előző év december'!$A$2:$CP$214"}</definedName>
    <definedName name="____________cp4" localSheetId="45">{"'előző év december'!$A$2:$CP$214"}</definedName>
    <definedName name="____________cp4" localSheetId="30">{"'előző év december'!$A$2:$CP$214"}</definedName>
    <definedName name="____________cp4" localSheetId="36">{"'előző év december'!$A$2:$CP$214"}</definedName>
    <definedName name="____________cp4" localSheetId="37">{"'előző év december'!$A$2:$CP$214"}</definedName>
    <definedName name="____________cp4" localSheetId="56">{"'előző év december'!$A$2:$CP$214"}</definedName>
    <definedName name="____________cp4" localSheetId="58">{"'előző év december'!$A$2:$CP$214"}</definedName>
    <definedName name="____________cp4" localSheetId="59">{"'előző év december'!$A$2:$CP$214"}</definedName>
    <definedName name="____________cp4" localSheetId="64">{"'előző év december'!$A$2:$CP$214"}</definedName>
    <definedName name="____________cp4" localSheetId="65">{"'előző év december'!$A$2:$CP$214"}</definedName>
    <definedName name="____________cp4" localSheetId="80">{"'előző év december'!$A$2:$CP$214"}</definedName>
    <definedName name="____________cp4" localSheetId="73">{"'előző év december'!$A$2:$CP$214"}</definedName>
    <definedName name="____________cp4" localSheetId="75">{"'előző év december'!$A$2:$CP$214"}</definedName>
    <definedName name="____________cp4" localSheetId="77">{"'előző év december'!$A$2:$CP$214"}</definedName>
    <definedName name="____________cp4" localSheetId="66">{"'előző év december'!$A$2:$CP$214"}</definedName>
    <definedName name="____________cp4" localSheetId="67">{"'előző év december'!$A$2:$CP$214"}</definedName>
    <definedName name="____________cp4" localSheetId="68">{"'előző év december'!$A$2:$CP$214"}</definedName>
    <definedName name="____________cp4" localSheetId="69">{"'előző év december'!$A$2:$CP$214"}</definedName>
    <definedName name="____________cp4" localSheetId="70">{"'előző év december'!$A$2:$CP$214"}</definedName>
    <definedName name="____________cp4">{"'előző év december'!$A$2:$CP$214"}</definedName>
    <definedName name="____________cp5" localSheetId="3">{"'előző év december'!$A$2:$CP$214"}</definedName>
    <definedName name="____________cp5" localSheetId="12">{"'előző év december'!$A$2:$CP$214"}</definedName>
    <definedName name="____________cp5" localSheetId="14">{"'előző év december'!$A$2:$CP$214"}</definedName>
    <definedName name="____________cp5" localSheetId="16">{"'előző év december'!$A$2:$CP$214"}</definedName>
    <definedName name="____________cp5" localSheetId="18">{"'előző év december'!$A$2:$CP$214"}</definedName>
    <definedName name="____________cp5" localSheetId="21">{"'előző év december'!$A$2:$CP$214"}</definedName>
    <definedName name="____________cp5" localSheetId="4">{"'előző év december'!$A$2:$CP$214"}</definedName>
    <definedName name="____________cp5" localSheetId="5">{"'előző év december'!$A$2:$CP$214"}</definedName>
    <definedName name="____________cp5" localSheetId="9">{"'előző év december'!$A$2:$CP$214"}</definedName>
    <definedName name="____________cp5" localSheetId="11">{"'előző év december'!$A$2:$CP$214"}</definedName>
    <definedName name="____________cp5" localSheetId="29">{"'előző év december'!$A$2:$CP$214"}</definedName>
    <definedName name="____________cp5" localSheetId="39">{"'előző év december'!$A$2:$CP$214"}</definedName>
    <definedName name="____________cp5" localSheetId="40">{"'előző év december'!$A$2:$CP$214"}</definedName>
    <definedName name="____________cp5" localSheetId="45">{"'előző év december'!$A$2:$CP$214"}</definedName>
    <definedName name="____________cp5" localSheetId="30">{"'előző év december'!$A$2:$CP$214"}</definedName>
    <definedName name="____________cp5" localSheetId="36">{"'előző év december'!$A$2:$CP$214"}</definedName>
    <definedName name="____________cp5" localSheetId="37">{"'előző év december'!$A$2:$CP$214"}</definedName>
    <definedName name="____________cp5" localSheetId="56">{"'előző év december'!$A$2:$CP$214"}</definedName>
    <definedName name="____________cp5" localSheetId="58">{"'előző év december'!$A$2:$CP$214"}</definedName>
    <definedName name="____________cp5" localSheetId="59">{"'előző év december'!$A$2:$CP$214"}</definedName>
    <definedName name="____________cp5" localSheetId="64">{"'előző év december'!$A$2:$CP$214"}</definedName>
    <definedName name="____________cp5" localSheetId="65">{"'előző év december'!$A$2:$CP$214"}</definedName>
    <definedName name="____________cp5" localSheetId="80">{"'előző év december'!$A$2:$CP$214"}</definedName>
    <definedName name="____________cp5" localSheetId="73">{"'előző év december'!$A$2:$CP$214"}</definedName>
    <definedName name="____________cp5" localSheetId="75">{"'előző év december'!$A$2:$CP$214"}</definedName>
    <definedName name="____________cp5" localSheetId="77">{"'előző év december'!$A$2:$CP$214"}</definedName>
    <definedName name="____________cp5" localSheetId="66">{"'előző év december'!$A$2:$CP$214"}</definedName>
    <definedName name="____________cp5" localSheetId="67">{"'előző év december'!$A$2:$CP$214"}</definedName>
    <definedName name="____________cp5" localSheetId="68">{"'előző év december'!$A$2:$CP$214"}</definedName>
    <definedName name="____________cp5" localSheetId="69">{"'előző év december'!$A$2:$CP$214"}</definedName>
    <definedName name="____________cp5" localSheetId="70">{"'előző év december'!$A$2:$CP$214"}</definedName>
    <definedName name="____________cp5">{"'előző év december'!$A$2:$CP$214"}</definedName>
    <definedName name="____________cp6" localSheetId="3">{"'előző év december'!$A$2:$CP$214"}</definedName>
    <definedName name="____________cp6" localSheetId="12">{"'előző év december'!$A$2:$CP$214"}</definedName>
    <definedName name="____________cp6" localSheetId="14">{"'előző év december'!$A$2:$CP$214"}</definedName>
    <definedName name="____________cp6" localSheetId="16">{"'előző év december'!$A$2:$CP$214"}</definedName>
    <definedName name="____________cp6" localSheetId="18">{"'előző év december'!$A$2:$CP$214"}</definedName>
    <definedName name="____________cp6" localSheetId="21">{"'előző év december'!$A$2:$CP$214"}</definedName>
    <definedName name="____________cp6" localSheetId="4">{"'előző év december'!$A$2:$CP$214"}</definedName>
    <definedName name="____________cp6" localSheetId="5">{"'előző év december'!$A$2:$CP$214"}</definedName>
    <definedName name="____________cp6" localSheetId="9">{"'előző év december'!$A$2:$CP$214"}</definedName>
    <definedName name="____________cp6" localSheetId="11">{"'előző év december'!$A$2:$CP$214"}</definedName>
    <definedName name="____________cp6" localSheetId="29">{"'előző év december'!$A$2:$CP$214"}</definedName>
    <definedName name="____________cp6" localSheetId="39">{"'előző év december'!$A$2:$CP$214"}</definedName>
    <definedName name="____________cp6" localSheetId="40">{"'előző év december'!$A$2:$CP$214"}</definedName>
    <definedName name="____________cp6" localSheetId="45">{"'előző év december'!$A$2:$CP$214"}</definedName>
    <definedName name="____________cp6" localSheetId="30">{"'előző év december'!$A$2:$CP$214"}</definedName>
    <definedName name="____________cp6" localSheetId="36">{"'előző év december'!$A$2:$CP$214"}</definedName>
    <definedName name="____________cp6" localSheetId="37">{"'előző év december'!$A$2:$CP$214"}</definedName>
    <definedName name="____________cp6" localSheetId="56">{"'előző év december'!$A$2:$CP$214"}</definedName>
    <definedName name="____________cp6" localSheetId="58">{"'előző év december'!$A$2:$CP$214"}</definedName>
    <definedName name="____________cp6" localSheetId="59">{"'előző év december'!$A$2:$CP$214"}</definedName>
    <definedName name="____________cp6" localSheetId="64">{"'előző év december'!$A$2:$CP$214"}</definedName>
    <definedName name="____________cp6" localSheetId="65">{"'előző év december'!$A$2:$CP$214"}</definedName>
    <definedName name="____________cp6" localSheetId="80">{"'előző év december'!$A$2:$CP$214"}</definedName>
    <definedName name="____________cp6" localSheetId="73">{"'előző év december'!$A$2:$CP$214"}</definedName>
    <definedName name="____________cp6" localSheetId="75">{"'előző év december'!$A$2:$CP$214"}</definedName>
    <definedName name="____________cp6" localSheetId="77">{"'előző év december'!$A$2:$CP$214"}</definedName>
    <definedName name="____________cp6" localSheetId="66">{"'előző év december'!$A$2:$CP$214"}</definedName>
    <definedName name="____________cp6" localSheetId="67">{"'előző év december'!$A$2:$CP$214"}</definedName>
    <definedName name="____________cp6" localSheetId="68">{"'előző év december'!$A$2:$CP$214"}</definedName>
    <definedName name="____________cp6" localSheetId="69">{"'előző év december'!$A$2:$CP$214"}</definedName>
    <definedName name="____________cp6" localSheetId="70">{"'előző év december'!$A$2:$CP$214"}</definedName>
    <definedName name="____________cp6">{"'előző év december'!$A$2:$CP$214"}</definedName>
    <definedName name="____________cp7" localSheetId="3">{"'előző év december'!$A$2:$CP$214"}</definedName>
    <definedName name="____________cp7" localSheetId="12">{"'előző év december'!$A$2:$CP$214"}</definedName>
    <definedName name="____________cp7" localSheetId="14">{"'előző év december'!$A$2:$CP$214"}</definedName>
    <definedName name="____________cp7" localSheetId="16">{"'előző év december'!$A$2:$CP$214"}</definedName>
    <definedName name="____________cp7" localSheetId="18">{"'előző év december'!$A$2:$CP$214"}</definedName>
    <definedName name="____________cp7" localSheetId="21">{"'előző év december'!$A$2:$CP$214"}</definedName>
    <definedName name="____________cp7" localSheetId="4">{"'előző év december'!$A$2:$CP$214"}</definedName>
    <definedName name="____________cp7" localSheetId="5">{"'előző év december'!$A$2:$CP$214"}</definedName>
    <definedName name="____________cp7" localSheetId="9">{"'előző év december'!$A$2:$CP$214"}</definedName>
    <definedName name="____________cp7" localSheetId="11">{"'előző év december'!$A$2:$CP$214"}</definedName>
    <definedName name="____________cp7" localSheetId="29">{"'előző év december'!$A$2:$CP$214"}</definedName>
    <definedName name="____________cp7" localSheetId="39">{"'előző év december'!$A$2:$CP$214"}</definedName>
    <definedName name="____________cp7" localSheetId="40">{"'előző év december'!$A$2:$CP$214"}</definedName>
    <definedName name="____________cp7" localSheetId="45">{"'előző év december'!$A$2:$CP$214"}</definedName>
    <definedName name="____________cp7" localSheetId="30">{"'előző év december'!$A$2:$CP$214"}</definedName>
    <definedName name="____________cp7" localSheetId="36">{"'előző év december'!$A$2:$CP$214"}</definedName>
    <definedName name="____________cp7" localSheetId="37">{"'előző év december'!$A$2:$CP$214"}</definedName>
    <definedName name="____________cp7" localSheetId="56">{"'előző év december'!$A$2:$CP$214"}</definedName>
    <definedName name="____________cp7" localSheetId="58">{"'előző év december'!$A$2:$CP$214"}</definedName>
    <definedName name="____________cp7" localSheetId="59">{"'előző év december'!$A$2:$CP$214"}</definedName>
    <definedName name="____________cp7" localSheetId="64">{"'előző év december'!$A$2:$CP$214"}</definedName>
    <definedName name="____________cp7" localSheetId="65">{"'előző év december'!$A$2:$CP$214"}</definedName>
    <definedName name="____________cp7" localSheetId="80">{"'előző év december'!$A$2:$CP$214"}</definedName>
    <definedName name="____________cp7" localSheetId="73">{"'előző év december'!$A$2:$CP$214"}</definedName>
    <definedName name="____________cp7" localSheetId="75">{"'előző év december'!$A$2:$CP$214"}</definedName>
    <definedName name="____________cp7" localSheetId="77">{"'előző év december'!$A$2:$CP$214"}</definedName>
    <definedName name="____________cp7" localSheetId="66">{"'előző év december'!$A$2:$CP$214"}</definedName>
    <definedName name="____________cp7" localSheetId="67">{"'előző év december'!$A$2:$CP$214"}</definedName>
    <definedName name="____________cp7" localSheetId="68">{"'előző év december'!$A$2:$CP$214"}</definedName>
    <definedName name="____________cp7" localSheetId="69">{"'előző év december'!$A$2:$CP$214"}</definedName>
    <definedName name="____________cp7" localSheetId="70">{"'előző év december'!$A$2:$CP$214"}</definedName>
    <definedName name="____________cp7">{"'előző év december'!$A$2:$CP$214"}</definedName>
    <definedName name="____________cp8" localSheetId="3">{"'előző év december'!$A$2:$CP$214"}</definedName>
    <definedName name="____________cp8" localSheetId="12">{"'előző év december'!$A$2:$CP$214"}</definedName>
    <definedName name="____________cp8" localSheetId="14">{"'előző év december'!$A$2:$CP$214"}</definedName>
    <definedName name="____________cp8" localSheetId="16">{"'előző év december'!$A$2:$CP$214"}</definedName>
    <definedName name="____________cp8" localSheetId="18">{"'előző év december'!$A$2:$CP$214"}</definedName>
    <definedName name="____________cp8" localSheetId="21">{"'előző év december'!$A$2:$CP$214"}</definedName>
    <definedName name="____________cp8" localSheetId="4">{"'előző év december'!$A$2:$CP$214"}</definedName>
    <definedName name="____________cp8" localSheetId="5">{"'előző év december'!$A$2:$CP$214"}</definedName>
    <definedName name="____________cp8" localSheetId="9">{"'előző év december'!$A$2:$CP$214"}</definedName>
    <definedName name="____________cp8" localSheetId="11">{"'előző év december'!$A$2:$CP$214"}</definedName>
    <definedName name="____________cp8" localSheetId="29">{"'előző év december'!$A$2:$CP$214"}</definedName>
    <definedName name="____________cp8" localSheetId="39">{"'előző év december'!$A$2:$CP$214"}</definedName>
    <definedName name="____________cp8" localSheetId="40">{"'előző év december'!$A$2:$CP$214"}</definedName>
    <definedName name="____________cp8" localSheetId="45">{"'előző év december'!$A$2:$CP$214"}</definedName>
    <definedName name="____________cp8" localSheetId="30">{"'előző év december'!$A$2:$CP$214"}</definedName>
    <definedName name="____________cp8" localSheetId="36">{"'előző év december'!$A$2:$CP$214"}</definedName>
    <definedName name="____________cp8" localSheetId="37">{"'előző év december'!$A$2:$CP$214"}</definedName>
    <definedName name="____________cp8" localSheetId="56">{"'előző év december'!$A$2:$CP$214"}</definedName>
    <definedName name="____________cp8" localSheetId="58">{"'előző év december'!$A$2:$CP$214"}</definedName>
    <definedName name="____________cp8" localSheetId="59">{"'előző év december'!$A$2:$CP$214"}</definedName>
    <definedName name="____________cp8" localSheetId="64">{"'előző év december'!$A$2:$CP$214"}</definedName>
    <definedName name="____________cp8" localSheetId="65">{"'előző év december'!$A$2:$CP$214"}</definedName>
    <definedName name="____________cp8" localSheetId="80">{"'előző év december'!$A$2:$CP$214"}</definedName>
    <definedName name="____________cp8" localSheetId="73">{"'előző év december'!$A$2:$CP$214"}</definedName>
    <definedName name="____________cp8" localSheetId="75">{"'előző év december'!$A$2:$CP$214"}</definedName>
    <definedName name="____________cp8" localSheetId="77">{"'előző év december'!$A$2:$CP$214"}</definedName>
    <definedName name="____________cp8" localSheetId="66">{"'előző év december'!$A$2:$CP$214"}</definedName>
    <definedName name="____________cp8" localSheetId="67">{"'előző év december'!$A$2:$CP$214"}</definedName>
    <definedName name="____________cp8" localSheetId="68">{"'előző év december'!$A$2:$CP$214"}</definedName>
    <definedName name="____________cp8" localSheetId="69">{"'előző év december'!$A$2:$CP$214"}</definedName>
    <definedName name="____________cp8" localSheetId="70">{"'előző év december'!$A$2:$CP$214"}</definedName>
    <definedName name="____________cp8">{"'előző év december'!$A$2:$CP$214"}</definedName>
    <definedName name="____________cp9" localSheetId="3">{"'előző év december'!$A$2:$CP$214"}</definedName>
    <definedName name="____________cp9" localSheetId="12">{"'előző év december'!$A$2:$CP$214"}</definedName>
    <definedName name="____________cp9" localSheetId="14">{"'előző év december'!$A$2:$CP$214"}</definedName>
    <definedName name="____________cp9" localSheetId="16">{"'előző év december'!$A$2:$CP$214"}</definedName>
    <definedName name="____________cp9" localSheetId="18">{"'előző év december'!$A$2:$CP$214"}</definedName>
    <definedName name="____________cp9" localSheetId="21">{"'előző év december'!$A$2:$CP$214"}</definedName>
    <definedName name="____________cp9" localSheetId="4">{"'előző év december'!$A$2:$CP$214"}</definedName>
    <definedName name="____________cp9" localSheetId="5">{"'előző év december'!$A$2:$CP$214"}</definedName>
    <definedName name="____________cp9" localSheetId="9">{"'előző év december'!$A$2:$CP$214"}</definedName>
    <definedName name="____________cp9" localSheetId="11">{"'előző év december'!$A$2:$CP$214"}</definedName>
    <definedName name="____________cp9" localSheetId="29">{"'előző év december'!$A$2:$CP$214"}</definedName>
    <definedName name="____________cp9" localSheetId="39">{"'előző év december'!$A$2:$CP$214"}</definedName>
    <definedName name="____________cp9" localSheetId="40">{"'előző év december'!$A$2:$CP$214"}</definedName>
    <definedName name="____________cp9" localSheetId="45">{"'előző év december'!$A$2:$CP$214"}</definedName>
    <definedName name="____________cp9" localSheetId="30">{"'előző év december'!$A$2:$CP$214"}</definedName>
    <definedName name="____________cp9" localSheetId="36">{"'előző év december'!$A$2:$CP$214"}</definedName>
    <definedName name="____________cp9" localSheetId="37">{"'előző év december'!$A$2:$CP$214"}</definedName>
    <definedName name="____________cp9" localSheetId="56">{"'előző év december'!$A$2:$CP$214"}</definedName>
    <definedName name="____________cp9" localSheetId="58">{"'előző év december'!$A$2:$CP$214"}</definedName>
    <definedName name="____________cp9" localSheetId="59">{"'előző év december'!$A$2:$CP$214"}</definedName>
    <definedName name="____________cp9" localSheetId="64">{"'előző év december'!$A$2:$CP$214"}</definedName>
    <definedName name="____________cp9" localSheetId="65">{"'előző év december'!$A$2:$CP$214"}</definedName>
    <definedName name="____________cp9" localSheetId="80">{"'előző év december'!$A$2:$CP$214"}</definedName>
    <definedName name="____________cp9" localSheetId="73">{"'előző év december'!$A$2:$CP$214"}</definedName>
    <definedName name="____________cp9" localSheetId="75">{"'előző év december'!$A$2:$CP$214"}</definedName>
    <definedName name="____________cp9" localSheetId="77">{"'előző év december'!$A$2:$CP$214"}</definedName>
    <definedName name="____________cp9" localSheetId="66">{"'előző év december'!$A$2:$CP$214"}</definedName>
    <definedName name="____________cp9" localSheetId="67">{"'előző év december'!$A$2:$CP$214"}</definedName>
    <definedName name="____________cp9" localSheetId="68">{"'előző év december'!$A$2:$CP$214"}</definedName>
    <definedName name="____________cp9" localSheetId="69">{"'előző év december'!$A$2:$CP$214"}</definedName>
    <definedName name="____________cp9" localSheetId="70">{"'előző év december'!$A$2:$CP$214"}</definedName>
    <definedName name="____________cp9">{"'előző év december'!$A$2:$CP$214"}</definedName>
    <definedName name="____________cpr2" localSheetId="3">{"'előző év december'!$A$2:$CP$214"}</definedName>
    <definedName name="____________cpr2" localSheetId="12">{"'előző év december'!$A$2:$CP$214"}</definedName>
    <definedName name="____________cpr2" localSheetId="14">{"'előző év december'!$A$2:$CP$214"}</definedName>
    <definedName name="____________cpr2" localSheetId="16">{"'előző év december'!$A$2:$CP$214"}</definedName>
    <definedName name="____________cpr2" localSheetId="18">{"'előző év december'!$A$2:$CP$214"}</definedName>
    <definedName name="____________cpr2" localSheetId="21">{"'előző év december'!$A$2:$CP$214"}</definedName>
    <definedName name="____________cpr2" localSheetId="4">{"'előző év december'!$A$2:$CP$214"}</definedName>
    <definedName name="____________cpr2" localSheetId="5">{"'előző év december'!$A$2:$CP$214"}</definedName>
    <definedName name="____________cpr2" localSheetId="9">{"'előző év december'!$A$2:$CP$214"}</definedName>
    <definedName name="____________cpr2" localSheetId="11">{"'előző év december'!$A$2:$CP$214"}</definedName>
    <definedName name="____________cpr2" localSheetId="29">{"'előző év december'!$A$2:$CP$214"}</definedName>
    <definedName name="____________cpr2" localSheetId="39">{"'előző év december'!$A$2:$CP$214"}</definedName>
    <definedName name="____________cpr2" localSheetId="40">{"'előző év december'!$A$2:$CP$214"}</definedName>
    <definedName name="____________cpr2" localSheetId="45">{"'előző év december'!$A$2:$CP$214"}</definedName>
    <definedName name="____________cpr2" localSheetId="30">{"'előző év december'!$A$2:$CP$214"}</definedName>
    <definedName name="____________cpr2" localSheetId="36">{"'előző év december'!$A$2:$CP$214"}</definedName>
    <definedName name="____________cpr2" localSheetId="37">{"'előző év december'!$A$2:$CP$214"}</definedName>
    <definedName name="____________cpr2" localSheetId="56">{"'előző év december'!$A$2:$CP$214"}</definedName>
    <definedName name="____________cpr2" localSheetId="58">{"'előző év december'!$A$2:$CP$214"}</definedName>
    <definedName name="____________cpr2" localSheetId="59">{"'előző év december'!$A$2:$CP$214"}</definedName>
    <definedName name="____________cpr2" localSheetId="64">{"'előző év december'!$A$2:$CP$214"}</definedName>
    <definedName name="____________cpr2" localSheetId="65">{"'előző év december'!$A$2:$CP$214"}</definedName>
    <definedName name="____________cpr2" localSheetId="80">{"'előző év december'!$A$2:$CP$214"}</definedName>
    <definedName name="____________cpr2" localSheetId="73">{"'előző év december'!$A$2:$CP$214"}</definedName>
    <definedName name="____________cpr2" localSheetId="75">{"'előző év december'!$A$2:$CP$214"}</definedName>
    <definedName name="____________cpr2" localSheetId="77">{"'előző év december'!$A$2:$CP$214"}</definedName>
    <definedName name="____________cpr2" localSheetId="66">{"'előző év december'!$A$2:$CP$214"}</definedName>
    <definedName name="____________cpr2" localSheetId="67">{"'előző év december'!$A$2:$CP$214"}</definedName>
    <definedName name="____________cpr2" localSheetId="68">{"'előző év december'!$A$2:$CP$214"}</definedName>
    <definedName name="____________cpr2" localSheetId="69">{"'előző év december'!$A$2:$CP$214"}</definedName>
    <definedName name="____________cpr2" localSheetId="70">{"'előző év december'!$A$2:$CP$214"}</definedName>
    <definedName name="____________cpr2">{"'előző év december'!$A$2:$CP$214"}</definedName>
    <definedName name="____________cpr3" localSheetId="3">{"'előző év december'!$A$2:$CP$214"}</definedName>
    <definedName name="____________cpr3" localSheetId="12">{"'előző év december'!$A$2:$CP$214"}</definedName>
    <definedName name="____________cpr3" localSheetId="14">{"'előző év december'!$A$2:$CP$214"}</definedName>
    <definedName name="____________cpr3" localSheetId="16">{"'előző év december'!$A$2:$CP$214"}</definedName>
    <definedName name="____________cpr3" localSheetId="18">{"'előző év december'!$A$2:$CP$214"}</definedName>
    <definedName name="____________cpr3" localSheetId="21">{"'előző év december'!$A$2:$CP$214"}</definedName>
    <definedName name="____________cpr3" localSheetId="4">{"'előző év december'!$A$2:$CP$214"}</definedName>
    <definedName name="____________cpr3" localSheetId="5">{"'előző év december'!$A$2:$CP$214"}</definedName>
    <definedName name="____________cpr3" localSheetId="9">{"'előző év december'!$A$2:$CP$214"}</definedName>
    <definedName name="____________cpr3" localSheetId="11">{"'előző év december'!$A$2:$CP$214"}</definedName>
    <definedName name="____________cpr3" localSheetId="29">{"'előző év december'!$A$2:$CP$214"}</definedName>
    <definedName name="____________cpr3" localSheetId="39">{"'előző év december'!$A$2:$CP$214"}</definedName>
    <definedName name="____________cpr3" localSheetId="40">{"'előző év december'!$A$2:$CP$214"}</definedName>
    <definedName name="____________cpr3" localSheetId="45">{"'előző év december'!$A$2:$CP$214"}</definedName>
    <definedName name="____________cpr3" localSheetId="30">{"'előző év december'!$A$2:$CP$214"}</definedName>
    <definedName name="____________cpr3" localSheetId="36">{"'előző év december'!$A$2:$CP$214"}</definedName>
    <definedName name="____________cpr3" localSheetId="37">{"'előző év december'!$A$2:$CP$214"}</definedName>
    <definedName name="____________cpr3" localSheetId="56">{"'előző év december'!$A$2:$CP$214"}</definedName>
    <definedName name="____________cpr3" localSheetId="58">{"'előző év december'!$A$2:$CP$214"}</definedName>
    <definedName name="____________cpr3" localSheetId="59">{"'előző év december'!$A$2:$CP$214"}</definedName>
    <definedName name="____________cpr3" localSheetId="64">{"'előző év december'!$A$2:$CP$214"}</definedName>
    <definedName name="____________cpr3" localSheetId="65">{"'előző év december'!$A$2:$CP$214"}</definedName>
    <definedName name="____________cpr3" localSheetId="80">{"'előző év december'!$A$2:$CP$214"}</definedName>
    <definedName name="____________cpr3" localSheetId="73">{"'előző év december'!$A$2:$CP$214"}</definedName>
    <definedName name="____________cpr3" localSheetId="75">{"'előző év december'!$A$2:$CP$214"}</definedName>
    <definedName name="____________cpr3" localSheetId="77">{"'előző év december'!$A$2:$CP$214"}</definedName>
    <definedName name="____________cpr3" localSheetId="66">{"'előző év december'!$A$2:$CP$214"}</definedName>
    <definedName name="____________cpr3" localSheetId="67">{"'előző év december'!$A$2:$CP$214"}</definedName>
    <definedName name="____________cpr3" localSheetId="68">{"'előző év december'!$A$2:$CP$214"}</definedName>
    <definedName name="____________cpr3" localSheetId="69">{"'előző év december'!$A$2:$CP$214"}</definedName>
    <definedName name="____________cpr3" localSheetId="70">{"'előző év december'!$A$2:$CP$214"}</definedName>
    <definedName name="____________cpr3">{"'előző év december'!$A$2:$CP$214"}</definedName>
    <definedName name="____________cpr4" localSheetId="3">{"'előző év december'!$A$2:$CP$214"}</definedName>
    <definedName name="____________cpr4" localSheetId="12">{"'előző év december'!$A$2:$CP$214"}</definedName>
    <definedName name="____________cpr4" localSheetId="14">{"'előző év december'!$A$2:$CP$214"}</definedName>
    <definedName name="____________cpr4" localSheetId="16">{"'előző év december'!$A$2:$CP$214"}</definedName>
    <definedName name="____________cpr4" localSheetId="18">{"'előző év december'!$A$2:$CP$214"}</definedName>
    <definedName name="____________cpr4" localSheetId="21">{"'előző év december'!$A$2:$CP$214"}</definedName>
    <definedName name="____________cpr4" localSheetId="4">{"'előző év december'!$A$2:$CP$214"}</definedName>
    <definedName name="____________cpr4" localSheetId="5">{"'előző év december'!$A$2:$CP$214"}</definedName>
    <definedName name="____________cpr4" localSheetId="9">{"'előző év december'!$A$2:$CP$214"}</definedName>
    <definedName name="____________cpr4" localSheetId="11">{"'előző év december'!$A$2:$CP$214"}</definedName>
    <definedName name="____________cpr4" localSheetId="29">{"'előző év december'!$A$2:$CP$214"}</definedName>
    <definedName name="____________cpr4" localSheetId="39">{"'előző év december'!$A$2:$CP$214"}</definedName>
    <definedName name="____________cpr4" localSheetId="40">{"'előző év december'!$A$2:$CP$214"}</definedName>
    <definedName name="____________cpr4" localSheetId="45">{"'előző év december'!$A$2:$CP$214"}</definedName>
    <definedName name="____________cpr4" localSheetId="30">{"'előző év december'!$A$2:$CP$214"}</definedName>
    <definedName name="____________cpr4" localSheetId="36">{"'előző év december'!$A$2:$CP$214"}</definedName>
    <definedName name="____________cpr4" localSheetId="37">{"'előző év december'!$A$2:$CP$214"}</definedName>
    <definedName name="____________cpr4" localSheetId="56">{"'előző év december'!$A$2:$CP$214"}</definedName>
    <definedName name="____________cpr4" localSheetId="58">{"'előző év december'!$A$2:$CP$214"}</definedName>
    <definedName name="____________cpr4" localSheetId="59">{"'előző év december'!$A$2:$CP$214"}</definedName>
    <definedName name="____________cpr4" localSheetId="64">{"'előző év december'!$A$2:$CP$214"}</definedName>
    <definedName name="____________cpr4" localSheetId="65">{"'előző év december'!$A$2:$CP$214"}</definedName>
    <definedName name="____________cpr4" localSheetId="80">{"'előző év december'!$A$2:$CP$214"}</definedName>
    <definedName name="____________cpr4" localSheetId="73">{"'előző év december'!$A$2:$CP$214"}</definedName>
    <definedName name="____________cpr4" localSheetId="75">{"'előző év december'!$A$2:$CP$214"}</definedName>
    <definedName name="____________cpr4" localSheetId="77">{"'előző év december'!$A$2:$CP$214"}</definedName>
    <definedName name="____________cpr4" localSheetId="66">{"'előző év december'!$A$2:$CP$214"}</definedName>
    <definedName name="____________cpr4" localSheetId="67">{"'előző év december'!$A$2:$CP$214"}</definedName>
    <definedName name="____________cpr4" localSheetId="68">{"'előző év december'!$A$2:$CP$214"}</definedName>
    <definedName name="____________cpr4" localSheetId="69">{"'előző év december'!$A$2:$CP$214"}</definedName>
    <definedName name="____________cpr4" localSheetId="70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3" hidden="1">{#N/A,#N/A,FALSE,"т04"}</definedName>
    <definedName name="____________t04" localSheetId="12" hidden="1">{#N/A,#N/A,FALSE,"т04"}</definedName>
    <definedName name="____________t04" localSheetId="14" hidden="1">{#N/A,#N/A,FALSE,"т04"}</definedName>
    <definedName name="____________t04" localSheetId="16" hidden="1">{#N/A,#N/A,FALSE,"т04"}</definedName>
    <definedName name="____________t04" localSheetId="18" hidden="1">{#N/A,#N/A,FALSE,"т04"}</definedName>
    <definedName name="____________t04" localSheetId="21" hidden="1">{#N/A,#N/A,FALSE,"т04"}</definedName>
    <definedName name="____________t04" localSheetId="4" hidden="1">{#N/A,#N/A,FALSE,"т04"}</definedName>
    <definedName name="____________t04" localSheetId="5" hidden="1">{#N/A,#N/A,FALSE,"т04"}</definedName>
    <definedName name="____________t04" localSheetId="9" hidden="1">{#N/A,#N/A,FALSE,"т04"}</definedName>
    <definedName name="____________t04" localSheetId="11" hidden="1">{#N/A,#N/A,FALSE,"т04"}</definedName>
    <definedName name="____________t04" localSheetId="29" hidden="1">{#N/A,#N/A,FALSE,"т04"}</definedName>
    <definedName name="____________t04" localSheetId="39" hidden="1">{#N/A,#N/A,FALSE,"т04"}</definedName>
    <definedName name="____________t04" localSheetId="40" hidden="1">{#N/A,#N/A,FALSE,"т04"}</definedName>
    <definedName name="____________t04" localSheetId="45" hidden="1">{#N/A,#N/A,FALSE,"т04"}</definedName>
    <definedName name="____________t04" localSheetId="30" hidden="1">{#N/A,#N/A,FALSE,"т04"}</definedName>
    <definedName name="____________t04" localSheetId="36" hidden="1">{#N/A,#N/A,FALSE,"т04"}</definedName>
    <definedName name="____________t04" localSheetId="37" hidden="1">{#N/A,#N/A,FALSE,"т04"}</definedName>
    <definedName name="____________t04" localSheetId="56" hidden="1">{#N/A,#N/A,FALSE,"т04"}</definedName>
    <definedName name="____________t04" localSheetId="58" hidden="1">{#N/A,#N/A,FALSE,"т04"}</definedName>
    <definedName name="____________t04" localSheetId="59" hidden="1">{#N/A,#N/A,FALSE,"т04"}</definedName>
    <definedName name="____________t04" localSheetId="62" hidden="1">{#N/A,#N/A,FALSE,"т04"}</definedName>
    <definedName name="____________t04" localSheetId="64" hidden="1">{#N/A,#N/A,FALSE,"т04"}</definedName>
    <definedName name="____________t04" localSheetId="65" hidden="1">{#N/A,#N/A,FALSE,"т04"}</definedName>
    <definedName name="____________t04" localSheetId="71" hidden="1">{#N/A,#N/A,FALSE,"т04"}</definedName>
    <definedName name="____________t04" localSheetId="80" hidden="1">{#N/A,#N/A,FALSE,"т04"}</definedName>
    <definedName name="____________t04" localSheetId="73" hidden="1">{#N/A,#N/A,FALSE,"т04"}</definedName>
    <definedName name="____________t04" localSheetId="75" hidden="1">{#N/A,#N/A,FALSE,"т04"}</definedName>
    <definedName name="____________t04" localSheetId="77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hidden="1">{#N/A,#N/A,FALSE,"т04"}</definedName>
    <definedName name="___________cp1" localSheetId="3">{"'előző év december'!$A$2:$CP$214"}</definedName>
    <definedName name="___________cp1" localSheetId="12">{"'előző év december'!$A$2:$CP$214"}</definedName>
    <definedName name="___________cp1" localSheetId="14">{"'előző év december'!$A$2:$CP$214"}</definedName>
    <definedName name="___________cp1" localSheetId="16">{"'előző év december'!$A$2:$CP$214"}</definedName>
    <definedName name="___________cp1" localSheetId="18">{"'előző év december'!$A$2:$CP$214"}</definedName>
    <definedName name="___________cp1" localSheetId="21">{"'előző év december'!$A$2:$CP$214"}</definedName>
    <definedName name="___________cp1" localSheetId="4">{"'előző év december'!$A$2:$CP$214"}</definedName>
    <definedName name="___________cp1" localSheetId="5">{"'előző év december'!$A$2:$CP$214"}</definedName>
    <definedName name="___________cp1" localSheetId="9">{"'előző év december'!$A$2:$CP$214"}</definedName>
    <definedName name="___________cp1" localSheetId="11">{"'előző év december'!$A$2:$CP$214"}</definedName>
    <definedName name="___________cp1" localSheetId="29">{"'előző év december'!$A$2:$CP$214"}</definedName>
    <definedName name="___________cp1" localSheetId="39">{"'előző év december'!$A$2:$CP$214"}</definedName>
    <definedName name="___________cp1" localSheetId="40">{"'előző év december'!$A$2:$CP$214"}</definedName>
    <definedName name="___________cp1" localSheetId="45">{"'előző év december'!$A$2:$CP$214"}</definedName>
    <definedName name="___________cp1" localSheetId="30">{"'előző év december'!$A$2:$CP$214"}</definedName>
    <definedName name="___________cp1" localSheetId="36">{"'előző év december'!$A$2:$CP$214"}</definedName>
    <definedName name="___________cp1" localSheetId="37">{"'előző év december'!$A$2:$CP$214"}</definedName>
    <definedName name="___________cp1" localSheetId="56">{"'előző év december'!$A$2:$CP$214"}</definedName>
    <definedName name="___________cp1" localSheetId="58">{"'előző év december'!$A$2:$CP$214"}</definedName>
    <definedName name="___________cp1" localSheetId="59">{"'előző év december'!$A$2:$CP$214"}</definedName>
    <definedName name="___________cp1" localSheetId="64">{"'előző év december'!$A$2:$CP$214"}</definedName>
    <definedName name="___________cp1" localSheetId="65">{"'előző év december'!$A$2:$CP$214"}</definedName>
    <definedName name="___________cp1" localSheetId="80">{"'előző év december'!$A$2:$CP$214"}</definedName>
    <definedName name="___________cp1" localSheetId="73">{"'előző év december'!$A$2:$CP$214"}</definedName>
    <definedName name="___________cp1" localSheetId="75">{"'előző év december'!$A$2:$CP$214"}</definedName>
    <definedName name="___________cp1" localSheetId="77">{"'előző év december'!$A$2:$CP$214"}</definedName>
    <definedName name="___________cp1" localSheetId="66">{"'előző év december'!$A$2:$CP$214"}</definedName>
    <definedName name="___________cp1" localSheetId="67">{"'előző év december'!$A$2:$CP$214"}</definedName>
    <definedName name="___________cp1" localSheetId="68">{"'előző év december'!$A$2:$CP$214"}</definedName>
    <definedName name="___________cp1" localSheetId="69">{"'előző év december'!$A$2:$CP$214"}</definedName>
    <definedName name="___________cp1" localSheetId="70">{"'előző év december'!$A$2:$CP$214"}</definedName>
    <definedName name="___________cp1">{"'előző év december'!$A$2:$CP$214"}</definedName>
    <definedName name="___________cp10" localSheetId="3">{"'előző év december'!$A$2:$CP$214"}</definedName>
    <definedName name="___________cp10" localSheetId="12">{"'előző év december'!$A$2:$CP$214"}</definedName>
    <definedName name="___________cp10" localSheetId="14">{"'előző év december'!$A$2:$CP$214"}</definedName>
    <definedName name="___________cp10" localSheetId="16">{"'előző év december'!$A$2:$CP$214"}</definedName>
    <definedName name="___________cp10" localSheetId="18">{"'előző év december'!$A$2:$CP$214"}</definedName>
    <definedName name="___________cp10" localSheetId="21">{"'előző év december'!$A$2:$CP$214"}</definedName>
    <definedName name="___________cp10" localSheetId="4">{"'előző év december'!$A$2:$CP$214"}</definedName>
    <definedName name="___________cp10" localSheetId="5">{"'előző év december'!$A$2:$CP$214"}</definedName>
    <definedName name="___________cp10" localSheetId="9">{"'előző év december'!$A$2:$CP$214"}</definedName>
    <definedName name="___________cp10" localSheetId="11">{"'előző év december'!$A$2:$CP$214"}</definedName>
    <definedName name="___________cp10" localSheetId="29">{"'előző év december'!$A$2:$CP$214"}</definedName>
    <definedName name="___________cp10" localSheetId="39">{"'előző év december'!$A$2:$CP$214"}</definedName>
    <definedName name="___________cp10" localSheetId="40">{"'előző év december'!$A$2:$CP$214"}</definedName>
    <definedName name="___________cp10" localSheetId="45">{"'előző év december'!$A$2:$CP$214"}</definedName>
    <definedName name="___________cp10" localSheetId="30">{"'előző év december'!$A$2:$CP$214"}</definedName>
    <definedName name="___________cp10" localSheetId="36">{"'előző év december'!$A$2:$CP$214"}</definedName>
    <definedName name="___________cp10" localSheetId="37">{"'előző év december'!$A$2:$CP$214"}</definedName>
    <definedName name="___________cp10" localSheetId="56">{"'előző év december'!$A$2:$CP$214"}</definedName>
    <definedName name="___________cp10" localSheetId="58">{"'előző év december'!$A$2:$CP$214"}</definedName>
    <definedName name="___________cp10" localSheetId="59">{"'előző év december'!$A$2:$CP$214"}</definedName>
    <definedName name="___________cp10" localSheetId="64">{"'előző év december'!$A$2:$CP$214"}</definedName>
    <definedName name="___________cp10" localSheetId="65">{"'előző év december'!$A$2:$CP$214"}</definedName>
    <definedName name="___________cp10" localSheetId="80">{"'előző év december'!$A$2:$CP$214"}</definedName>
    <definedName name="___________cp10" localSheetId="73">{"'előző év december'!$A$2:$CP$214"}</definedName>
    <definedName name="___________cp10" localSheetId="75">{"'előző év december'!$A$2:$CP$214"}</definedName>
    <definedName name="___________cp10" localSheetId="77">{"'előző év december'!$A$2:$CP$214"}</definedName>
    <definedName name="___________cp10" localSheetId="66">{"'előző év december'!$A$2:$CP$214"}</definedName>
    <definedName name="___________cp10" localSheetId="67">{"'előző év december'!$A$2:$CP$214"}</definedName>
    <definedName name="___________cp10" localSheetId="68">{"'előző év december'!$A$2:$CP$214"}</definedName>
    <definedName name="___________cp10" localSheetId="69">{"'előző év december'!$A$2:$CP$214"}</definedName>
    <definedName name="___________cp10" localSheetId="70">{"'előző év december'!$A$2:$CP$214"}</definedName>
    <definedName name="___________cp10">{"'előző év december'!$A$2:$CP$214"}</definedName>
    <definedName name="___________cp11" localSheetId="3">{"'előző év december'!$A$2:$CP$214"}</definedName>
    <definedName name="___________cp11" localSheetId="12">{"'előző év december'!$A$2:$CP$214"}</definedName>
    <definedName name="___________cp11" localSheetId="14">{"'előző év december'!$A$2:$CP$214"}</definedName>
    <definedName name="___________cp11" localSheetId="16">{"'előző év december'!$A$2:$CP$214"}</definedName>
    <definedName name="___________cp11" localSheetId="18">{"'előző év december'!$A$2:$CP$214"}</definedName>
    <definedName name="___________cp11" localSheetId="21">{"'előző év december'!$A$2:$CP$214"}</definedName>
    <definedName name="___________cp11" localSheetId="4">{"'előző év december'!$A$2:$CP$214"}</definedName>
    <definedName name="___________cp11" localSheetId="5">{"'előző év december'!$A$2:$CP$214"}</definedName>
    <definedName name="___________cp11" localSheetId="9">{"'előző év december'!$A$2:$CP$214"}</definedName>
    <definedName name="___________cp11" localSheetId="11">{"'előző év december'!$A$2:$CP$214"}</definedName>
    <definedName name="___________cp11" localSheetId="29">{"'előző év december'!$A$2:$CP$214"}</definedName>
    <definedName name="___________cp11" localSheetId="39">{"'előző év december'!$A$2:$CP$214"}</definedName>
    <definedName name="___________cp11" localSheetId="40">{"'előző év december'!$A$2:$CP$214"}</definedName>
    <definedName name="___________cp11" localSheetId="45">{"'előző év december'!$A$2:$CP$214"}</definedName>
    <definedName name="___________cp11" localSheetId="30">{"'előző év december'!$A$2:$CP$214"}</definedName>
    <definedName name="___________cp11" localSheetId="36">{"'előző év december'!$A$2:$CP$214"}</definedName>
    <definedName name="___________cp11" localSheetId="37">{"'előző év december'!$A$2:$CP$214"}</definedName>
    <definedName name="___________cp11" localSheetId="56">{"'előző év december'!$A$2:$CP$214"}</definedName>
    <definedName name="___________cp11" localSheetId="58">{"'előző év december'!$A$2:$CP$214"}</definedName>
    <definedName name="___________cp11" localSheetId="59">{"'előző év december'!$A$2:$CP$214"}</definedName>
    <definedName name="___________cp11" localSheetId="64">{"'előző év december'!$A$2:$CP$214"}</definedName>
    <definedName name="___________cp11" localSheetId="65">{"'előző év december'!$A$2:$CP$214"}</definedName>
    <definedName name="___________cp11" localSheetId="80">{"'előző év december'!$A$2:$CP$214"}</definedName>
    <definedName name="___________cp11" localSheetId="73">{"'előző év december'!$A$2:$CP$214"}</definedName>
    <definedName name="___________cp11" localSheetId="75">{"'előző év december'!$A$2:$CP$214"}</definedName>
    <definedName name="___________cp11" localSheetId="77">{"'előző év december'!$A$2:$CP$214"}</definedName>
    <definedName name="___________cp11" localSheetId="66">{"'előző év december'!$A$2:$CP$214"}</definedName>
    <definedName name="___________cp11" localSheetId="67">{"'előző év december'!$A$2:$CP$214"}</definedName>
    <definedName name="___________cp11" localSheetId="68">{"'előző év december'!$A$2:$CP$214"}</definedName>
    <definedName name="___________cp11" localSheetId="69">{"'előző év december'!$A$2:$CP$214"}</definedName>
    <definedName name="___________cp11" localSheetId="70">{"'előző év december'!$A$2:$CP$214"}</definedName>
    <definedName name="___________cp11">{"'előző év december'!$A$2:$CP$214"}</definedName>
    <definedName name="___________cp2" localSheetId="3">{"'előző év december'!$A$2:$CP$214"}</definedName>
    <definedName name="___________cp2" localSheetId="12">{"'előző év december'!$A$2:$CP$214"}</definedName>
    <definedName name="___________cp2" localSheetId="14">{"'előző év december'!$A$2:$CP$214"}</definedName>
    <definedName name="___________cp2" localSheetId="16">{"'előző év december'!$A$2:$CP$214"}</definedName>
    <definedName name="___________cp2" localSheetId="18">{"'előző év december'!$A$2:$CP$214"}</definedName>
    <definedName name="___________cp2" localSheetId="21">{"'előző év december'!$A$2:$CP$214"}</definedName>
    <definedName name="___________cp2" localSheetId="4">{"'előző év december'!$A$2:$CP$214"}</definedName>
    <definedName name="___________cp2" localSheetId="5">{"'előző év december'!$A$2:$CP$214"}</definedName>
    <definedName name="___________cp2" localSheetId="9">{"'előző év december'!$A$2:$CP$214"}</definedName>
    <definedName name="___________cp2" localSheetId="11">{"'előző év december'!$A$2:$CP$214"}</definedName>
    <definedName name="___________cp2" localSheetId="29">{"'előző év december'!$A$2:$CP$214"}</definedName>
    <definedName name="___________cp2" localSheetId="39">{"'előző év december'!$A$2:$CP$214"}</definedName>
    <definedName name="___________cp2" localSheetId="40">{"'előző év december'!$A$2:$CP$214"}</definedName>
    <definedName name="___________cp2" localSheetId="45">{"'előző év december'!$A$2:$CP$214"}</definedName>
    <definedName name="___________cp2" localSheetId="30">{"'előző év december'!$A$2:$CP$214"}</definedName>
    <definedName name="___________cp2" localSheetId="36">{"'előző év december'!$A$2:$CP$214"}</definedName>
    <definedName name="___________cp2" localSheetId="37">{"'előző év december'!$A$2:$CP$214"}</definedName>
    <definedName name="___________cp2" localSheetId="56">{"'előző év december'!$A$2:$CP$214"}</definedName>
    <definedName name="___________cp2" localSheetId="58">{"'előző év december'!$A$2:$CP$214"}</definedName>
    <definedName name="___________cp2" localSheetId="59">{"'előző év december'!$A$2:$CP$214"}</definedName>
    <definedName name="___________cp2" localSheetId="64">{"'előző év december'!$A$2:$CP$214"}</definedName>
    <definedName name="___________cp2" localSheetId="65">{"'előző év december'!$A$2:$CP$214"}</definedName>
    <definedName name="___________cp2" localSheetId="80">{"'előző év december'!$A$2:$CP$214"}</definedName>
    <definedName name="___________cp2" localSheetId="73">{"'előző év december'!$A$2:$CP$214"}</definedName>
    <definedName name="___________cp2" localSheetId="75">{"'előző év december'!$A$2:$CP$214"}</definedName>
    <definedName name="___________cp2" localSheetId="77">{"'előző év december'!$A$2:$CP$214"}</definedName>
    <definedName name="___________cp2" localSheetId="66">{"'előző év december'!$A$2:$CP$214"}</definedName>
    <definedName name="___________cp2" localSheetId="67">{"'előző év december'!$A$2:$CP$214"}</definedName>
    <definedName name="___________cp2" localSheetId="68">{"'előző év december'!$A$2:$CP$214"}</definedName>
    <definedName name="___________cp2" localSheetId="69">{"'előző év december'!$A$2:$CP$214"}</definedName>
    <definedName name="___________cp2" localSheetId="70">{"'előző év december'!$A$2:$CP$214"}</definedName>
    <definedName name="___________cp2">{"'előző év december'!$A$2:$CP$214"}</definedName>
    <definedName name="___________cp3" localSheetId="3">{"'előző év december'!$A$2:$CP$214"}</definedName>
    <definedName name="___________cp3" localSheetId="12">{"'előző év december'!$A$2:$CP$214"}</definedName>
    <definedName name="___________cp3" localSheetId="14">{"'előző év december'!$A$2:$CP$214"}</definedName>
    <definedName name="___________cp3" localSheetId="16">{"'előző év december'!$A$2:$CP$214"}</definedName>
    <definedName name="___________cp3" localSheetId="18">{"'előző év december'!$A$2:$CP$214"}</definedName>
    <definedName name="___________cp3" localSheetId="21">{"'előző év december'!$A$2:$CP$214"}</definedName>
    <definedName name="___________cp3" localSheetId="4">{"'előző év december'!$A$2:$CP$214"}</definedName>
    <definedName name="___________cp3" localSheetId="5">{"'előző év december'!$A$2:$CP$214"}</definedName>
    <definedName name="___________cp3" localSheetId="9">{"'előző év december'!$A$2:$CP$214"}</definedName>
    <definedName name="___________cp3" localSheetId="11">{"'előző év december'!$A$2:$CP$214"}</definedName>
    <definedName name="___________cp3" localSheetId="29">{"'előző év december'!$A$2:$CP$214"}</definedName>
    <definedName name="___________cp3" localSheetId="39">{"'előző év december'!$A$2:$CP$214"}</definedName>
    <definedName name="___________cp3" localSheetId="40">{"'előző év december'!$A$2:$CP$214"}</definedName>
    <definedName name="___________cp3" localSheetId="45">{"'előző év december'!$A$2:$CP$214"}</definedName>
    <definedName name="___________cp3" localSheetId="30">{"'előző év december'!$A$2:$CP$214"}</definedName>
    <definedName name="___________cp3" localSheetId="36">{"'előző év december'!$A$2:$CP$214"}</definedName>
    <definedName name="___________cp3" localSheetId="37">{"'előző év december'!$A$2:$CP$214"}</definedName>
    <definedName name="___________cp3" localSheetId="56">{"'előző év december'!$A$2:$CP$214"}</definedName>
    <definedName name="___________cp3" localSheetId="58">{"'előző év december'!$A$2:$CP$214"}</definedName>
    <definedName name="___________cp3" localSheetId="59">{"'előző év december'!$A$2:$CP$214"}</definedName>
    <definedName name="___________cp3" localSheetId="64">{"'előző év december'!$A$2:$CP$214"}</definedName>
    <definedName name="___________cp3" localSheetId="65">{"'előző év december'!$A$2:$CP$214"}</definedName>
    <definedName name="___________cp3" localSheetId="80">{"'előző év december'!$A$2:$CP$214"}</definedName>
    <definedName name="___________cp3" localSheetId="73">{"'előző év december'!$A$2:$CP$214"}</definedName>
    <definedName name="___________cp3" localSheetId="75">{"'előző év december'!$A$2:$CP$214"}</definedName>
    <definedName name="___________cp3" localSheetId="77">{"'előző év december'!$A$2:$CP$214"}</definedName>
    <definedName name="___________cp3" localSheetId="66">{"'előző év december'!$A$2:$CP$214"}</definedName>
    <definedName name="___________cp3" localSheetId="67">{"'előző év december'!$A$2:$CP$214"}</definedName>
    <definedName name="___________cp3" localSheetId="68">{"'előző év december'!$A$2:$CP$214"}</definedName>
    <definedName name="___________cp3" localSheetId="69">{"'előző év december'!$A$2:$CP$214"}</definedName>
    <definedName name="___________cp3" localSheetId="70">{"'előző év december'!$A$2:$CP$214"}</definedName>
    <definedName name="___________cp3">{"'előző év december'!$A$2:$CP$214"}</definedName>
    <definedName name="___________cp4" localSheetId="3">{"'előző év december'!$A$2:$CP$214"}</definedName>
    <definedName name="___________cp4" localSheetId="12">{"'előző év december'!$A$2:$CP$214"}</definedName>
    <definedName name="___________cp4" localSheetId="14">{"'előző év december'!$A$2:$CP$214"}</definedName>
    <definedName name="___________cp4" localSheetId="16">{"'előző év december'!$A$2:$CP$214"}</definedName>
    <definedName name="___________cp4" localSheetId="18">{"'előző év december'!$A$2:$CP$214"}</definedName>
    <definedName name="___________cp4" localSheetId="21">{"'előző év december'!$A$2:$CP$214"}</definedName>
    <definedName name="___________cp4" localSheetId="4">{"'előző év december'!$A$2:$CP$214"}</definedName>
    <definedName name="___________cp4" localSheetId="5">{"'előző év december'!$A$2:$CP$214"}</definedName>
    <definedName name="___________cp4" localSheetId="9">{"'előző év december'!$A$2:$CP$214"}</definedName>
    <definedName name="___________cp4" localSheetId="11">{"'előző év december'!$A$2:$CP$214"}</definedName>
    <definedName name="___________cp4" localSheetId="29">{"'előző év december'!$A$2:$CP$214"}</definedName>
    <definedName name="___________cp4" localSheetId="39">{"'előző év december'!$A$2:$CP$214"}</definedName>
    <definedName name="___________cp4" localSheetId="40">{"'előző év december'!$A$2:$CP$214"}</definedName>
    <definedName name="___________cp4" localSheetId="45">{"'előző év december'!$A$2:$CP$214"}</definedName>
    <definedName name="___________cp4" localSheetId="30">{"'előző év december'!$A$2:$CP$214"}</definedName>
    <definedName name="___________cp4" localSheetId="36">{"'előző év december'!$A$2:$CP$214"}</definedName>
    <definedName name="___________cp4" localSheetId="37">{"'előző év december'!$A$2:$CP$214"}</definedName>
    <definedName name="___________cp4" localSheetId="56">{"'előző év december'!$A$2:$CP$214"}</definedName>
    <definedName name="___________cp4" localSheetId="58">{"'előző év december'!$A$2:$CP$214"}</definedName>
    <definedName name="___________cp4" localSheetId="59">{"'előző év december'!$A$2:$CP$214"}</definedName>
    <definedName name="___________cp4" localSheetId="64">{"'előző év december'!$A$2:$CP$214"}</definedName>
    <definedName name="___________cp4" localSheetId="65">{"'előző év december'!$A$2:$CP$214"}</definedName>
    <definedName name="___________cp4" localSheetId="80">{"'előző év december'!$A$2:$CP$214"}</definedName>
    <definedName name="___________cp4" localSheetId="73">{"'előző év december'!$A$2:$CP$214"}</definedName>
    <definedName name="___________cp4" localSheetId="75">{"'előző év december'!$A$2:$CP$214"}</definedName>
    <definedName name="___________cp4" localSheetId="77">{"'előző év december'!$A$2:$CP$214"}</definedName>
    <definedName name="___________cp4" localSheetId="66">{"'előző év december'!$A$2:$CP$214"}</definedName>
    <definedName name="___________cp4" localSheetId="67">{"'előző év december'!$A$2:$CP$214"}</definedName>
    <definedName name="___________cp4" localSheetId="68">{"'előző év december'!$A$2:$CP$214"}</definedName>
    <definedName name="___________cp4" localSheetId="69">{"'előző év december'!$A$2:$CP$214"}</definedName>
    <definedName name="___________cp4" localSheetId="70">{"'előző év december'!$A$2:$CP$214"}</definedName>
    <definedName name="___________cp4">{"'előző év december'!$A$2:$CP$214"}</definedName>
    <definedName name="___________cp5" localSheetId="3">{"'előző év december'!$A$2:$CP$214"}</definedName>
    <definedName name="___________cp5" localSheetId="12">{"'előző év december'!$A$2:$CP$214"}</definedName>
    <definedName name="___________cp5" localSheetId="14">{"'előző év december'!$A$2:$CP$214"}</definedName>
    <definedName name="___________cp5" localSheetId="16">{"'előző év december'!$A$2:$CP$214"}</definedName>
    <definedName name="___________cp5" localSheetId="18">{"'előző év december'!$A$2:$CP$214"}</definedName>
    <definedName name="___________cp5" localSheetId="21">{"'előző év december'!$A$2:$CP$214"}</definedName>
    <definedName name="___________cp5" localSheetId="4">{"'előző év december'!$A$2:$CP$214"}</definedName>
    <definedName name="___________cp5" localSheetId="5">{"'előző év december'!$A$2:$CP$214"}</definedName>
    <definedName name="___________cp5" localSheetId="9">{"'előző év december'!$A$2:$CP$214"}</definedName>
    <definedName name="___________cp5" localSheetId="11">{"'előző év december'!$A$2:$CP$214"}</definedName>
    <definedName name="___________cp5" localSheetId="29">{"'előző év december'!$A$2:$CP$214"}</definedName>
    <definedName name="___________cp5" localSheetId="39">{"'előző év december'!$A$2:$CP$214"}</definedName>
    <definedName name="___________cp5" localSheetId="40">{"'előző év december'!$A$2:$CP$214"}</definedName>
    <definedName name="___________cp5" localSheetId="45">{"'előző év december'!$A$2:$CP$214"}</definedName>
    <definedName name="___________cp5" localSheetId="30">{"'előző év december'!$A$2:$CP$214"}</definedName>
    <definedName name="___________cp5" localSheetId="36">{"'előző év december'!$A$2:$CP$214"}</definedName>
    <definedName name="___________cp5" localSheetId="37">{"'előző év december'!$A$2:$CP$214"}</definedName>
    <definedName name="___________cp5" localSheetId="56">{"'előző év december'!$A$2:$CP$214"}</definedName>
    <definedName name="___________cp5" localSheetId="58">{"'előző év december'!$A$2:$CP$214"}</definedName>
    <definedName name="___________cp5" localSheetId="59">{"'előző év december'!$A$2:$CP$214"}</definedName>
    <definedName name="___________cp5" localSheetId="64">{"'előző év december'!$A$2:$CP$214"}</definedName>
    <definedName name="___________cp5" localSheetId="65">{"'előző év december'!$A$2:$CP$214"}</definedName>
    <definedName name="___________cp5" localSheetId="80">{"'előző év december'!$A$2:$CP$214"}</definedName>
    <definedName name="___________cp5" localSheetId="73">{"'előző év december'!$A$2:$CP$214"}</definedName>
    <definedName name="___________cp5" localSheetId="75">{"'előző év december'!$A$2:$CP$214"}</definedName>
    <definedName name="___________cp5" localSheetId="77">{"'előző év december'!$A$2:$CP$214"}</definedName>
    <definedName name="___________cp5" localSheetId="66">{"'előző év december'!$A$2:$CP$214"}</definedName>
    <definedName name="___________cp5" localSheetId="67">{"'előző év december'!$A$2:$CP$214"}</definedName>
    <definedName name="___________cp5" localSheetId="68">{"'előző év december'!$A$2:$CP$214"}</definedName>
    <definedName name="___________cp5" localSheetId="69">{"'előző év december'!$A$2:$CP$214"}</definedName>
    <definedName name="___________cp5" localSheetId="70">{"'előző év december'!$A$2:$CP$214"}</definedName>
    <definedName name="___________cp5">{"'előző év december'!$A$2:$CP$214"}</definedName>
    <definedName name="___________cp6" localSheetId="3">{"'előző év december'!$A$2:$CP$214"}</definedName>
    <definedName name="___________cp6" localSheetId="12">{"'előző év december'!$A$2:$CP$214"}</definedName>
    <definedName name="___________cp6" localSheetId="14">{"'előző év december'!$A$2:$CP$214"}</definedName>
    <definedName name="___________cp6" localSheetId="16">{"'előző év december'!$A$2:$CP$214"}</definedName>
    <definedName name="___________cp6" localSheetId="18">{"'előző év december'!$A$2:$CP$214"}</definedName>
    <definedName name="___________cp6" localSheetId="21">{"'előző év december'!$A$2:$CP$214"}</definedName>
    <definedName name="___________cp6" localSheetId="4">{"'előző év december'!$A$2:$CP$214"}</definedName>
    <definedName name="___________cp6" localSheetId="5">{"'előző év december'!$A$2:$CP$214"}</definedName>
    <definedName name="___________cp6" localSheetId="9">{"'előző év december'!$A$2:$CP$214"}</definedName>
    <definedName name="___________cp6" localSheetId="11">{"'előző év december'!$A$2:$CP$214"}</definedName>
    <definedName name="___________cp6" localSheetId="29">{"'előző év december'!$A$2:$CP$214"}</definedName>
    <definedName name="___________cp6" localSheetId="39">{"'előző év december'!$A$2:$CP$214"}</definedName>
    <definedName name="___________cp6" localSheetId="40">{"'előző év december'!$A$2:$CP$214"}</definedName>
    <definedName name="___________cp6" localSheetId="45">{"'előző év december'!$A$2:$CP$214"}</definedName>
    <definedName name="___________cp6" localSheetId="30">{"'előző év december'!$A$2:$CP$214"}</definedName>
    <definedName name="___________cp6" localSheetId="36">{"'előző év december'!$A$2:$CP$214"}</definedName>
    <definedName name="___________cp6" localSheetId="37">{"'előző év december'!$A$2:$CP$214"}</definedName>
    <definedName name="___________cp6" localSheetId="56">{"'előző év december'!$A$2:$CP$214"}</definedName>
    <definedName name="___________cp6" localSheetId="58">{"'előző év december'!$A$2:$CP$214"}</definedName>
    <definedName name="___________cp6" localSheetId="59">{"'előző év december'!$A$2:$CP$214"}</definedName>
    <definedName name="___________cp6" localSheetId="64">{"'előző év december'!$A$2:$CP$214"}</definedName>
    <definedName name="___________cp6" localSheetId="65">{"'előző év december'!$A$2:$CP$214"}</definedName>
    <definedName name="___________cp6" localSheetId="80">{"'előző év december'!$A$2:$CP$214"}</definedName>
    <definedName name="___________cp6" localSheetId="73">{"'előző év december'!$A$2:$CP$214"}</definedName>
    <definedName name="___________cp6" localSheetId="75">{"'előző év december'!$A$2:$CP$214"}</definedName>
    <definedName name="___________cp6" localSheetId="77">{"'előző év december'!$A$2:$CP$214"}</definedName>
    <definedName name="___________cp6" localSheetId="66">{"'előző év december'!$A$2:$CP$214"}</definedName>
    <definedName name="___________cp6" localSheetId="67">{"'előző év december'!$A$2:$CP$214"}</definedName>
    <definedName name="___________cp6" localSheetId="68">{"'előző év december'!$A$2:$CP$214"}</definedName>
    <definedName name="___________cp6" localSheetId="69">{"'előző év december'!$A$2:$CP$214"}</definedName>
    <definedName name="___________cp6" localSheetId="70">{"'előző év december'!$A$2:$CP$214"}</definedName>
    <definedName name="___________cp6">{"'előző év december'!$A$2:$CP$214"}</definedName>
    <definedName name="___________cp7" localSheetId="3">{"'előző év december'!$A$2:$CP$214"}</definedName>
    <definedName name="___________cp7" localSheetId="12">{"'előző év december'!$A$2:$CP$214"}</definedName>
    <definedName name="___________cp7" localSheetId="14">{"'előző év december'!$A$2:$CP$214"}</definedName>
    <definedName name="___________cp7" localSheetId="16">{"'előző év december'!$A$2:$CP$214"}</definedName>
    <definedName name="___________cp7" localSheetId="18">{"'előző év december'!$A$2:$CP$214"}</definedName>
    <definedName name="___________cp7" localSheetId="21">{"'előző év december'!$A$2:$CP$214"}</definedName>
    <definedName name="___________cp7" localSheetId="4">{"'előző év december'!$A$2:$CP$214"}</definedName>
    <definedName name="___________cp7" localSheetId="5">{"'előző év december'!$A$2:$CP$214"}</definedName>
    <definedName name="___________cp7" localSheetId="9">{"'előző év december'!$A$2:$CP$214"}</definedName>
    <definedName name="___________cp7" localSheetId="11">{"'előző év december'!$A$2:$CP$214"}</definedName>
    <definedName name="___________cp7" localSheetId="29">{"'előző év december'!$A$2:$CP$214"}</definedName>
    <definedName name="___________cp7" localSheetId="39">{"'előző év december'!$A$2:$CP$214"}</definedName>
    <definedName name="___________cp7" localSheetId="40">{"'előző év december'!$A$2:$CP$214"}</definedName>
    <definedName name="___________cp7" localSheetId="45">{"'előző év december'!$A$2:$CP$214"}</definedName>
    <definedName name="___________cp7" localSheetId="30">{"'előző év december'!$A$2:$CP$214"}</definedName>
    <definedName name="___________cp7" localSheetId="36">{"'előző év december'!$A$2:$CP$214"}</definedName>
    <definedName name="___________cp7" localSheetId="37">{"'előző év december'!$A$2:$CP$214"}</definedName>
    <definedName name="___________cp7" localSheetId="56">{"'előző év december'!$A$2:$CP$214"}</definedName>
    <definedName name="___________cp7" localSheetId="58">{"'előző év december'!$A$2:$CP$214"}</definedName>
    <definedName name="___________cp7" localSheetId="59">{"'előző év december'!$A$2:$CP$214"}</definedName>
    <definedName name="___________cp7" localSheetId="64">{"'előző év december'!$A$2:$CP$214"}</definedName>
    <definedName name="___________cp7" localSheetId="65">{"'előző év december'!$A$2:$CP$214"}</definedName>
    <definedName name="___________cp7" localSheetId="80">{"'előző év december'!$A$2:$CP$214"}</definedName>
    <definedName name="___________cp7" localSheetId="73">{"'előző év december'!$A$2:$CP$214"}</definedName>
    <definedName name="___________cp7" localSheetId="75">{"'előző év december'!$A$2:$CP$214"}</definedName>
    <definedName name="___________cp7" localSheetId="77">{"'előző év december'!$A$2:$CP$214"}</definedName>
    <definedName name="___________cp7" localSheetId="66">{"'előző év december'!$A$2:$CP$214"}</definedName>
    <definedName name="___________cp7" localSheetId="67">{"'előző év december'!$A$2:$CP$214"}</definedName>
    <definedName name="___________cp7" localSheetId="68">{"'előző év december'!$A$2:$CP$214"}</definedName>
    <definedName name="___________cp7" localSheetId="69">{"'előző év december'!$A$2:$CP$214"}</definedName>
    <definedName name="___________cp7" localSheetId="70">{"'előző év december'!$A$2:$CP$214"}</definedName>
    <definedName name="___________cp7">{"'előző év december'!$A$2:$CP$214"}</definedName>
    <definedName name="___________cp8" localSheetId="3">{"'előző év december'!$A$2:$CP$214"}</definedName>
    <definedName name="___________cp8" localSheetId="12">{"'előző év december'!$A$2:$CP$214"}</definedName>
    <definedName name="___________cp8" localSheetId="14">{"'előző év december'!$A$2:$CP$214"}</definedName>
    <definedName name="___________cp8" localSheetId="16">{"'előző év december'!$A$2:$CP$214"}</definedName>
    <definedName name="___________cp8" localSheetId="18">{"'előző év december'!$A$2:$CP$214"}</definedName>
    <definedName name="___________cp8" localSheetId="21">{"'előző év december'!$A$2:$CP$214"}</definedName>
    <definedName name="___________cp8" localSheetId="4">{"'előző év december'!$A$2:$CP$214"}</definedName>
    <definedName name="___________cp8" localSheetId="5">{"'előző év december'!$A$2:$CP$214"}</definedName>
    <definedName name="___________cp8" localSheetId="9">{"'előző év december'!$A$2:$CP$214"}</definedName>
    <definedName name="___________cp8" localSheetId="11">{"'előző év december'!$A$2:$CP$214"}</definedName>
    <definedName name="___________cp8" localSheetId="29">{"'előző év december'!$A$2:$CP$214"}</definedName>
    <definedName name="___________cp8" localSheetId="39">{"'előző év december'!$A$2:$CP$214"}</definedName>
    <definedName name="___________cp8" localSheetId="40">{"'előző év december'!$A$2:$CP$214"}</definedName>
    <definedName name="___________cp8" localSheetId="45">{"'előző év december'!$A$2:$CP$214"}</definedName>
    <definedName name="___________cp8" localSheetId="30">{"'előző év december'!$A$2:$CP$214"}</definedName>
    <definedName name="___________cp8" localSheetId="36">{"'előző év december'!$A$2:$CP$214"}</definedName>
    <definedName name="___________cp8" localSheetId="37">{"'előző év december'!$A$2:$CP$214"}</definedName>
    <definedName name="___________cp8" localSheetId="56">{"'előző év december'!$A$2:$CP$214"}</definedName>
    <definedName name="___________cp8" localSheetId="58">{"'előző év december'!$A$2:$CP$214"}</definedName>
    <definedName name="___________cp8" localSheetId="59">{"'előző év december'!$A$2:$CP$214"}</definedName>
    <definedName name="___________cp8" localSheetId="64">{"'előző év december'!$A$2:$CP$214"}</definedName>
    <definedName name="___________cp8" localSheetId="65">{"'előző év december'!$A$2:$CP$214"}</definedName>
    <definedName name="___________cp8" localSheetId="80">{"'előző év december'!$A$2:$CP$214"}</definedName>
    <definedName name="___________cp8" localSheetId="73">{"'előző év december'!$A$2:$CP$214"}</definedName>
    <definedName name="___________cp8" localSheetId="75">{"'előző év december'!$A$2:$CP$214"}</definedName>
    <definedName name="___________cp8" localSheetId="77">{"'előző év december'!$A$2:$CP$214"}</definedName>
    <definedName name="___________cp8" localSheetId="66">{"'előző év december'!$A$2:$CP$214"}</definedName>
    <definedName name="___________cp8" localSheetId="67">{"'előző év december'!$A$2:$CP$214"}</definedName>
    <definedName name="___________cp8" localSheetId="68">{"'előző év december'!$A$2:$CP$214"}</definedName>
    <definedName name="___________cp8" localSheetId="69">{"'előző év december'!$A$2:$CP$214"}</definedName>
    <definedName name="___________cp8" localSheetId="70">{"'előző év december'!$A$2:$CP$214"}</definedName>
    <definedName name="___________cp8">{"'előző év december'!$A$2:$CP$214"}</definedName>
    <definedName name="___________cp9" localSheetId="3">{"'előző év december'!$A$2:$CP$214"}</definedName>
    <definedName name="___________cp9" localSheetId="12">{"'előző év december'!$A$2:$CP$214"}</definedName>
    <definedName name="___________cp9" localSheetId="14">{"'előző év december'!$A$2:$CP$214"}</definedName>
    <definedName name="___________cp9" localSheetId="16">{"'előző év december'!$A$2:$CP$214"}</definedName>
    <definedName name="___________cp9" localSheetId="18">{"'előző év december'!$A$2:$CP$214"}</definedName>
    <definedName name="___________cp9" localSheetId="21">{"'előző év december'!$A$2:$CP$214"}</definedName>
    <definedName name="___________cp9" localSheetId="4">{"'előző év december'!$A$2:$CP$214"}</definedName>
    <definedName name="___________cp9" localSheetId="5">{"'előző év december'!$A$2:$CP$214"}</definedName>
    <definedName name="___________cp9" localSheetId="9">{"'előző év december'!$A$2:$CP$214"}</definedName>
    <definedName name="___________cp9" localSheetId="11">{"'előző év december'!$A$2:$CP$214"}</definedName>
    <definedName name="___________cp9" localSheetId="29">{"'előző év december'!$A$2:$CP$214"}</definedName>
    <definedName name="___________cp9" localSheetId="39">{"'előző év december'!$A$2:$CP$214"}</definedName>
    <definedName name="___________cp9" localSheetId="40">{"'előző év december'!$A$2:$CP$214"}</definedName>
    <definedName name="___________cp9" localSheetId="45">{"'előző év december'!$A$2:$CP$214"}</definedName>
    <definedName name="___________cp9" localSheetId="30">{"'előző év december'!$A$2:$CP$214"}</definedName>
    <definedName name="___________cp9" localSheetId="36">{"'előző év december'!$A$2:$CP$214"}</definedName>
    <definedName name="___________cp9" localSheetId="37">{"'előző év december'!$A$2:$CP$214"}</definedName>
    <definedName name="___________cp9" localSheetId="56">{"'előző év december'!$A$2:$CP$214"}</definedName>
    <definedName name="___________cp9" localSheetId="58">{"'előző év december'!$A$2:$CP$214"}</definedName>
    <definedName name="___________cp9" localSheetId="59">{"'előző év december'!$A$2:$CP$214"}</definedName>
    <definedName name="___________cp9" localSheetId="64">{"'előző év december'!$A$2:$CP$214"}</definedName>
    <definedName name="___________cp9" localSheetId="65">{"'előző év december'!$A$2:$CP$214"}</definedName>
    <definedName name="___________cp9" localSheetId="80">{"'előző év december'!$A$2:$CP$214"}</definedName>
    <definedName name="___________cp9" localSheetId="73">{"'előző év december'!$A$2:$CP$214"}</definedName>
    <definedName name="___________cp9" localSheetId="75">{"'előző év december'!$A$2:$CP$214"}</definedName>
    <definedName name="___________cp9" localSheetId="77">{"'előző év december'!$A$2:$CP$214"}</definedName>
    <definedName name="___________cp9" localSheetId="66">{"'előző év december'!$A$2:$CP$214"}</definedName>
    <definedName name="___________cp9" localSheetId="67">{"'előző év december'!$A$2:$CP$214"}</definedName>
    <definedName name="___________cp9" localSheetId="68">{"'előző év december'!$A$2:$CP$214"}</definedName>
    <definedName name="___________cp9" localSheetId="69">{"'előző év december'!$A$2:$CP$214"}</definedName>
    <definedName name="___________cp9" localSheetId="70">{"'előző év december'!$A$2:$CP$214"}</definedName>
    <definedName name="___________cp9">{"'előző év december'!$A$2:$CP$214"}</definedName>
    <definedName name="___________cpr2" localSheetId="3">{"'előző év december'!$A$2:$CP$214"}</definedName>
    <definedName name="___________cpr2" localSheetId="12">{"'előző év december'!$A$2:$CP$214"}</definedName>
    <definedName name="___________cpr2" localSheetId="14">{"'előző év december'!$A$2:$CP$214"}</definedName>
    <definedName name="___________cpr2" localSheetId="16">{"'előző év december'!$A$2:$CP$214"}</definedName>
    <definedName name="___________cpr2" localSheetId="18">{"'előző év december'!$A$2:$CP$214"}</definedName>
    <definedName name="___________cpr2" localSheetId="21">{"'előző év december'!$A$2:$CP$214"}</definedName>
    <definedName name="___________cpr2" localSheetId="4">{"'előző év december'!$A$2:$CP$214"}</definedName>
    <definedName name="___________cpr2" localSheetId="5">{"'előző év december'!$A$2:$CP$214"}</definedName>
    <definedName name="___________cpr2" localSheetId="9">{"'előző év december'!$A$2:$CP$214"}</definedName>
    <definedName name="___________cpr2" localSheetId="11">{"'előző év december'!$A$2:$CP$214"}</definedName>
    <definedName name="___________cpr2" localSheetId="29">{"'előző év december'!$A$2:$CP$214"}</definedName>
    <definedName name="___________cpr2" localSheetId="39">{"'előző év december'!$A$2:$CP$214"}</definedName>
    <definedName name="___________cpr2" localSheetId="40">{"'előző év december'!$A$2:$CP$214"}</definedName>
    <definedName name="___________cpr2" localSheetId="45">{"'előző év december'!$A$2:$CP$214"}</definedName>
    <definedName name="___________cpr2" localSheetId="30">{"'előző év december'!$A$2:$CP$214"}</definedName>
    <definedName name="___________cpr2" localSheetId="36">{"'előző év december'!$A$2:$CP$214"}</definedName>
    <definedName name="___________cpr2" localSheetId="37">{"'előző év december'!$A$2:$CP$214"}</definedName>
    <definedName name="___________cpr2" localSheetId="56">{"'előző év december'!$A$2:$CP$214"}</definedName>
    <definedName name="___________cpr2" localSheetId="58">{"'előző év december'!$A$2:$CP$214"}</definedName>
    <definedName name="___________cpr2" localSheetId="59">{"'előző év december'!$A$2:$CP$214"}</definedName>
    <definedName name="___________cpr2" localSheetId="64">{"'előző év december'!$A$2:$CP$214"}</definedName>
    <definedName name="___________cpr2" localSheetId="65">{"'előző év december'!$A$2:$CP$214"}</definedName>
    <definedName name="___________cpr2" localSheetId="80">{"'előző év december'!$A$2:$CP$214"}</definedName>
    <definedName name="___________cpr2" localSheetId="73">{"'előző év december'!$A$2:$CP$214"}</definedName>
    <definedName name="___________cpr2" localSheetId="75">{"'előző év december'!$A$2:$CP$214"}</definedName>
    <definedName name="___________cpr2" localSheetId="77">{"'előző év december'!$A$2:$CP$214"}</definedName>
    <definedName name="___________cpr2" localSheetId="66">{"'előző év december'!$A$2:$CP$214"}</definedName>
    <definedName name="___________cpr2" localSheetId="67">{"'előző év december'!$A$2:$CP$214"}</definedName>
    <definedName name="___________cpr2" localSheetId="68">{"'előző év december'!$A$2:$CP$214"}</definedName>
    <definedName name="___________cpr2" localSheetId="69">{"'előző év december'!$A$2:$CP$214"}</definedName>
    <definedName name="___________cpr2" localSheetId="70">{"'előző év december'!$A$2:$CP$214"}</definedName>
    <definedName name="___________cpr2">{"'előző év december'!$A$2:$CP$214"}</definedName>
    <definedName name="___________cpr3" localSheetId="3">{"'előző év december'!$A$2:$CP$214"}</definedName>
    <definedName name="___________cpr3" localSheetId="12">{"'előző év december'!$A$2:$CP$214"}</definedName>
    <definedName name="___________cpr3" localSheetId="14">{"'előző év december'!$A$2:$CP$214"}</definedName>
    <definedName name="___________cpr3" localSheetId="16">{"'előző év december'!$A$2:$CP$214"}</definedName>
    <definedName name="___________cpr3" localSheetId="18">{"'előző év december'!$A$2:$CP$214"}</definedName>
    <definedName name="___________cpr3" localSheetId="21">{"'előző év december'!$A$2:$CP$214"}</definedName>
    <definedName name="___________cpr3" localSheetId="4">{"'előző év december'!$A$2:$CP$214"}</definedName>
    <definedName name="___________cpr3" localSheetId="5">{"'előző év december'!$A$2:$CP$214"}</definedName>
    <definedName name="___________cpr3" localSheetId="9">{"'előző év december'!$A$2:$CP$214"}</definedName>
    <definedName name="___________cpr3" localSheetId="11">{"'előző év december'!$A$2:$CP$214"}</definedName>
    <definedName name="___________cpr3" localSheetId="29">{"'előző év december'!$A$2:$CP$214"}</definedName>
    <definedName name="___________cpr3" localSheetId="39">{"'előző év december'!$A$2:$CP$214"}</definedName>
    <definedName name="___________cpr3" localSheetId="40">{"'előző év december'!$A$2:$CP$214"}</definedName>
    <definedName name="___________cpr3" localSheetId="45">{"'előző év december'!$A$2:$CP$214"}</definedName>
    <definedName name="___________cpr3" localSheetId="30">{"'előző év december'!$A$2:$CP$214"}</definedName>
    <definedName name="___________cpr3" localSheetId="36">{"'előző év december'!$A$2:$CP$214"}</definedName>
    <definedName name="___________cpr3" localSheetId="37">{"'előző év december'!$A$2:$CP$214"}</definedName>
    <definedName name="___________cpr3" localSheetId="56">{"'előző év december'!$A$2:$CP$214"}</definedName>
    <definedName name="___________cpr3" localSheetId="58">{"'előző év december'!$A$2:$CP$214"}</definedName>
    <definedName name="___________cpr3" localSheetId="59">{"'előző év december'!$A$2:$CP$214"}</definedName>
    <definedName name="___________cpr3" localSheetId="64">{"'előző év december'!$A$2:$CP$214"}</definedName>
    <definedName name="___________cpr3" localSheetId="65">{"'előző év december'!$A$2:$CP$214"}</definedName>
    <definedName name="___________cpr3" localSheetId="80">{"'előző év december'!$A$2:$CP$214"}</definedName>
    <definedName name="___________cpr3" localSheetId="73">{"'előző év december'!$A$2:$CP$214"}</definedName>
    <definedName name="___________cpr3" localSheetId="75">{"'előző év december'!$A$2:$CP$214"}</definedName>
    <definedName name="___________cpr3" localSheetId="77">{"'előző év december'!$A$2:$CP$214"}</definedName>
    <definedName name="___________cpr3" localSheetId="66">{"'előző év december'!$A$2:$CP$214"}</definedName>
    <definedName name="___________cpr3" localSheetId="67">{"'előző év december'!$A$2:$CP$214"}</definedName>
    <definedName name="___________cpr3" localSheetId="68">{"'előző év december'!$A$2:$CP$214"}</definedName>
    <definedName name="___________cpr3" localSheetId="69">{"'előző év december'!$A$2:$CP$214"}</definedName>
    <definedName name="___________cpr3" localSheetId="70">{"'előző év december'!$A$2:$CP$214"}</definedName>
    <definedName name="___________cpr3">{"'előző év december'!$A$2:$CP$214"}</definedName>
    <definedName name="___________cpr4" localSheetId="3">{"'előző év december'!$A$2:$CP$214"}</definedName>
    <definedName name="___________cpr4" localSheetId="12">{"'előző év december'!$A$2:$CP$214"}</definedName>
    <definedName name="___________cpr4" localSheetId="14">{"'előző év december'!$A$2:$CP$214"}</definedName>
    <definedName name="___________cpr4" localSheetId="16">{"'előző év december'!$A$2:$CP$214"}</definedName>
    <definedName name="___________cpr4" localSheetId="18">{"'előző év december'!$A$2:$CP$214"}</definedName>
    <definedName name="___________cpr4" localSheetId="21">{"'előző év december'!$A$2:$CP$214"}</definedName>
    <definedName name="___________cpr4" localSheetId="4">{"'előző év december'!$A$2:$CP$214"}</definedName>
    <definedName name="___________cpr4" localSheetId="5">{"'előző év december'!$A$2:$CP$214"}</definedName>
    <definedName name="___________cpr4" localSheetId="9">{"'előző év december'!$A$2:$CP$214"}</definedName>
    <definedName name="___________cpr4" localSheetId="11">{"'előző év december'!$A$2:$CP$214"}</definedName>
    <definedName name="___________cpr4" localSheetId="29">{"'előző év december'!$A$2:$CP$214"}</definedName>
    <definedName name="___________cpr4" localSheetId="39">{"'előző év december'!$A$2:$CP$214"}</definedName>
    <definedName name="___________cpr4" localSheetId="40">{"'előző év december'!$A$2:$CP$214"}</definedName>
    <definedName name="___________cpr4" localSheetId="45">{"'előző év december'!$A$2:$CP$214"}</definedName>
    <definedName name="___________cpr4" localSheetId="30">{"'előző év december'!$A$2:$CP$214"}</definedName>
    <definedName name="___________cpr4" localSheetId="36">{"'előző év december'!$A$2:$CP$214"}</definedName>
    <definedName name="___________cpr4" localSheetId="37">{"'előző év december'!$A$2:$CP$214"}</definedName>
    <definedName name="___________cpr4" localSheetId="56">{"'előző év december'!$A$2:$CP$214"}</definedName>
    <definedName name="___________cpr4" localSheetId="58">{"'előző év december'!$A$2:$CP$214"}</definedName>
    <definedName name="___________cpr4" localSheetId="59">{"'előző év december'!$A$2:$CP$214"}</definedName>
    <definedName name="___________cpr4" localSheetId="64">{"'előző év december'!$A$2:$CP$214"}</definedName>
    <definedName name="___________cpr4" localSheetId="65">{"'előző év december'!$A$2:$CP$214"}</definedName>
    <definedName name="___________cpr4" localSheetId="80">{"'előző év december'!$A$2:$CP$214"}</definedName>
    <definedName name="___________cpr4" localSheetId="73">{"'előző év december'!$A$2:$CP$214"}</definedName>
    <definedName name="___________cpr4" localSheetId="75">{"'előző év december'!$A$2:$CP$214"}</definedName>
    <definedName name="___________cpr4" localSheetId="77">{"'előző év december'!$A$2:$CP$214"}</definedName>
    <definedName name="___________cpr4" localSheetId="66">{"'előző év december'!$A$2:$CP$214"}</definedName>
    <definedName name="___________cpr4" localSheetId="67">{"'előző év december'!$A$2:$CP$214"}</definedName>
    <definedName name="___________cpr4" localSheetId="68">{"'előző év december'!$A$2:$CP$214"}</definedName>
    <definedName name="___________cpr4" localSheetId="69">{"'előző év december'!$A$2:$CP$214"}</definedName>
    <definedName name="___________cpr4" localSheetId="70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3" hidden="1">{#N/A,#N/A,FALSE,"т04"}</definedName>
    <definedName name="___________t04" localSheetId="12" hidden="1">{#N/A,#N/A,FALSE,"т04"}</definedName>
    <definedName name="___________t04" localSheetId="14" hidden="1">{#N/A,#N/A,FALSE,"т04"}</definedName>
    <definedName name="___________t04" localSheetId="16" hidden="1">{#N/A,#N/A,FALSE,"т04"}</definedName>
    <definedName name="___________t04" localSheetId="18" hidden="1">{#N/A,#N/A,FALSE,"т04"}</definedName>
    <definedName name="___________t04" localSheetId="21" hidden="1">{#N/A,#N/A,FALSE,"т04"}</definedName>
    <definedName name="___________t04" localSheetId="4" hidden="1">{#N/A,#N/A,FALSE,"т04"}</definedName>
    <definedName name="___________t04" localSheetId="5" hidden="1">{#N/A,#N/A,FALSE,"т04"}</definedName>
    <definedName name="___________t04" localSheetId="9" hidden="1">{#N/A,#N/A,FALSE,"т04"}</definedName>
    <definedName name="___________t04" localSheetId="11" hidden="1">{#N/A,#N/A,FALSE,"т04"}</definedName>
    <definedName name="___________t04" localSheetId="29" hidden="1">{#N/A,#N/A,FALSE,"т04"}</definedName>
    <definedName name="___________t04" localSheetId="39" hidden="1">{#N/A,#N/A,FALSE,"т04"}</definedName>
    <definedName name="___________t04" localSheetId="40" hidden="1">{#N/A,#N/A,FALSE,"т04"}</definedName>
    <definedName name="___________t04" localSheetId="45" hidden="1">{#N/A,#N/A,FALSE,"т04"}</definedName>
    <definedName name="___________t04" localSheetId="30" hidden="1">{#N/A,#N/A,FALSE,"т04"}</definedName>
    <definedName name="___________t04" localSheetId="36" hidden="1">{#N/A,#N/A,FALSE,"т04"}</definedName>
    <definedName name="___________t04" localSheetId="37" hidden="1">{#N/A,#N/A,FALSE,"т04"}</definedName>
    <definedName name="___________t04" localSheetId="56" hidden="1">{#N/A,#N/A,FALSE,"т04"}</definedName>
    <definedName name="___________t04" localSheetId="58" hidden="1">{#N/A,#N/A,FALSE,"т04"}</definedName>
    <definedName name="___________t04" localSheetId="59" hidden="1">{#N/A,#N/A,FALSE,"т04"}</definedName>
    <definedName name="___________t04" localSheetId="62" hidden="1">{#N/A,#N/A,FALSE,"т04"}</definedName>
    <definedName name="___________t04" localSheetId="64" hidden="1">{#N/A,#N/A,FALSE,"т04"}</definedName>
    <definedName name="___________t04" localSheetId="65" hidden="1">{#N/A,#N/A,FALSE,"т04"}</definedName>
    <definedName name="___________t04" localSheetId="71" hidden="1">{#N/A,#N/A,FALSE,"т04"}</definedName>
    <definedName name="___________t04" localSheetId="80" hidden="1">{#N/A,#N/A,FALSE,"т04"}</definedName>
    <definedName name="___________t04" localSheetId="73" hidden="1">{#N/A,#N/A,FALSE,"т04"}</definedName>
    <definedName name="___________t04" localSheetId="75" hidden="1">{#N/A,#N/A,FALSE,"т04"}</definedName>
    <definedName name="___________t04" localSheetId="77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3" hidden="1">{#N/A,#N/A,FALSE,"т04"}</definedName>
    <definedName name="___________t06" localSheetId="12" hidden="1">{#N/A,#N/A,FALSE,"т04"}</definedName>
    <definedName name="___________t06" localSheetId="14" hidden="1">{#N/A,#N/A,FALSE,"т04"}</definedName>
    <definedName name="___________t06" localSheetId="16" hidden="1">{#N/A,#N/A,FALSE,"т04"}</definedName>
    <definedName name="___________t06" localSheetId="18" hidden="1">{#N/A,#N/A,FALSE,"т04"}</definedName>
    <definedName name="___________t06" localSheetId="21" hidden="1">{#N/A,#N/A,FALSE,"т04"}</definedName>
    <definedName name="___________t06" localSheetId="4" hidden="1">{#N/A,#N/A,FALSE,"т04"}</definedName>
    <definedName name="___________t06" localSheetId="5" hidden="1">{#N/A,#N/A,FALSE,"т04"}</definedName>
    <definedName name="___________t06" localSheetId="9" hidden="1">{#N/A,#N/A,FALSE,"т04"}</definedName>
    <definedName name="___________t06" localSheetId="11" hidden="1">{#N/A,#N/A,FALSE,"т04"}</definedName>
    <definedName name="___________t06" localSheetId="29" hidden="1">{#N/A,#N/A,FALSE,"т04"}</definedName>
    <definedName name="___________t06" localSheetId="39" hidden="1">{#N/A,#N/A,FALSE,"т04"}</definedName>
    <definedName name="___________t06" localSheetId="40" hidden="1">{#N/A,#N/A,FALSE,"т04"}</definedName>
    <definedName name="___________t06" localSheetId="45" hidden="1">{#N/A,#N/A,FALSE,"т04"}</definedName>
    <definedName name="___________t06" localSheetId="30" hidden="1">{#N/A,#N/A,FALSE,"т04"}</definedName>
    <definedName name="___________t06" localSheetId="36" hidden="1">{#N/A,#N/A,FALSE,"т04"}</definedName>
    <definedName name="___________t06" localSheetId="37" hidden="1">{#N/A,#N/A,FALSE,"т04"}</definedName>
    <definedName name="___________t06" localSheetId="56" hidden="1">{#N/A,#N/A,FALSE,"т04"}</definedName>
    <definedName name="___________t06" localSheetId="58" hidden="1">{#N/A,#N/A,FALSE,"т04"}</definedName>
    <definedName name="___________t06" localSheetId="59" hidden="1">{#N/A,#N/A,FALSE,"т04"}</definedName>
    <definedName name="___________t06" localSheetId="62" hidden="1">{#N/A,#N/A,FALSE,"т04"}</definedName>
    <definedName name="___________t06" localSheetId="64" hidden="1">{#N/A,#N/A,FALSE,"т04"}</definedName>
    <definedName name="___________t06" localSheetId="65" hidden="1">{#N/A,#N/A,FALSE,"т04"}</definedName>
    <definedName name="___________t06" localSheetId="71" hidden="1">{#N/A,#N/A,FALSE,"т04"}</definedName>
    <definedName name="___________t06" localSheetId="80" hidden="1">{#N/A,#N/A,FALSE,"т04"}</definedName>
    <definedName name="___________t06" localSheetId="73" hidden="1">{#N/A,#N/A,FALSE,"т04"}</definedName>
    <definedName name="___________t06" localSheetId="75" hidden="1">{#N/A,#N/A,FALSE,"т04"}</definedName>
    <definedName name="___________t06" localSheetId="77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hidden="1">{#N/A,#N/A,FALSE,"т04"}</definedName>
    <definedName name="___________tab06" localSheetId="3">#REF!</definedName>
    <definedName name="___________tab06" localSheetId="12">#REF!</definedName>
    <definedName name="___________tab06" localSheetId="14">#REF!</definedName>
    <definedName name="___________tab06" localSheetId="16">#REF!</definedName>
    <definedName name="___________tab06" localSheetId="18">#REF!</definedName>
    <definedName name="___________tab06" localSheetId="20">#REF!</definedName>
    <definedName name="___________tab06" localSheetId="21">#REF!</definedName>
    <definedName name="___________tab06" localSheetId="4">#REF!</definedName>
    <definedName name="___________tab06" localSheetId="5">#REF!</definedName>
    <definedName name="___________tab06" localSheetId="7">#REF!</definedName>
    <definedName name="___________tab06" localSheetId="8">#REF!</definedName>
    <definedName name="___________tab06" localSheetId="9">#REF!</definedName>
    <definedName name="___________tab06" localSheetId="11">#REF!</definedName>
    <definedName name="___________tab06" localSheetId="29">#REF!</definedName>
    <definedName name="___________tab06" localSheetId="38">#REF!</definedName>
    <definedName name="___________tab06" localSheetId="39">#REF!</definedName>
    <definedName name="___________tab06" localSheetId="40">#REF!</definedName>
    <definedName name="___________tab06" localSheetId="45">#REF!</definedName>
    <definedName name="___________tab06" localSheetId="30">#REF!</definedName>
    <definedName name="___________tab06" localSheetId="32">#REF!</definedName>
    <definedName name="___________tab06" localSheetId="36">#REF!</definedName>
    <definedName name="___________tab06" localSheetId="37">#REF!</definedName>
    <definedName name="___________tab06" localSheetId="58">#REF!</definedName>
    <definedName name="___________tab06" localSheetId="59">#REF!</definedName>
    <definedName name="___________tab06" localSheetId="60">#REF!</definedName>
    <definedName name="___________tab06" localSheetId="61">#REF!</definedName>
    <definedName name="___________tab06" localSheetId="62">#REF!</definedName>
    <definedName name="___________tab06" localSheetId="63">#REF!</definedName>
    <definedName name="___________tab06" localSheetId="64">#REF!</definedName>
    <definedName name="___________tab06" localSheetId="65">#REF!</definedName>
    <definedName name="___________tab06" localSheetId="48">#REF!</definedName>
    <definedName name="___________tab06" localSheetId="49">#REF!</definedName>
    <definedName name="___________tab06" localSheetId="50">#REF!</definedName>
    <definedName name="___________tab06" localSheetId="51">#REF!</definedName>
    <definedName name="___________tab06" localSheetId="53">#REF!</definedName>
    <definedName name="___________tab06" localSheetId="54">#REF!</definedName>
    <definedName name="___________tab06" localSheetId="71">#REF!</definedName>
    <definedName name="___________tab06" localSheetId="80">#REF!</definedName>
    <definedName name="___________tab06" localSheetId="81">#REF!</definedName>
    <definedName name="___________tab06" localSheetId="83">#REF!</definedName>
    <definedName name="___________tab06" localSheetId="73">#REF!</definedName>
    <definedName name="___________tab06" localSheetId="75">#REF!</definedName>
    <definedName name="___________tab06" localSheetId="77">#REF!</definedName>
    <definedName name="___________tab06" localSheetId="78">#REF!</definedName>
    <definedName name="___________tab06" localSheetId="79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70">#REF!</definedName>
    <definedName name="___________tab06">#REF!</definedName>
    <definedName name="___________tab07" localSheetId="3">#REF!</definedName>
    <definedName name="___________tab07" localSheetId="12">#REF!</definedName>
    <definedName name="___________tab07" localSheetId="14">#REF!</definedName>
    <definedName name="___________tab07" localSheetId="16">#REF!</definedName>
    <definedName name="___________tab07" localSheetId="18">#REF!</definedName>
    <definedName name="___________tab07" localSheetId="20">#REF!</definedName>
    <definedName name="___________tab07" localSheetId="21">#REF!</definedName>
    <definedName name="___________tab07" localSheetId="4">#REF!</definedName>
    <definedName name="___________tab07" localSheetId="5">#REF!</definedName>
    <definedName name="___________tab07" localSheetId="7">#REF!</definedName>
    <definedName name="___________tab07" localSheetId="8">#REF!</definedName>
    <definedName name="___________tab07" localSheetId="9">#REF!</definedName>
    <definedName name="___________tab07" localSheetId="11">#REF!</definedName>
    <definedName name="___________tab07" localSheetId="29">#REF!</definedName>
    <definedName name="___________tab07" localSheetId="38">#REF!</definedName>
    <definedName name="___________tab07" localSheetId="39">#REF!</definedName>
    <definedName name="___________tab07" localSheetId="40">#REF!</definedName>
    <definedName name="___________tab07" localSheetId="45">#REF!</definedName>
    <definedName name="___________tab07" localSheetId="30">#REF!</definedName>
    <definedName name="___________tab07" localSheetId="32">#REF!</definedName>
    <definedName name="___________tab07" localSheetId="36">#REF!</definedName>
    <definedName name="___________tab07" localSheetId="37">#REF!</definedName>
    <definedName name="___________tab07" localSheetId="58">#REF!</definedName>
    <definedName name="___________tab07" localSheetId="59">#REF!</definedName>
    <definedName name="___________tab07" localSheetId="60">#REF!</definedName>
    <definedName name="___________tab07" localSheetId="61">#REF!</definedName>
    <definedName name="___________tab07" localSheetId="62">#REF!</definedName>
    <definedName name="___________tab07" localSheetId="63">#REF!</definedName>
    <definedName name="___________tab07" localSheetId="64">#REF!</definedName>
    <definedName name="___________tab07" localSheetId="65">#REF!</definedName>
    <definedName name="___________tab07" localSheetId="48">#REF!</definedName>
    <definedName name="___________tab07" localSheetId="49">#REF!</definedName>
    <definedName name="___________tab07" localSheetId="50">#REF!</definedName>
    <definedName name="___________tab07" localSheetId="51">#REF!</definedName>
    <definedName name="___________tab07" localSheetId="53">#REF!</definedName>
    <definedName name="___________tab07" localSheetId="54">#REF!</definedName>
    <definedName name="___________tab07" localSheetId="71">#REF!</definedName>
    <definedName name="___________tab07" localSheetId="80">#REF!</definedName>
    <definedName name="___________tab07" localSheetId="81">#REF!</definedName>
    <definedName name="___________tab07" localSheetId="83">#REF!</definedName>
    <definedName name="___________tab07" localSheetId="73">#REF!</definedName>
    <definedName name="___________tab07" localSheetId="75">#REF!</definedName>
    <definedName name="___________tab07" localSheetId="77">#REF!</definedName>
    <definedName name="___________tab07" localSheetId="78">#REF!</definedName>
    <definedName name="___________tab07" localSheetId="79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70">#REF!</definedName>
    <definedName name="___________tab07">#REF!</definedName>
    <definedName name="___________Tab1" localSheetId="3">#REF!</definedName>
    <definedName name="___________Tab1" localSheetId="12">#REF!</definedName>
    <definedName name="___________Tab1" localSheetId="14">#REF!</definedName>
    <definedName name="___________Tab1" localSheetId="16">#REF!</definedName>
    <definedName name="___________Tab1" localSheetId="18">#REF!</definedName>
    <definedName name="___________Tab1" localSheetId="20">#REF!</definedName>
    <definedName name="___________Tab1" localSheetId="21">#REF!</definedName>
    <definedName name="___________Tab1" localSheetId="4">#REF!</definedName>
    <definedName name="___________Tab1" localSheetId="5">#REF!</definedName>
    <definedName name="___________Tab1" localSheetId="7">#REF!</definedName>
    <definedName name="___________Tab1" localSheetId="8">#REF!</definedName>
    <definedName name="___________Tab1" localSheetId="9">#REF!</definedName>
    <definedName name="___________Tab1" localSheetId="11">#REF!</definedName>
    <definedName name="___________Tab1" localSheetId="29">#REF!</definedName>
    <definedName name="___________Tab1" localSheetId="38">#REF!</definedName>
    <definedName name="___________Tab1" localSheetId="39">#REF!</definedName>
    <definedName name="___________Tab1" localSheetId="40">#REF!</definedName>
    <definedName name="___________Tab1" localSheetId="45">#REF!</definedName>
    <definedName name="___________Tab1" localSheetId="30">#REF!</definedName>
    <definedName name="___________Tab1" localSheetId="32">#REF!</definedName>
    <definedName name="___________Tab1" localSheetId="36">#REF!</definedName>
    <definedName name="___________Tab1" localSheetId="37">#REF!</definedName>
    <definedName name="___________Tab1" localSheetId="58">#REF!</definedName>
    <definedName name="___________Tab1" localSheetId="59">#REF!</definedName>
    <definedName name="___________Tab1" localSheetId="60">#REF!</definedName>
    <definedName name="___________Tab1" localSheetId="61">#REF!</definedName>
    <definedName name="___________Tab1" localSheetId="62">#REF!</definedName>
    <definedName name="___________Tab1" localSheetId="63">#REF!</definedName>
    <definedName name="___________Tab1" localSheetId="64">#REF!</definedName>
    <definedName name="___________Tab1" localSheetId="65">#REF!</definedName>
    <definedName name="___________Tab1" localSheetId="48">#REF!</definedName>
    <definedName name="___________Tab1" localSheetId="49">#REF!</definedName>
    <definedName name="___________Tab1" localSheetId="50">#REF!</definedName>
    <definedName name="___________Tab1" localSheetId="51">#REF!</definedName>
    <definedName name="___________Tab1" localSheetId="53">#REF!</definedName>
    <definedName name="___________Tab1" localSheetId="54">#REF!</definedName>
    <definedName name="___________Tab1" localSheetId="71">#REF!</definedName>
    <definedName name="___________Tab1" localSheetId="80">#REF!</definedName>
    <definedName name="___________Tab1" localSheetId="81">#REF!</definedName>
    <definedName name="___________Tab1" localSheetId="83">#REF!</definedName>
    <definedName name="___________Tab1" localSheetId="73">#REF!</definedName>
    <definedName name="___________Tab1" localSheetId="75">#REF!</definedName>
    <definedName name="___________Tab1" localSheetId="77">#REF!</definedName>
    <definedName name="___________Tab1" localSheetId="78">#REF!</definedName>
    <definedName name="___________Tab1" localSheetId="79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70">#REF!</definedName>
    <definedName name="___________Tab1">#REF!</definedName>
    <definedName name="___________UKR1" localSheetId="3">#REF!</definedName>
    <definedName name="___________UKR1" localSheetId="12">#REF!</definedName>
    <definedName name="___________UKR1" localSheetId="14">#REF!</definedName>
    <definedName name="___________UKR1" localSheetId="16">#REF!</definedName>
    <definedName name="___________UKR1" localSheetId="18">#REF!</definedName>
    <definedName name="___________UKR1" localSheetId="20">#REF!</definedName>
    <definedName name="___________UKR1" localSheetId="21">#REF!</definedName>
    <definedName name="___________UKR1" localSheetId="4">#REF!</definedName>
    <definedName name="___________UKR1" localSheetId="5">#REF!</definedName>
    <definedName name="___________UKR1" localSheetId="7">#REF!</definedName>
    <definedName name="___________UKR1" localSheetId="8">#REF!</definedName>
    <definedName name="___________UKR1" localSheetId="9">#REF!</definedName>
    <definedName name="___________UKR1" localSheetId="11">#REF!</definedName>
    <definedName name="___________UKR1" localSheetId="29">#REF!</definedName>
    <definedName name="___________UKR1" localSheetId="39">#REF!</definedName>
    <definedName name="___________UKR1" localSheetId="40">#REF!</definedName>
    <definedName name="___________UKR1" localSheetId="45">#REF!</definedName>
    <definedName name="___________UKR1" localSheetId="30">#REF!</definedName>
    <definedName name="___________UKR1" localSheetId="32">#REF!</definedName>
    <definedName name="___________UKR1" localSheetId="36">#REF!</definedName>
    <definedName name="___________UKR1" localSheetId="37">#REF!</definedName>
    <definedName name="___________UKR1" localSheetId="58">#REF!</definedName>
    <definedName name="___________UKR1" localSheetId="59">#REF!</definedName>
    <definedName name="___________UKR1" localSheetId="60">#REF!</definedName>
    <definedName name="___________UKR1" localSheetId="62">#REF!</definedName>
    <definedName name="___________UKR1" localSheetId="64">#REF!</definedName>
    <definedName name="___________UKR1" localSheetId="65">#REF!</definedName>
    <definedName name="___________UKR1" localSheetId="48">#REF!</definedName>
    <definedName name="___________UKR1" localSheetId="49">#REF!</definedName>
    <definedName name="___________UKR1" localSheetId="50">#REF!</definedName>
    <definedName name="___________UKR1" localSheetId="51">#REF!</definedName>
    <definedName name="___________UKR1" localSheetId="53">#REF!</definedName>
    <definedName name="___________UKR1" localSheetId="54">#REF!</definedName>
    <definedName name="___________UKR1" localSheetId="71">#REF!</definedName>
    <definedName name="___________UKR1" localSheetId="80">#REF!</definedName>
    <definedName name="___________UKR1" localSheetId="81">#REF!</definedName>
    <definedName name="___________UKR1" localSheetId="83">#REF!</definedName>
    <definedName name="___________UKR1" localSheetId="73">#REF!</definedName>
    <definedName name="___________UKR1" localSheetId="75">#REF!</definedName>
    <definedName name="___________UKR1" localSheetId="77">#REF!</definedName>
    <definedName name="___________UKR1" localSheetId="78">#REF!</definedName>
    <definedName name="___________UKR1" localSheetId="79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70">#REF!</definedName>
    <definedName name="___________UKR1">#REF!</definedName>
    <definedName name="___________UKR2" localSheetId="3">#REF!</definedName>
    <definedName name="___________UKR2" localSheetId="12">#REF!</definedName>
    <definedName name="___________UKR2" localSheetId="14">#REF!</definedName>
    <definedName name="___________UKR2" localSheetId="16">#REF!</definedName>
    <definedName name="___________UKR2" localSheetId="18">#REF!</definedName>
    <definedName name="___________UKR2" localSheetId="20">#REF!</definedName>
    <definedName name="___________UKR2" localSheetId="21">#REF!</definedName>
    <definedName name="___________UKR2" localSheetId="4">#REF!</definedName>
    <definedName name="___________UKR2" localSheetId="5">#REF!</definedName>
    <definedName name="___________UKR2" localSheetId="7">#REF!</definedName>
    <definedName name="___________UKR2" localSheetId="8">#REF!</definedName>
    <definedName name="___________UKR2" localSheetId="9">#REF!</definedName>
    <definedName name="___________UKR2" localSheetId="11">#REF!</definedName>
    <definedName name="___________UKR2" localSheetId="29">#REF!</definedName>
    <definedName name="___________UKR2" localSheetId="39">#REF!</definedName>
    <definedName name="___________UKR2" localSheetId="40">#REF!</definedName>
    <definedName name="___________UKR2" localSheetId="45">#REF!</definedName>
    <definedName name="___________UKR2" localSheetId="30">#REF!</definedName>
    <definedName name="___________UKR2" localSheetId="32">#REF!</definedName>
    <definedName name="___________UKR2" localSheetId="36">#REF!</definedName>
    <definedName name="___________UKR2" localSheetId="37">#REF!</definedName>
    <definedName name="___________UKR2" localSheetId="58">#REF!</definedName>
    <definedName name="___________UKR2" localSheetId="59">#REF!</definedName>
    <definedName name="___________UKR2" localSheetId="60">#REF!</definedName>
    <definedName name="___________UKR2" localSheetId="62">#REF!</definedName>
    <definedName name="___________UKR2" localSheetId="64">#REF!</definedName>
    <definedName name="___________UKR2" localSheetId="65">#REF!</definedName>
    <definedName name="___________UKR2" localSheetId="48">#REF!</definedName>
    <definedName name="___________UKR2" localSheetId="49">#REF!</definedName>
    <definedName name="___________UKR2" localSheetId="50">#REF!</definedName>
    <definedName name="___________UKR2" localSheetId="51">#REF!</definedName>
    <definedName name="___________UKR2" localSheetId="53">#REF!</definedName>
    <definedName name="___________UKR2" localSheetId="54">#REF!</definedName>
    <definedName name="___________UKR2" localSheetId="71">#REF!</definedName>
    <definedName name="___________UKR2" localSheetId="80">#REF!</definedName>
    <definedName name="___________UKR2" localSheetId="81">#REF!</definedName>
    <definedName name="___________UKR2" localSheetId="83">#REF!</definedName>
    <definedName name="___________UKR2" localSheetId="73">#REF!</definedName>
    <definedName name="___________UKR2" localSheetId="75">#REF!</definedName>
    <definedName name="___________UKR2" localSheetId="77">#REF!</definedName>
    <definedName name="___________UKR2" localSheetId="78">#REF!</definedName>
    <definedName name="___________UKR2" localSheetId="79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70">#REF!</definedName>
    <definedName name="___________UKR2">#REF!</definedName>
    <definedName name="___________UKR3" localSheetId="3">#REF!</definedName>
    <definedName name="___________UKR3" localSheetId="12">#REF!</definedName>
    <definedName name="___________UKR3" localSheetId="14">#REF!</definedName>
    <definedName name="___________UKR3" localSheetId="16">#REF!</definedName>
    <definedName name="___________UKR3" localSheetId="18">#REF!</definedName>
    <definedName name="___________UKR3" localSheetId="20">#REF!</definedName>
    <definedName name="___________UKR3" localSheetId="21">#REF!</definedName>
    <definedName name="___________UKR3" localSheetId="4">#REF!</definedName>
    <definedName name="___________UKR3" localSheetId="5">#REF!</definedName>
    <definedName name="___________UKR3" localSheetId="7">#REF!</definedName>
    <definedName name="___________UKR3" localSheetId="8">#REF!</definedName>
    <definedName name="___________UKR3" localSheetId="9">#REF!</definedName>
    <definedName name="___________UKR3" localSheetId="11">#REF!</definedName>
    <definedName name="___________UKR3" localSheetId="29">#REF!</definedName>
    <definedName name="___________UKR3" localSheetId="39">#REF!</definedName>
    <definedName name="___________UKR3" localSheetId="40">#REF!</definedName>
    <definedName name="___________UKR3" localSheetId="45">#REF!</definedName>
    <definedName name="___________UKR3" localSheetId="30">#REF!</definedName>
    <definedName name="___________UKR3" localSheetId="32">#REF!</definedName>
    <definedName name="___________UKR3" localSheetId="36">#REF!</definedName>
    <definedName name="___________UKR3" localSheetId="37">#REF!</definedName>
    <definedName name="___________UKR3" localSheetId="58">#REF!</definedName>
    <definedName name="___________UKR3" localSheetId="59">#REF!</definedName>
    <definedName name="___________UKR3" localSheetId="60">#REF!</definedName>
    <definedName name="___________UKR3" localSheetId="62">#REF!</definedName>
    <definedName name="___________UKR3" localSheetId="64">#REF!</definedName>
    <definedName name="___________UKR3" localSheetId="65">#REF!</definedName>
    <definedName name="___________UKR3" localSheetId="48">#REF!</definedName>
    <definedName name="___________UKR3" localSheetId="49">#REF!</definedName>
    <definedName name="___________UKR3" localSheetId="50">#REF!</definedName>
    <definedName name="___________UKR3" localSheetId="51">#REF!</definedName>
    <definedName name="___________UKR3" localSheetId="53">#REF!</definedName>
    <definedName name="___________UKR3" localSheetId="54">#REF!</definedName>
    <definedName name="___________UKR3" localSheetId="71">#REF!</definedName>
    <definedName name="___________UKR3" localSheetId="80">#REF!</definedName>
    <definedName name="___________UKR3" localSheetId="81">#REF!</definedName>
    <definedName name="___________UKR3" localSheetId="83">#REF!</definedName>
    <definedName name="___________UKR3" localSheetId="73">#REF!</definedName>
    <definedName name="___________UKR3" localSheetId="75">#REF!</definedName>
    <definedName name="___________UKR3" localSheetId="77">#REF!</definedName>
    <definedName name="___________UKR3" localSheetId="78">#REF!</definedName>
    <definedName name="___________UKR3" localSheetId="79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70">#REF!</definedName>
    <definedName name="___________UKR3">#REF!</definedName>
    <definedName name="__________cp1" localSheetId="3">{"'előző év december'!$A$2:$CP$214"}</definedName>
    <definedName name="__________cp1" localSheetId="12">{"'előző év december'!$A$2:$CP$214"}</definedName>
    <definedName name="__________cp1" localSheetId="14">{"'előző év december'!$A$2:$CP$214"}</definedName>
    <definedName name="__________cp1" localSheetId="16">{"'előző év december'!$A$2:$CP$214"}</definedName>
    <definedName name="__________cp1" localSheetId="18">{"'előző év december'!$A$2:$CP$214"}</definedName>
    <definedName name="__________cp1" localSheetId="21">{"'előző év december'!$A$2:$CP$214"}</definedName>
    <definedName name="__________cp1" localSheetId="4">{"'előző év december'!$A$2:$CP$214"}</definedName>
    <definedName name="__________cp1" localSheetId="5">{"'előző év december'!$A$2:$CP$214"}</definedName>
    <definedName name="__________cp1" localSheetId="9">{"'előző év december'!$A$2:$CP$214"}</definedName>
    <definedName name="__________cp1" localSheetId="11">{"'előző év december'!$A$2:$CP$214"}</definedName>
    <definedName name="__________cp1" localSheetId="29">{"'előző év december'!$A$2:$CP$214"}</definedName>
    <definedName name="__________cp1" localSheetId="39">{"'előző év december'!$A$2:$CP$214"}</definedName>
    <definedName name="__________cp1" localSheetId="40">{"'előző év december'!$A$2:$CP$214"}</definedName>
    <definedName name="__________cp1" localSheetId="45">{"'előző év december'!$A$2:$CP$214"}</definedName>
    <definedName name="__________cp1" localSheetId="30">{"'előző év december'!$A$2:$CP$214"}</definedName>
    <definedName name="__________cp1" localSheetId="36">{"'előző év december'!$A$2:$CP$214"}</definedName>
    <definedName name="__________cp1" localSheetId="37">{"'előző év december'!$A$2:$CP$214"}</definedName>
    <definedName name="__________cp1" localSheetId="56">{"'előző év december'!$A$2:$CP$214"}</definedName>
    <definedName name="__________cp1" localSheetId="58">{"'előző év december'!$A$2:$CP$214"}</definedName>
    <definedName name="__________cp1" localSheetId="59">{"'előző év december'!$A$2:$CP$214"}</definedName>
    <definedName name="__________cp1" localSheetId="64">{"'előző év december'!$A$2:$CP$214"}</definedName>
    <definedName name="__________cp1" localSheetId="65">{"'előző év december'!$A$2:$CP$214"}</definedName>
    <definedName name="__________cp1" localSheetId="80">{"'előző év december'!$A$2:$CP$214"}</definedName>
    <definedName name="__________cp1" localSheetId="73">{"'előző év december'!$A$2:$CP$214"}</definedName>
    <definedName name="__________cp1" localSheetId="75">{"'előző év december'!$A$2:$CP$214"}</definedName>
    <definedName name="__________cp1" localSheetId="77">{"'előző év december'!$A$2:$CP$214"}</definedName>
    <definedName name="__________cp1" localSheetId="66">{"'előző év december'!$A$2:$CP$214"}</definedName>
    <definedName name="__________cp1" localSheetId="67">{"'előző év december'!$A$2:$CP$214"}</definedName>
    <definedName name="__________cp1" localSheetId="68">{"'előző év december'!$A$2:$CP$214"}</definedName>
    <definedName name="__________cp1" localSheetId="69">{"'előző év december'!$A$2:$CP$214"}</definedName>
    <definedName name="__________cp1" localSheetId="70">{"'előző év december'!$A$2:$CP$214"}</definedName>
    <definedName name="__________cp1">{"'előző év december'!$A$2:$CP$214"}</definedName>
    <definedName name="__________cp10" localSheetId="3">{"'előző év december'!$A$2:$CP$214"}</definedName>
    <definedName name="__________cp10" localSheetId="12">{"'előző év december'!$A$2:$CP$214"}</definedName>
    <definedName name="__________cp10" localSheetId="14">{"'előző év december'!$A$2:$CP$214"}</definedName>
    <definedName name="__________cp10" localSheetId="16">{"'előző év december'!$A$2:$CP$214"}</definedName>
    <definedName name="__________cp10" localSheetId="18">{"'előző év december'!$A$2:$CP$214"}</definedName>
    <definedName name="__________cp10" localSheetId="21">{"'előző év december'!$A$2:$CP$214"}</definedName>
    <definedName name="__________cp10" localSheetId="4">{"'előző év december'!$A$2:$CP$214"}</definedName>
    <definedName name="__________cp10" localSheetId="5">{"'előző év december'!$A$2:$CP$214"}</definedName>
    <definedName name="__________cp10" localSheetId="9">{"'előző év december'!$A$2:$CP$214"}</definedName>
    <definedName name="__________cp10" localSheetId="11">{"'előző év december'!$A$2:$CP$214"}</definedName>
    <definedName name="__________cp10" localSheetId="29">{"'előző év december'!$A$2:$CP$214"}</definedName>
    <definedName name="__________cp10" localSheetId="39">{"'előző év december'!$A$2:$CP$214"}</definedName>
    <definedName name="__________cp10" localSheetId="40">{"'előző év december'!$A$2:$CP$214"}</definedName>
    <definedName name="__________cp10" localSheetId="45">{"'előző év december'!$A$2:$CP$214"}</definedName>
    <definedName name="__________cp10" localSheetId="30">{"'előző év december'!$A$2:$CP$214"}</definedName>
    <definedName name="__________cp10" localSheetId="36">{"'előző év december'!$A$2:$CP$214"}</definedName>
    <definedName name="__________cp10" localSheetId="37">{"'előző év december'!$A$2:$CP$214"}</definedName>
    <definedName name="__________cp10" localSheetId="56">{"'előző év december'!$A$2:$CP$214"}</definedName>
    <definedName name="__________cp10" localSheetId="58">{"'előző év december'!$A$2:$CP$214"}</definedName>
    <definedName name="__________cp10" localSheetId="59">{"'előző év december'!$A$2:$CP$214"}</definedName>
    <definedName name="__________cp10" localSheetId="64">{"'előző év december'!$A$2:$CP$214"}</definedName>
    <definedName name="__________cp10" localSheetId="65">{"'előző év december'!$A$2:$CP$214"}</definedName>
    <definedName name="__________cp10" localSheetId="80">{"'előző év december'!$A$2:$CP$214"}</definedName>
    <definedName name="__________cp10" localSheetId="73">{"'előző év december'!$A$2:$CP$214"}</definedName>
    <definedName name="__________cp10" localSheetId="75">{"'előző év december'!$A$2:$CP$214"}</definedName>
    <definedName name="__________cp10" localSheetId="77">{"'előző év december'!$A$2:$CP$214"}</definedName>
    <definedName name="__________cp10" localSheetId="66">{"'előző év december'!$A$2:$CP$214"}</definedName>
    <definedName name="__________cp10" localSheetId="67">{"'előző év december'!$A$2:$CP$214"}</definedName>
    <definedName name="__________cp10" localSheetId="68">{"'előző év december'!$A$2:$CP$214"}</definedName>
    <definedName name="__________cp10" localSheetId="69">{"'előző év december'!$A$2:$CP$214"}</definedName>
    <definedName name="__________cp10" localSheetId="70">{"'előző év december'!$A$2:$CP$214"}</definedName>
    <definedName name="__________cp10">{"'előző év december'!$A$2:$CP$214"}</definedName>
    <definedName name="__________cp11" localSheetId="3">{"'előző év december'!$A$2:$CP$214"}</definedName>
    <definedName name="__________cp11" localSheetId="12">{"'előző év december'!$A$2:$CP$214"}</definedName>
    <definedName name="__________cp11" localSheetId="14">{"'előző év december'!$A$2:$CP$214"}</definedName>
    <definedName name="__________cp11" localSheetId="16">{"'előző év december'!$A$2:$CP$214"}</definedName>
    <definedName name="__________cp11" localSheetId="18">{"'előző év december'!$A$2:$CP$214"}</definedName>
    <definedName name="__________cp11" localSheetId="21">{"'előző év december'!$A$2:$CP$214"}</definedName>
    <definedName name="__________cp11" localSheetId="4">{"'előző év december'!$A$2:$CP$214"}</definedName>
    <definedName name="__________cp11" localSheetId="5">{"'előző év december'!$A$2:$CP$214"}</definedName>
    <definedName name="__________cp11" localSheetId="9">{"'előző év december'!$A$2:$CP$214"}</definedName>
    <definedName name="__________cp11" localSheetId="11">{"'előző év december'!$A$2:$CP$214"}</definedName>
    <definedName name="__________cp11" localSheetId="29">{"'előző év december'!$A$2:$CP$214"}</definedName>
    <definedName name="__________cp11" localSheetId="39">{"'előző év december'!$A$2:$CP$214"}</definedName>
    <definedName name="__________cp11" localSheetId="40">{"'előző év december'!$A$2:$CP$214"}</definedName>
    <definedName name="__________cp11" localSheetId="45">{"'előző év december'!$A$2:$CP$214"}</definedName>
    <definedName name="__________cp11" localSheetId="30">{"'előző év december'!$A$2:$CP$214"}</definedName>
    <definedName name="__________cp11" localSheetId="36">{"'előző év december'!$A$2:$CP$214"}</definedName>
    <definedName name="__________cp11" localSheetId="37">{"'előző év december'!$A$2:$CP$214"}</definedName>
    <definedName name="__________cp11" localSheetId="56">{"'előző év december'!$A$2:$CP$214"}</definedName>
    <definedName name="__________cp11" localSheetId="58">{"'előző év december'!$A$2:$CP$214"}</definedName>
    <definedName name="__________cp11" localSheetId="59">{"'előző év december'!$A$2:$CP$214"}</definedName>
    <definedName name="__________cp11" localSheetId="64">{"'előző év december'!$A$2:$CP$214"}</definedName>
    <definedName name="__________cp11" localSheetId="65">{"'előző év december'!$A$2:$CP$214"}</definedName>
    <definedName name="__________cp11" localSheetId="80">{"'előző év december'!$A$2:$CP$214"}</definedName>
    <definedName name="__________cp11" localSheetId="73">{"'előző év december'!$A$2:$CP$214"}</definedName>
    <definedName name="__________cp11" localSheetId="75">{"'előző év december'!$A$2:$CP$214"}</definedName>
    <definedName name="__________cp11" localSheetId="77">{"'előző év december'!$A$2:$CP$214"}</definedName>
    <definedName name="__________cp11" localSheetId="66">{"'előző év december'!$A$2:$CP$214"}</definedName>
    <definedName name="__________cp11" localSheetId="67">{"'előző év december'!$A$2:$CP$214"}</definedName>
    <definedName name="__________cp11" localSheetId="68">{"'előző év december'!$A$2:$CP$214"}</definedName>
    <definedName name="__________cp11" localSheetId="69">{"'előző év december'!$A$2:$CP$214"}</definedName>
    <definedName name="__________cp11" localSheetId="70">{"'előző év december'!$A$2:$CP$214"}</definedName>
    <definedName name="__________cp11">{"'előző év december'!$A$2:$CP$214"}</definedName>
    <definedName name="__________cp2" localSheetId="3">{"'előző év december'!$A$2:$CP$214"}</definedName>
    <definedName name="__________cp2" localSheetId="12">{"'előző év december'!$A$2:$CP$214"}</definedName>
    <definedName name="__________cp2" localSheetId="14">{"'előző év december'!$A$2:$CP$214"}</definedName>
    <definedName name="__________cp2" localSheetId="16">{"'előző év december'!$A$2:$CP$214"}</definedName>
    <definedName name="__________cp2" localSheetId="18">{"'előző év december'!$A$2:$CP$214"}</definedName>
    <definedName name="__________cp2" localSheetId="21">{"'előző év december'!$A$2:$CP$214"}</definedName>
    <definedName name="__________cp2" localSheetId="4">{"'előző év december'!$A$2:$CP$214"}</definedName>
    <definedName name="__________cp2" localSheetId="5">{"'előző év december'!$A$2:$CP$214"}</definedName>
    <definedName name="__________cp2" localSheetId="9">{"'előző év december'!$A$2:$CP$214"}</definedName>
    <definedName name="__________cp2" localSheetId="11">{"'előző év december'!$A$2:$CP$214"}</definedName>
    <definedName name="__________cp2" localSheetId="29">{"'előző év december'!$A$2:$CP$214"}</definedName>
    <definedName name="__________cp2" localSheetId="39">{"'előző év december'!$A$2:$CP$214"}</definedName>
    <definedName name="__________cp2" localSheetId="40">{"'előző év december'!$A$2:$CP$214"}</definedName>
    <definedName name="__________cp2" localSheetId="45">{"'előző év december'!$A$2:$CP$214"}</definedName>
    <definedName name="__________cp2" localSheetId="30">{"'előző év december'!$A$2:$CP$214"}</definedName>
    <definedName name="__________cp2" localSheetId="36">{"'előző év december'!$A$2:$CP$214"}</definedName>
    <definedName name="__________cp2" localSheetId="37">{"'előző év december'!$A$2:$CP$214"}</definedName>
    <definedName name="__________cp2" localSheetId="56">{"'előző év december'!$A$2:$CP$214"}</definedName>
    <definedName name="__________cp2" localSheetId="58">{"'előző év december'!$A$2:$CP$214"}</definedName>
    <definedName name="__________cp2" localSheetId="59">{"'előző év december'!$A$2:$CP$214"}</definedName>
    <definedName name="__________cp2" localSheetId="64">{"'előző év december'!$A$2:$CP$214"}</definedName>
    <definedName name="__________cp2" localSheetId="65">{"'előző év december'!$A$2:$CP$214"}</definedName>
    <definedName name="__________cp2" localSheetId="80">{"'előző év december'!$A$2:$CP$214"}</definedName>
    <definedName name="__________cp2" localSheetId="73">{"'előző év december'!$A$2:$CP$214"}</definedName>
    <definedName name="__________cp2" localSheetId="75">{"'előző év december'!$A$2:$CP$214"}</definedName>
    <definedName name="__________cp2" localSheetId="77">{"'előző év december'!$A$2:$CP$214"}</definedName>
    <definedName name="__________cp2" localSheetId="66">{"'előző év december'!$A$2:$CP$214"}</definedName>
    <definedName name="__________cp2" localSheetId="67">{"'előző év december'!$A$2:$CP$214"}</definedName>
    <definedName name="__________cp2" localSheetId="68">{"'előző év december'!$A$2:$CP$214"}</definedName>
    <definedName name="__________cp2" localSheetId="69">{"'előző év december'!$A$2:$CP$214"}</definedName>
    <definedName name="__________cp2" localSheetId="70">{"'előző év december'!$A$2:$CP$214"}</definedName>
    <definedName name="__________cp2">{"'előző év december'!$A$2:$CP$214"}</definedName>
    <definedName name="__________cp3" localSheetId="3">{"'előző év december'!$A$2:$CP$214"}</definedName>
    <definedName name="__________cp3" localSheetId="12">{"'előző év december'!$A$2:$CP$214"}</definedName>
    <definedName name="__________cp3" localSheetId="14">{"'előző év december'!$A$2:$CP$214"}</definedName>
    <definedName name="__________cp3" localSheetId="16">{"'előző év december'!$A$2:$CP$214"}</definedName>
    <definedName name="__________cp3" localSheetId="18">{"'előző év december'!$A$2:$CP$214"}</definedName>
    <definedName name="__________cp3" localSheetId="21">{"'előző év december'!$A$2:$CP$214"}</definedName>
    <definedName name="__________cp3" localSheetId="4">{"'előző év december'!$A$2:$CP$214"}</definedName>
    <definedName name="__________cp3" localSheetId="5">{"'előző év december'!$A$2:$CP$214"}</definedName>
    <definedName name="__________cp3" localSheetId="9">{"'előző év december'!$A$2:$CP$214"}</definedName>
    <definedName name="__________cp3" localSheetId="11">{"'előző év december'!$A$2:$CP$214"}</definedName>
    <definedName name="__________cp3" localSheetId="29">{"'előző év december'!$A$2:$CP$214"}</definedName>
    <definedName name="__________cp3" localSheetId="39">{"'előző év december'!$A$2:$CP$214"}</definedName>
    <definedName name="__________cp3" localSheetId="40">{"'előző év december'!$A$2:$CP$214"}</definedName>
    <definedName name="__________cp3" localSheetId="45">{"'előző év december'!$A$2:$CP$214"}</definedName>
    <definedName name="__________cp3" localSheetId="30">{"'előző év december'!$A$2:$CP$214"}</definedName>
    <definedName name="__________cp3" localSheetId="36">{"'előző év december'!$A$2:$CP$214"}</definedName>
    <definedName name="__________cp3" localSheetId="37">{"'előző év december'!$A$2:$CP$214"}</definedName>
    <definedName name="__________cp3" localSheetId="56">{"'előző év december'!$A$2:$CP$214"}</definedName>
    <definedName name="__________cp3" localSheetId="58">{"'előző év december'!$A$2:$CP$214"}</definedName>
    <definedName name="__________cp3" localSheetId="59">{"'előző év december'!$A$2:$CP$214"}</definedName>
    <definedName name="__________cp3" localSheetId="64">{"'előző év december'!$A$2:$CP$214"}</definedName>
    <definedName name="__________cp3" localSheetId="65">{"'előző év december'!$A$2:$CP$214"}</definedName>
    <definedName name="__________cp3" localSheetId="80">{"'előző év december'!$A$2:$CP$214"}</definedName>
    <definedName name="__________cp3" localSheetId="73">{"'előző év december'!$A$2:$CP$214"}</definedName>
    <definedName name="__________cp3" localSheetId="75">{"'előző év december'!$A$2:$CP$214"}</definedName>
    <definedName name="__________cp3" localSheetId="77">{"'előző év december'!$A$2:$CP$214"}</definedName>
    <definedName name="__________cp3" localSheetId="66">{"'előző év december'!$A$2:$CP$214"}</definedName>
    <definedName name="__________cp3" localSheetId="67">{"'előző év december'!$A$2:$CP$214"}</definedName>
    <definedName name="__________cp3" localSheetId="68">{"'előző év december'!$A$2:$CP$214"}</definedName>
    <definedName name="__________cp3" localSheetId="69">{"'előző év december'!$A$2:$CP$214"}</definedName>
    <definedName name="__________cp3" localSheetId="70">{"'előző év december'!$A$2:$CP$214"}</definedName>
    <definedName name="__________cp3">{"'előző év december'!$A$2:$CP$214"}</definedName>
    <definedName name="__________cp4" localSheetId="3">{"'előző év december'!$A$2:$CP$214"}</definedName>
    <definedName name="__________cp4" localSheetId="12">{"'előző év december'!$A$2:$CP$214"}</definedName>
    <definedName name="__________cp4" localSheetId="14">{"'előző év december'!$A$2:$CP$214"}</definedName>
    <definedName name="__________cp4" localSheetId="16">{"'előző év december'!$A$2:$CP$214"}</definedName>
    <definedName name="__________cp4" localSheetId="18">{"'előző év december'!$A$2:$CP$214"}</definedName>
    <definedName name="__________cp4" localSheetId="21">{"'előző év december'!$A$2:$CP$214"}</definedName>
    <definedName name="__________cp4" localSheetId="4">{"'előző év december'!$A$2:$CP$214"}</definedName>
    <definedName name="__________cp4" localSheetId="5">{"'előző év december'!$A$2:$CP$214"}</definedName>
    <definedName name="__________cp4" localSheetId="9">{"'előző év december'!$A$2:$CP$214"}</definedName>
    <definedName name="__________cp4" localSheetId="11">{"'előző év december'!$A$2:$CP$214"}</definedName>
    <definedName name="__________cp4" localSheetId="29">{"'előző év december'!$A$2:$CP$214"}</definedName>
    <definedName name="__________cp4" localSheetId="39">{"'előző év december'!$A$2:$CP$214"}</definedName>
    <definedName name="__________cp4" localSheetId="40">{"'előző év december'!$A$2:$CP$214"}</definedName>
    <definedName name="__________cp4" localSheetId="45">{"'előző év december'!$A$2:$CP$214"}</definedName>
    <definedName name="__________cp4" localSheetId="30">{"'előző év december'!$A$2:$CP$214"}</definedName>
    <definedName name="__________cp4" localSheetId="36">{"'előző év december'!$A$2:$CP$214"}</definedName>
    <definedName name="__________cp4" localSheetId="37">{"'előző év december'!$A$2:$CP$214"}</definedName>
    <definedName name="__________cp4" localSheetId="56">{"'előző év december'!$A$2:$CP$214"}</definedName>
    <definedName name="__________cp4" localSheetId="58">{"'előző év december'!$A$2:$CP$214"}</definedName>
    <definedName name="__________cp4" localSheetId="59">{"'előző év december'!$A$2:$CP$214"}</definedName>
    <definedName name="__________cp4" localSheetId="64">{"'előző év december'!$A$2:$CP$214"}</definedName>
    <definedName name="__________cp4" localSheetId="65">{"'előző év december'!$A$2:$CP$214"}</definedName>
    <definedName name="__________cp4" localSheetId="80">{"'előző év december'!$A$2:$CP$214"}</definedName>
    <definedName name="__________cp4" localSheetId="73">{"'előző év december'!$A$2:$CP$214"}</definedName>
    <definedName name="__________cp4" localSheetId="75">{"'előző év december'!$A$2:$CP$214"}</definedName>
    <definedName name="__________cp4" localSheetId="77">{"'előző év december'!$A$2:$CP$214"}</definedName>
    <definedName name="__________cp4" localSheetId="66">{"'előző év december'!$A$2:$CP$214"}</definedName>
    <definedName name="__________cp4" localSheetId="67">{"'előző év december'!$A$2:$CP$214"}</definedName>
    <definedName name="__________cp4" localSheetId="68">{"'előző év december'!$A$2:$CP$214"}</definedName>
    <definedName name="__________cp4" localSheetId="69">{"'előző év december'!$A$2:$CP$214"}</definedName>
    <definedName name="__________cp4" localSheetId="70">{"'előző év december'!$A$2:$CP$214"}</definedName>
    <definedName name="__________cp4">{"'előző év december'!$A$2:$CP$214"}</definedName>
    <definedName name="__________cp5" localSheetId="3">{"'előző év december'!$A$2:$CP$214"}</definedName>
    <definedName name="__________cp5" localSheetId="12">{"'előző év december'!$A$2:$CP$214"}</definedName>
    <definedName name="__________cp5" localSheetId="14">{"'előző év december'!$A$2:$CP$214"}</definedName>
    <definedName name="__________cp5" localSheetId="16">{"'előző év december'!$A$2:$CP$214"}</definedName>
    <definedName name="__________cp5" localSheetId="18">{"'előző év december'!$A$2:$CP$214"}</definedName>
    <definedName name="__________cp5" localSheetId="21">{"'előző év december'!$A$2:$CP$214"}</definedName>
    <definedName name="__________cp5" localSheetId="4">{"'előző év december'!$A$2:$CP$214"}</definedName>
    <definedName name="__________cp5" localSheetId="5">{"'előző év december'!$A$2:$CP$214"}</definedName>
    <definedName name="__________cp5" localSheetId="9">{"'előző év december'!$A$2:$CP$214"}</definedName>
    <definedName name="__________cp5" localSheetId="11">{"'előző év december'!$A$2:$CP$214"}</definedName>
    <definedName name="__________cp5" localSheetId="29">{"'előző év december'!$A$2:$CP$214"}</definedName>
    <definedName name="__________cp5" localSheetId="39">{"'előző év december'!$A$2:$CP$214"}</definedName>
    <definedName name="__________cp5" localSheetId="40">{"'előző év december'!$A$2:$CP$214"}</definedName>
    <definedName name="__________cp5" localSheetId="45">{"'előző év december'!$A$2:$CP$214"}</definedName>
    <definedName name="__________cp5" localSheetId="30">{"'előző év december'!$A$2:$CP$214"}</definedName>
    <definedName name="__________cp5" localSheetId="36">{"'előző év december'!$A$2:$CP$214"}</definedName>
    <definedName name="__________cp5" localSheetId="37">{"'előző év december'!$A$2:$CP$214"}</definedName>
    <definedName name="__________cp5" localSheetId="56">{"'előző év december'!$A$2:$CP$214"}</definedName>
    <definedName name="__________cp5" localSheetId="58">{"'előző év december'!$A$2:$CP$214"}</definedName>
    <definedName name="__________cp5" localSheetId="59">{"'előző év december'!$A$2:$CP$214"}</definedName>
    <definedName name="__________cp5" localSheetId="64">{"'előző év december'!$A$2:$CP$214"}</definedName>
    <definedName name="__________cp5" localSheetId="65">{"'előző év december'!$A$2:$CP$214"}</definedName>
    <definedName name="__________cp5" localSheetId="80">{"'előző év december'!$A$2:$CP$214"}</definedName>
    <definedName name="__________cp5" localSheetId="73">{"'előző év december'!$A$2:$CP$214"}</definedName>
    <definedName name="__________cp5" localSheetId="75">{"'előző év december'!$A$2:$CP$214"}</definedName>
    <definedName name="__________cp5" localSheetId="77">{"'előző év december'!$A$2:$CP$214"}</definedName>
    <definedName name="__________cp5" localSheetId="66">{"'előző év december'!$A$2:$CP$214"}</definedName>
    <definedName name="__________cp5" localSheetId="67">{"'előző év december'!$A$2:$CP$214"}</definedName>
    <definedName name="__________cp5" localSheetId="68">{"'előző év december'!$A$2:$CP$214"}</definedName>
    <definedName name="__________cp5" localSheetId="69">{"'előző év december'!$A$2:$CP$214"}</definedName>
    <definedName name="__________cp5" localSheetId="70">{"'előző év december'!$A$2:$CP$214"}</definedName>
    <definedName name="__________cp5">{"'előző év december'!$A$2:$CP$214"}</definedName>
    <definedName name="__________cp6" localSheetId="3">{"'előző év december'!$A$2:$CP$214"}</definedName>
    <definedName name="__________cp6" localSheetId="12">{"'előző év december'!$A$2:$CP$214"}</definedName>
    <definedName name="__________cp6" localSheetId="14">{"'előző év december'!$A$2:$CP$214"}</definedName>
    <definedName name="__________cp6" localSheetId="16">{"'előző év december'!$A$2:$CP$214"}</definedName>
    <definedName name="__________cp6" localSheetId="18">{"'előző év december'!$A$2:$CP$214"}</definedName>
    <definedName name="__________cp6" localSheetId="21">{"'előző év december'!$A$2:$CP$214"}</definedName>
    <definedName name="__________cp6" localSheetId="4">{"'előző év december'!$A$2:$CP$214"}</definedName>
    <definedName name="__________cp6" localSheetId="5">{"'előző év december'!$A$2:$CP$214"}</definedName>
    <definedName name="__________cp6" localSheetId="9">{"'előző év december'!$A$2:$CP$214"}</definedName>
    <definedName name="__________cp6" localSheetId="11">{"'előző év december'!$A$2:$CP$214"}</definedName>
    <definedName name="__________cp6" localSheetId="29">{"'előző év december'!$A$2:$CP$214"}</definedName>
    <definedName name="__________cp6" localSheetId="39">{"'előző év december'!$A$2:$CP$214"}</definedName>
    <definedName name="__________cp6" localSheetId="40">{"'előző év december'!$A$2:$CP$214"}</definedName>
    <definedName name="__________cp6" localSheetId="45">{"'előző év december'!$A$2:$CP$214"}</definedName>
    <definedName name="__________cp6" localSheetId="30">{"'előző év december'!$A$2:$CP$214"}</definedName>
    <definedName name="__________cp6" localSheetId="36">{"'előző év december'!$A$2:$CP$214"}</definedName>
    <definedName name="__________cp6" localSheetId="37">{"'előző év december'!$A$2:$CP$214"}</definedName>
    <definedName name="__________cp6" localSheetId="56">{"'előző év december'!$A$2:$CP$214"}</definedName>
    <definedName name="__________cp6" localSheetId="58">{"'előző év december'!$A$2:$CP$214"}</definedName>
    <definedName name="__________cp6" localSheetId="59">{"'előző év december'!$A$2:$CP$214"}</definedName>
    <definedName name="__________cp6" localSheetId="64">{"'előző év december'!$A$2:$CP$214"}</definedName>
    <definedName name="__________cp6" localSheetId="65">{"'előző év december'!$A$2:$CP$214"}</definedName>
    <definedName name="__________cp6" localSheetId="80">{"'előző év december'!$A$2:$CP$214"}</definedName>
    <definedName name="__________cp6" localSheetId="73">{"'előző év december'!$A$2:$CP$214"}</definedName>
    <definedName name="__________cp6" localSheetId="75">{"'előző év december'!$A$2:$CP$214"}</definedName>
    <definedName name="__________cp6" localSheetId="77">{"'előző év december'!$A$2:$CP$214"}</definedName>
    <definedName name="__________cp6" localSheetId="66">{"'előző év december'!$A$2:$CP$214"}</definedName>
    <definedName name="__________cp6" localSheetId="67">{"'előző év december'!$A$2:$CP$214"}</definedName>
    <definedName name="__________cp6" localSheetId="68">{"'előző év december'!$A$2:$CP$214"}</definedName>
    <definedName name="__________cp6" localSheetId="69">{"'előző év december'!$A$2:$CP$214"}</definedName>
    <definedName name="__________cp6" localSheetId="70">{"'előző év december'!$A$2:$CP$214"}</definedName>
    <definedName name="__________cp6">{"'előző év december'!$A$2:$CP$214"}</definedName>
    <definedName name="__________cp7" localSheetId="3">{"'előző év december'!$A$2:$CP$214"}</definedName>
    <definedName name="__________cp7" localSheetId="12">{"'előző év december'!$A$2:$CP$214"}</definedName>
    <definedName name="__________cp7" localSheetId="14">{"'előző év december'!$A$2:$CP$214"}</definedName>
    <definedName name="__________cp7" localSheetId="16">{"'előző év december'!$A$2:$CP$214"}</definedName>
    <definedName name="__________cp7" localSheetId="18">{"'előző év december'!$A$2:$CP$214"}</definedName>
    <definedName name="__________cp7" localSheetId="21">{"'előző év december'!$A$2:$CP$214"}</definedName>
    <definedName name="__________cp7" localSheetId="4">{"'előző év december'!$A$2:$CP$214"}</definedName>
    <definedName name="__________cp7" localSheetId="5">{"'előző év december'!$A$2:$CP$214"}</definedName>
    <definedName name="__________cp7" localSheetId="9">{"'előző év december'!$A$2:$CP$214"}</definedName>
    <definedName name="__________cp7" localSheetId="11">{"'előző év december'!$A$2:$CP$214"}</definedName>
    <definedName name="__________cp7" localSheetId="29">{"'előző év december'!$A$2:$CP$214"}</definedName>
    <definedName name="__________cp7" localSheetId="39">{"'előző év december'!$A$2:$CP$214"}</definedName>
    <definedName name="__________cp7" localSheetId="40">{"'előző év december'!$A$2:$CP$214"}</definedName>
    <definedName name="__________cp7" localSheetId="45">{"'előző év december'!$A$2:$CP$214"}</definedName>
    <definedName name="__________cp7" localSheetId="30">{"'előző év december'!$A$2:$CP$214"}</definedName>
    <definedName name="__________cp7" localSheetId="36">{"'előző év december'!$A$2:$CP$214"}</definedName>
    <definedName name="__________cp7" localSheetId="37">{"'előző év december'!$A$2:$CP$214"}</definedName>
    <definedName name="__________cp7" localSheetId="56">{"'előző év december'!$A$2:$CP$214"}</definedName>
    <definedName name="__________cp7" localSheetId="58">{"'előző év december'!$A$2:$CP$214"}</definedName>
    <definedName name="__________cp7" localSheetId="59">{"'előző év december'!$A$2:$CP$214"}</definedName>
    <definedName name="__________cp7" localSheetId="64">{"'előző év december'!$A$2:$CP$214"}</definedName>
    <definedName name="__________cp7" localSheetId="65">{"'előző év december'!$A$2:$CP$214"}</definedName>
    <definedName name="__________cp7" localSheetId="80">{"'előző év december'!$A$2:$CP$214"}</definedName>
    <definedName name="__________cp7" localSheetId="73">{"'előző év december'!$A$2:$CP$214"}</definedName>
    <definedName name="__________cp7" localSheetId="75">{"'előző év december'!$A$2:$CP$214"}</definedName>
    <definedName name="__________cp7" localSheetId="77">{"'előző év december'!$A$2:$CP$214"}</definedName>
    <definedName name="__________cp7" localSheetId="66">{"'előző év december'!$A$2:$CP$214"}</definedName>
    <definedName name="__________cp7" localSheetId="67">{"'előző év december'!$A$2:$CP$214"}</definedName>
    <definedName name="__________cp7" localSheetId="68">{"'előző év december'!$A$2:$CP$214"}</definedName>
    <definedName name="__________cp7" localSheetId="69">{"'előző év december'!$A$2:$CP$214"}</definedName>
    <definedName name="__________cp7" localSheetId="70">{"'előző év december'!$A$2:$CP$214"}</definedName>
    <definedName name="__________cp7">{"'előző év december'!$A$2:$CP$214"}</definedName>
    <definedName name="__________cp8" localSheetId="3">{"'előző év december'!$A$2:$CP$214"}</definedName>
    <definedName name="__________cp8" localSheetId="12">{"'előző év december'!$A$2:$CP$214"}</definedName>
    <definedName name="__________cp8" localSheetId="14">{"'előző év december'!$A$2:$CP$214"}</definedName>
    <definedName name="__________cp8" localSheetId="16">{"'előző év december'!$A$2:$CP$214"}</definedName>
    <definedName name="__________cp8" localSheetId="18">{"'előző év december'!$A$2:$CP$214"}</definedName>
    <definedName name="__________cp8" localSheetId="21">{"'előző év december'!$A$2:$CP$214"}</definedName>
    <definedName name="__________cp8" localSheetId="4">{"'előző év december'!$A$2:$CP$214"}</definedName>
    <definedName name="__________cp8" localSheetId="5">{"'előző év december'!$A$2:$CP$214"}</definedName>
    <definedName name="__________cp8" localSheetId="9">{"'előző év december'!$A$2:$CP$214"}</definedName>
    <definedName name="__________cp8" localSheetId="11">{"'előző év december'!$A$2:$CP$214"}</definedName>
    <definedName name="__________cp8" localSheetId="29">{"'előző év december'!$A$2:$CP$214"}</definedName>
    <definedName name="__________cp8" localSheetId="39">{"'előző év december'!$A$2:$CP$214"}</definedName>
    <definedName name="__________cp8" localSheetId="40">{"'előző év december'!$A$2:$CP$214"}</definedName>
    <definedName name="__________cp8" localSheetId="45">{"'előző év december'!$A$2:$CP$214"}</definedName>
    <definedName name="__________cp8" localSheetId="30">{"'előző év december'!$A$2:$CP$214"}</definedName>
    <definedName name="__________cp8" localSheetId="36">{"'előző év december'!$A$2:$CP$214"}</definedName>
    <definedName name="__________cp8" localSheetId="37">{"'előző év december'!$A$2:$CP$214"}</definedName>
    <definedName name="__________cp8" localSheetId="56">{"'előző év december'!$A$2:$CP$214"}</definedName>
    <definedName name="__________cp8" localSheetId="58">{"'előző év december'!$A$2:$CP$214"}</definedName>
    <definedName name="__________cp8" localSheetId="59">{"'előző év december'!$A$2:$CP$214"}</definedName>
    <definedName name="__________cp8" localSheetId="64">{"'előző év december'!$A$2:$CP$214"}</definedName>
    <definedName name="__________cp8" localSheetId="65">{"'előző év december'!$A$2:$CP$214"}</definedName>
    <definedName name="__________cp8" localSheetId="80">{"'előző év december'!$A$2:$CP$214"}</definedName>
    <definedName name="__________cp8" localSheetId="73">{"'előző év december'!$A$2:$CP$214"}</definedName>
    <definedName name="__________cp8" localSheetId="75">{"'előző év december'!$A$2:$CP$214"}</definedName>
    <definedName name="__________cp8" localSheetId="77">{"'előző év december'!$A$2:$CP$214"}</definedName>
    <definedName name="__________cp8" localSheetId="66">{"'előző év december'!$A$2:$CP$214"}</definedName>
    <definedName name="__________cp8" localSheetId="67">{"'előző év december'!$A$2:$CP$214"}</definedName>
    <definedName name="__________cp8" localSheetId="68">{"'előző év december'!$A$2:$CP$214"}</definedName>
    <definedName name="__________cp8" localSheetId="69">{"'előző év december'!$A$2:$CP$214"}</definedName>
    <definedName name="__________cp8" localSheetId="70">{"'előző év december'!$A$2:$CP$214"}</definedName>
    <definedName name="__________cp8">{"'előző év december'!$A$2:$CP$214"}</definedName>
    <definedName name="__________cp9" localSheetId="3">{"'előző év december'!$A$2:$CP$214"}</definedName>
    <definedName name="__________cp9" localSheetId="12">{"'előző év december'!$A$2:$CP$214"}</definedName>
    <definedName name="__________cp9" localSheetId="14">{"'előző év december'!$A$2:$CP$214"}</definedName>
    <definedName name="__________cp9" localSheetId="16">{"'előző év december'!$A$2:$CP$214"}</definedName>
    <definedName name="__________cp9" localSheetId="18">{"'előző év december'!$A$2:$CP$214"}</definedName>
    <definedName name="__________cp9" localSheetId="21">{"'előző év december'!$A$2:$CP$214"}</definedName>
    <definedName name="__________cp9" localSheetId="4">{"'előző év december'!$A$2:$CP$214"}</definedName>
    <definedName name="__________cp9" localSheetId="5">{"'előző év december'!$A$2:$CP$214"}</definedName>
    <definedName name="__________cp9" localSheetId="9">{"'előző év december'!$A$2:$CP$214"}</definedName>
    <definedName name="__________cp9" localSheetId="11">{"'előző év december'!$A$2:$CP$214"}</definedName>
    <definedName name="__________cp9" localSheetId="29">{"'előző év december'!$A$2:$CP$214"}</definedName>
    <definedName name="__________cp9" localSheetId="39">{"'előző év december'!$A$2:$CP$214"}</definedName>
    <definedName name="__________cp9" localSheetId="40">{"'előző év december'!$A$2:$CP$214"}</definedName>
    <definedName name="__________cp9" localSheetId="45">{"'előző év december'!$A$2:$CP$214"}</definedName>
    <definedName name="__________cp9" localSheetId="30">{"'előző év december'!$A$2:$CP$214"}</definedName>
    <definedName name="__________cp9" localSheetId="36">{"'előző év december'!$A$2:$CP$214"}</definedName>
    <definedName name="__________cp9" localSheetId="37">{"'előző év december'!$A$2:$CP$214"}</definedName>
    <definedName name="__________cp9" localSheetId="56">{"'előző év december'!$A$2:$CP$214"}</definedName>
    <definedName name="__________cp9" localSheetId="58">{"'előző év december'!$A$2:$CP$214"}</definedName>
    <definedName name="__________cp9" localSheetId="59">{"'előző év december'!$A$2:$CP$214"}</definedName>
    <definedName name="__________cp9" localSheetId="64">{"'előző év december'!$A$2:$CP$214"}</definedName>
    <definedName name="__________cp9" localSheetId="65">{"'előző év december'!$A$2:$CP$214"}</definedName>
    <definedName name="__________cp9" localSheetId="80">{"'előző év december'!$A$2:$CP$214"}</definedName>
    <definedName name="__________cp9" localSheetId="73">{"'előző év december'!$A$2:$CP$214"}</definedName>
    <definedName name="__________cp9" localSheetId="75">{"'előző év december'!$A$2:$CP$214"}</definedName>
    <definedName name="__________cp9" localSheetId="77">{"'előző év december'!$A$2:$CP$214"}</definedName>
    <definedName name="__________cp9" localSheetId="66">{"'előző év december'!$A$2:$CP$214"}</definedName>
    <definedName name="__________cp9" localSheetId="67">{"'előző év december'!$A$2:$CP$214"}</definedName>
    <definedName name="__________cp9" localSheetId="68">{"'előző év december'!$A$2:$CP$214"}</definedName>
    <definedName name="__________cp9" localSheetId="69">{"'előző év december'!$A$2:$CP$214"}</definedName>
    <definedName name="__________cp9" localSheetId="70">{"'előző év december'!$A$2:$CP$214"}</definedName>
    <definedName name="__________cp9">{"'előző év december'!$A$2:$CP$214"}</definedName>
    <definedName name="__________cpr2" localSheetId="3">{"'előző év december'!$A$2:$CP$214"}</definedName>
    <definedName name="__________cpr2" localSheetId="12">{"'előző év december'!$A$2:$CP$214"}</definedName>
    <definedName name="__________cpr2" localSheetId="14">{"'előző év december'!$A$2:$CP$214"}</definedName>
    <definedName name="__________cpr2" localSheetId="16">{"'előző év december'!$A$2:$CP$214"}</definedName>
    <definedName name="__________cpr2" localSheetId="18">{"'előző év december'!$A$2:$CP$214"}</definedName>
    <definedName name="__________cpr2" localSheetId="21">{"'előző év december'!$A$2:$CP$214"}</definedName>
    <definedName name="__________cpr2" localSheetId="4">{"'előző év december'!$A$2:$CP$214"}</definedName>
    <definedName name="__________cpr2" localSheetId="5">{"'előző év december'!$A$2:$CP$214"}</definedName>
    <definedName name="__________cpr2" localSheetId="9">{"'előző év december'!$A$2:$CP$214"}</definedName>
    <definedName name="__________cpr2" localSheetId="11">{"'előző év december'!$A$2:$CP$214"}</definedName>
    <definedName name="__________cpr2" localSheetId="29">{"'előző év december'!$A$2:$CP$214"}</definedName>
    <definedName name="__________cpr2" localSheetId="39">{"'előző év december'!$A$2:$CP$214"}</definedName>
    <definedName name="__________cpr2" localSheetId="40">{"'előző év december'!$A$2:$CP$214"}</definedName>
    <definedName name="__________cpr2" localSheetId="45">{"'előző év december'!$A$2:$CP$214"}</definedName>
    <definedName name="__________cpr2" localSheetId="30">{"'előző év december'!$A$2:$CP$214"}</definedName>
    <definedName name="__________cpr2" localSheetId="36">{"'előző év december'!$A$2:$CP$214"}</definedName>
    <definedName name="__________cpr2" localSheetId="37">{"'előző év december'!$A$2:$CP$214"}</definedName>
    <definedName name="__________cpr2" localSheetId="56">{"'előző év december'!$A$2:$CP$214"}</definedName>
    <definedName name="__________cpr2" localSheetId="58">{"'előző év december'!$A$2:$CP$214"}</definedName>
    <definedName name="__________cpr2" localSheetId="59">{"'előző év december'!$A$2:$CP$214"}</definedName>
    <definedName name="__________cpr2" localSheetId="64">{"'előző év december'!$A$2:$CP$214"}</definedName>
    <definedName name="__________cpr2" localSheetId="65">{"'előző év december'!$A$2:$CP$214"}</definedName>
    <definedName name="__________cpr2" localSheetId="80">{"'előző év december'!$A$2:$CP$214"}</definedName>
    <definedName name="__________cpr2" localSheetId="73">{"'előző év december'!$A$2:$CP$214"}</definedName>
    <definedName name="__________cpr2" localSheetId="75">{"'előző év december'!$A$2:$CP$214"}</definedName>
    <definedName name="__________cpr2" localSheetId="77">{"'előző év december'!$A$2:$CP$214"}</definedName>
    <definedName name="__________cpr2" localSheetId="66">{"'előző év december'!$A$2:$CP$214"}</definedName>
    <definedName name="__________cpr2" localSheetId="67">{"'előző év december'!$A$2:$CP$214"}</definedName>
    <definedName name="__________cpr2" localSheetId="68">{"'előző év december'!$A$2:$CP$214"}</definedName>
    <definedName name="__________cpr2" localSheetId="69">{"'előző év december'!$A$2:$CP$214"}</definedName>
    <definedName name="__________cpr2" localSheetId="70">{"'előző év december'!$A$2:$CP$214"}</definedName>
    <definedName name="__________cpr2">{"'előző év december'!$A$2:$CP$214"}</definedName>
    <definedName name="__________cpr3" localSheetId="3">{"'előző év december'!$A$2:$CP$214"}</definedName>
    <definedName name="__________cpr3" localSheetId="12">{"'előző év december'!$A$2:$CP$214"}</definedName>
    <definedName name="__________cpr3" localSheetId="14">{"'előző év december'!$A$2:$CP$214"}</definedName>
    <definedName name="__________cpr3" localSheetId="16">{"'előző év december'!$A$2:$CP$214"}</definedName>
    <definedName name="__________cpr3" localSheetId="18">{"'előző év december'!$A$2:$CP$214"}</definedName>
    <definedName name="__________cpr3" localSheetId="21">{"'előző év december'!$A$2:$CP$214"}</definedName>
    <definedName name="__________cpr3" localSheetId="4">{"'előző év december'!$A$2:$CP$214"}</definedName>
    <definedName name="__________cpr3" localSheetId="5">{"'előző év december'!$A$2:$CP$214"}</definedName>
    <definedName name="__________cpr3" localSheetId="9">{"'előző év december'!$A$2:$CP$214"}</definedName>
    <definedName name="__________cpr3" localSheetId="11">{"'előző év december'!$A$2:$CP$214"}</definedName>
    <definedName name="__________cpr3" localSheetId="29">{"'előző év december'!$A$2:$CP$214"}</definedName>
    <definedName name="__________cpr3" localSheetId="39">{"'előző év december'!$A$2:$CP$214"}</definedName>
    <definedName name="__________cpr3" localSheetId="40">{"'előző év december'!$A$2:$CP$214"}</definedName>
    <definedName name="__________cpr3" localSheetId="45">{"'előző év december'!$A$2:$CP$214"}</definedName>
    <definedName name="__________cpr3" localSheetId="30">{"'előző év december'!$A$2:$CP$214"}</definedName>
    <definedName name="__________cpr3" localSheetId="36">{"'előző év december'!$A$2:$CP$214"}</definedName>
    <definedName name="__________cpr3" localSheetId="37">{"'előző év december'!$A$2:$CP$214"}</definedName>
    <definedName name="__________cpr3" localSheetId="56">{"'előző év december'!$A$2:$CP$214"}</definedName>
    <definedName name="__________cpr3" localSheetId="58">{"'előző év december'!$A$2:$CP$214"}</definedName>
    <definedName name="__________cpr3" localSheetId="59">{"'előző év december'!$A$2:$CP$214"}</definedName>
    <definedName name="__________cpr3" localSheetId="64">{"'előző év december'!$A$2:$CP$214"}</definedName>
    <definedName name="__________cpr3" localSheetId="65">{"'előző év december'!$A$2:$CP$214"}</definedName>
    <definedName name="__________cpr3" localSheetId="80">{"'előző év december'!$A$2:$CP$214"}</definedName>
    <definedName name="__________cpr3" localSheetId="73">{"'előző év december'!$A$2:$CP$214"}</definedName>
    <definedName name="__________cpr3" localSheetId="75">{"'előző év december'!$A$2:$CP$214"}</definedName>
    <definedName name="__________cpr3" localSheetId="77">{"'előző év december'!$A$2:$CP$214"}</definedName>
    <definedName name="__________cpr3" localSheetId="66">{"'előző év december'!$A$2:$CP$214"}</definedName>
    <definedName name="__________cpr3" localSheetId="67">{"'előző év december'!$A$2:$CP$214"}</definedName>
    <definedName name="__________cpr3" localSheetId="68">{"'előző év december'!$A$2:$CP$214"}</definedName>
    <definedName name="__________cpr3" localSheetId="69">{"'előző év december'!$A$2:$CP$214"}</definedName>
    <definedName name="__________cpr3" localSheetId="70">{"'előző év december'!$A$2:$CP$214"}</definedName>
    <definedName name="__________cpr3">{"'előző év december'!$A$2:$CP$214"}</definedName>
    <definedName name="__________cpr4" localSheetId="3">{"'előző év december'!$A$2:$CP$214"}</definedName>
    <definedName name="__________cpr4" localSheetId="12">{"'előző év december'!$A$2:$CP$214"}</definedName>
    <definedName name="__________cpr4" localSheetId="14">{"'előző év december'!$A$2:$CP$214"}</definedName>
    <definedName name="__________cpr4" localSheetId="16">{"'előző év december'!$A$2:$CP$214"}</definedName>
    <definedName name="__________cpr4" localSheetId="18">{"'előző év december'!$A$2:$CP$214"}</definedName>
    <definedName name="__________cpr4" localSheetId="21">{"'előző év december'!$A$2:$CP$214"}</definedName>
    <definedName name="__________cpr4" localSheetId="4">{"'előző év december'!$A$2:$CP$214"}</definedName>
    <definedName name="__________cpr4" localSheetId="5">{"'előző év december'!$A$2:$CP$214"}</definedName>
    <definedName name="__________cpr4" localSheetId="9">{"'előző év december'!$A$2:$CP$214"}</definedName>
    <definedName name="__________cpr4" localSheetId="11">{"'előző év december'!$A$2:$CP$214"}</definedName>
    <definedName name="__________cpr4" localSheetId="29">{"'előző év december'!$A$2:$CP$214"}</definedName>
    <definedName name="__________cpr4" localSheetId="39">{"'előző év december'!$A$2:$CP$214"}</definedName>
    <definedName name="__________cpr4" localSheetId="40">{"'előző év december'!$A$2:$CP$214"}</definedName>
    <definedName name="__________cpr4" localSheetId="45">{"'előző év december'!$A$2:$CP$214"}</definedName>
    <definedName name="__________cpr4" localSheetId="30">{"'előző év december'!$A$2:$CP$214"}</definedName>
    <definedName name="__________cpr4" localSheetId="36">{"'előző év december'!$A$2:$CP$214"}</definedName>
    <definedName name="__________cpr4" localSheetId="37">{"'előző év december'!$A$2:$CP$214"}</definedName>
    <definedName name="__________cpr4" localSheetId="56">{"'előző év december'!$A$2:$CP$214"}</definedName>
    <definedName name="__________cpr4" localSheetId="58">{"'előző év december'!$A$2:$CP$214"}</definedName>
    <definedName name="__________cpr4" localSheetId="59">{"'előző év december'!$A$2:$CP$214"}</definedName>
    <definedName name="__________cpr4" localSheetId="64">{"'előző év december'!$A$2:$CP$214"}</definedName>
    <definedName name="__________cpr4" localSheetId="65">{"'előző év december'!$A$2:$CP$214"}</definedName>
    <definedName name="__________cpr4" localSheetId="80">{"'előző év december'!$A$2:$CP$214"}</definedName>
    <definedName name="__________cpr4" localSheetId="73">{"'előző év december'!$A$2:$CP$214"}</definedName>
    <definedName name="__________cpr4" localSheetId="75">{"'előző év december'!$A$2:$CP$214"}</definedName>
    <definedName name="__________cpr4" localSheetId="77">{"'előző év december'!$A$2:$CP$214"}</definedName>
    <definedName name="__________cpr4" localSheetId="66">{"'előző év december'!$A$2:$CP$214"}</definedName>
    <definedName name="__________cpr4" localSheetId="67">{"'előző év december'!$A$2:$CP$214"}</definedName>
    <definedName name="__________cpr4" localSheetId="68">{"'előző év december'!$A$2:$CP$214"}</definedName>
    <definedName name="__________cpr4" localSheetId="69">{"'előző év december'!$A$2:$CP$214"}</definedName>
    <definedName name="__________cpr4" localSheetId="70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3" hidden="1">{#N/A,#N/A,FALSE,"т04"}</definedName>
    <definedName name="__________t04" localSheetId="12" hidden="1">{#N/A,#N/A,FALSE,"т04"}</definedName>
    <definedName name="__________t04" localSheetId="14" hidden="1">{#N/A,#N/A,FALSE,"т04"}</definedName>
    <definedName name="__________t04" localSheetId="16" hidden="1">{#N/A,#N/A,FALSE,"т04"}</definedName>
    <definedName name="__________t04" localSheetId="18" hidden="1">{#N/A,#N/A,FALSE,"т04"}</definedName>
    <definedName name="__________t04" localSheetId="21" hidden="1">{#N/A,#N/A,FALSE,"т04"}</definedName>
    <definedName name="__________t04" localSheetId="4" hidden="1">{#N/A,#N/A,FALSE,"т04"}</definedName>
    <definedName name="__________t04" localSheetId="5" hidden="1">{#N/A,#N/A,FALSE,"т04"}</definedName>
    <definedName name="__________t04" localSheetId="9" hidden="1">{#N/A,#N/A,FALSE,"т04"}</definedName>
    <definedName name="__________t04" localSheetId="11" hidden="1">{#N/A,#N/A,FALSE,"т04"}</definedName>
    <definedName name="__________t04" localSheetId="29" hidden="1">{#N/A,#N/A,FALSE,"т04"}</definedName>
    <definedName name="__________t04" localSheetId="39" hidden="1">{#N/A,#N/A,FALSE,"т04"}</definedName>
    <definedName name="__________t04" localSheetId="40" hidden="1">{#N/A,#N/A,FALSE,"т04"}</definedName>
    <definedName name="__________t04" localSheetId="45" hidden="1">{#N/A,#N/A,FALSE,"т04"}</definedName>
    <definedName name="__________t04" localSheetId="30" hidden="1">{#N/A,#N/A,FALSE,"т04"}</definedName>
    <definedName name="__________t04" localSheetId="36" hidden="1">{#N/A,#N/A,FALSE,"т04"}</definedName>
    <definedName name="__________t04" localSheetId="37" hidden="1">{#N/A,#N/A,FALSE,"т04"}</definedName>
    <definedName name="__________t04" localSheetId="56" hidden="1">{#N/A,#N/A,FALSE,"т04"}</definedName>
    <definedName name="__________t04" localSheetId="58" hidden="1">{#N/A,#N/A,FALSE,"т04"}</definedName>
    <definedName name="__________t04" localSheetId="59" hidden="1">{#N/A,#N/A,FALSE,"т04"}</definedName>
    <definedName name="__________t04" localSheetId="62" hidden="1">{#N/A,#N/A,FALSE,"т04"}</definedName>
    <definedName name="__________t04" localSheetId="64" hidden="1">{#N/A,#N/A,FALSE,"т04"}</definedName>
    <definedName name="__________t04" localSheetId="65" hidden="1">{#N/A,#N/A,FALSE,"т04"}</definedName>
    <definedName name="__________t04" localSheetId="71" hidden="1">{#N/A,#N/A,FALSE,"т04"}</definedName>
    <definedName name="__________t04" localSheetId="80" hidden="1">{#N/A,#N/A,FALSE,"т04"}</definedName>
    <definedName name="__________t04" localSheetId="73" hidden="1">{#N/A,#N/A,FALSE,"т04"}</definedName>
    <definedName name="__________t04" localSheetId="75" hidden="1">{#N/A,#N/A,FALSE,"т04"}</definedName>
    <definedName name="__________t04" localSheetId="77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3" hidden="1">{#N/A,#N/A,FALSE,"т04"}</definedName>
    <definedName name="__________t06" localSheetId="12" hidden="1">{#N/A,#N/A,FALSE,"т04"}</definedName>
    <definedName name="__________t06" localSheetId="14" hidden="1">{#N/A,#N/A,FALSE,"т04"}</definedName>
    <definedName name="__________t06" localSheetId="16" hidden="1">{#N/A,#N/A,FALSE,"т04"}</definedName>
    <definedName name="__________t06" localSheetId="18" hidden="1">{#N/A,#N/A,FALSE,"т04"}</definedName>
    <definedName name="__________t06" localSheetId="21" hidden="1">{#N/A,#N/A,FALSE,"т04"}</definedName>
    <definedName name="__________t06" localSheetId="4" hidden="1">{#N/A,#N/A,FALSE,"т04"}</definedName>
    <definedName name="__________t06" localSheetId="5" hidden="1">{#N/A,#N/A,FALSE,"т04"}</definedName>
    <definedName name="__________t06" localSheetId="9" hidden="1">{#N/A,#N/A,FALSE,"т04"}</definedName>
    <definedName name="__________t06" localSheetId="11" hidden="1">{#N/A,#N/A,FALSE,"т04"}</definedName>
    <definedName name="__________t06" localSheetId="29" hidden="1">{#N/A,#N/A,FALSE,"т04"}</definedName>
    <definedName name="__________t06" localSheetId="39" hidden="1">{#N/A,#N/A,FALSE,"т04"}</definedName>
    <definedName name="__________t06" localSheetId="40" hidden="1">{#N/A,#N/A,FALSE,"т04"}</definedName>
    <definedName name="__________t06" localSheetId="45" hidden="1">{#N/A,#N/A,FALSE,"т04"}</definedName>
    <definedName name="__________t06" localSheetId="30" hidden="1">{#N/A,#N/A,FALSE,"т04"}</definedName>
    <definedName name="__________t06" localSheetId="36" hidden="1">{#N/A,#N/A,FALSE,"т04"}</definedName>
    <definedName name="__________t06" localSheetId="37" hidden="1">{#N/A,#N/A,FALSE,"т04"}</definedName>
    <definedName name="__________t06" localSheetId="56" hidden="1">{#N/A,#N/A,FALSE,"т04"}</definedName>
    <definedName name="__________t06" localSheetId="58" hidden="1">{#N/A,#N/A,FALSE,"т04"}</definedName>
    <definedName name="__________t06" localSheetId="59" hidden="1">{#N/A,#N/A,FALSE,"т04"}</definedName>
    <definedName name="__________t06" localSheetId="62" hidden="1">{#N/A,#N/A,FALSE,"т04"}</definedName>
    <definedName name="__________t06" localSheetId="64" hidden="1">{#N/A,#N/A,FALSE,"т04"}</definedName>
    <definedName name="__________t06" localSheetId="65" hidden="1">{#N/A,#N/A,FALSE,"т04"}</definedName>
    <definedName name="__________t06" localSheetId="71" hidden="1">{#N/A,#N/A,FALSE,"т04"}</definedName>
    <definedName name="__________t06" localSheetId="80" hidden="1">{#N/A,#N/A,FALSE,"т04"}</definedName>
    <definedName name="__________t06" localSheetId="73" hidden="1">{#N/A,#N/A,FALSE,"т04"}</definedName>
    <definedName name="__________t06" localSheetId="75" hidden="1">{#N/A,#N/A,FALSE,"т04"}</definedName>
    <definedName name="__________t06" localSheetId="77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hidden="1">{#N/A,#N/A,FALSE,"т04"}</definedName>
    <definedName name="__________tab06" localSheetId="3">#REF!</definedName>
    <definedName name="__________tab06" localSheetId="12">#REF!</definedName>
    <definedName name="__________tab06" localSheetId="14">#REF!</definedName>
    <definedName name="__________tab06" localSheetId="16">#REF!</definedName>
    <definedName name="__________tab06" localSheetId="18">#REF!</definedName>
    <definedName name="__________tab06" localSheetId="20">#REF!</definedName>
    <definedName name="__________tab06" localSheetId="21">#REF!</definedName>
    <definedName name="__________tab06" localSheetId="4">#REF!</definedName>
    <definedName name="__________tab06" localSheetId="5">#REF!</definedName>
    <definedName name="__________tab06" localSheetId="7">#REF!</definedName>
    <definedName name="__________tab06" localSheetId="8">#REF!</definedName>
    <definedName name="__________tab06" localSheetId="9">#REF!</definedName>
    <definedName name="__________tab06" localSheetId="11">#REF!</definedName>
    <definedName name="__________tab06" localSheetId="29">#REF!</definedName>
    <definedName name="__________tab06" localSheetId="38">#REF!</definedName>
    <definedName name="__________tab06" localSheetId="39">#REF!</definedName>
    <definedName name="__________tab06" localSheetId="40">#REF!</definedName>
    <definedName name="__________tab06" localSheetId="45">#REF!</definedName>
    <definedName name="__________tab06" localSheetId="30">#REF!</definedName>
    <definedName name="__________tab06" localSheetId="32">#REF!</definedName>
    <definedName name="__________tab06" localSheetId="36">#REF!</definedName>
    <definedName name="__________tab06" localSheetId="37">#REF!</definedName>
    <definedName name="__________tab06" localSheetId="58">#REF!</definedName>
    <definedName name="__________tab06" localSheetId="59">#REF!</definedName>
    <definedName name="__________tab06" localSheetId="60">#REF!</definedName>
    <definedName name="__________tab06" localSheetId="61">#REF!</definedName>
    <definedName name="__________tab06" localSheetId="62">#REF!</definedName>
    <definedName name="__________tab06" localSheetId="63">#REF!</definedName>
    <definedName name="__________tab06" localSheetId="64">#REF!</definedName>
    <definedName name="__________tab06" localSheetId="65">#REF!</definedName>
    <definedName name="__________tab06" localSheetId="48">#REF!</definedName>
    <definedName name="__________tab06" localSheetId="49">#REF!</definedName>
    <definedName name="__________tab06" localSheetId="50">#REF!</definedName>
    <definedName name="__________tab06" localSheetId="51">#REF!</definedName>
    <definedName name="__________tab06" localSheetId="53">#REF!</definedName>
    <definedName name="__________tab06" localSheetId="54">#REF!</definedName>
    <definedName name="__________tab06" localSheetId="71">#REF!</definedName>
    <definedName name="__________tab06" localSheetId="80">#REF!</definedName>
    <definedName name="__________tab06" localSheetId="81">#REF!</definedName>
    <definedName name="__________tab06" localSheetId="83">#REF!</definedName>
    <definedName name="__________tab06" localSheetId="73">#REF!</definedName>
    <definedName name="__________tab06" localSheetId="75">#REF!</definedName>
    <definedName name="__________tab06" localSheetId="77">#REF!</definedName>
    <definedName name="__________tab06" localSheetId="78">#REF!</definedName>
    <definedName name="__________tab06" localSheetId="79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70">#REF!</definedName>
    <definedName name="__________tab06">#REF!</definedName>
    <definedName name="__________tab07" localSheetId="3">#REF!</definedName>
    <definedName name="__________tab07" localSheetId="12">#REF!</definedName>
    <definedName name="__________tab07" localSheetId="14">#REF!</definedName>
    <definedName name="__________tab07" localSheetId="16">#REF!</definedName>
    <definedName name="__________tab07" localSheetId="18">#REF!</definedName>
    <definedName name="__________tab07" localSheetId="20">#REF!</definedName>
    <definedName name="__________tab07" localSheetId="21">#REF!</definedName>
    <definedName name="__________tab07" localSheetId="4">#REF!</definedName>
    <definedName name="__________tab07" localSheetId="5">#REF!</definedName>
    <definedName name="__________tab07" localSheetId="7">#REF!</definedName>
    <definedName name="__________tab07" localSheetId="8">#REF!</definedName>
    <definedName name="__________tab07" localSheetId="9">#REF!</definedName>
    <definedName name="__________tab07" localSheetId="11">#REF!</definedName>
    <definedName name="__________tab07" localSheetId="29">#REF!</definedName>
    <definedName name="__________tab07" localSheetId="38">#REF!</definedName>
    <definedName name="__________tab07" localSheetId="39">#REF!</definedName>
    <definedName name="__________tab07" localSheetId="40">#REF!</definedName>
    <definedName name="__________tab07" localSheetId="45">#REF!</definedName>
    <definedName name="__________tab07" localSheetId="30">#REF!</definedName>
    <definedName name="__________tab07" localSheetId="32">#REF!</definedName>
    <definedName name="__________tab07" localSheetId="36">#REF!</definedName>
    <definedName name="__________tab07" localSheetId="37">#REF!</definedName>
    <definedName name="__________tab07" localSheetId="58">#REF!</definedName>
    <definedName name="__________tab07" localSheetId="59">#REF!</definedName>
    <definedName name="__________tab07" localSheetId="60">#REF!</definedName>
    <definedName name="__________tab07" localSheetId="61">#REF!</definedName>
    <definedName name="__________tab07" localSheetId="62">#REF!</definedName>
    <definedName name="__________tab07" localSheetId="63">#REF!</definedName>
    <definedName name="__________tab07" localSheetId="64">#REF!</definedName>
    <definedName name="__________tab07" localSheetId="65">#REF!</definedName>
    <definedName name="__________tab07" localSheetId="48">#REF!</definedName>
    <definedName name="__________tab07" localSheetId="49">#REF!</definedName>
    <definedName name="__________tab07" localSheetId="50">#REF!</definedName>
    <definedName name="__________tab07" localSheetId="51">#REF!</definedName>
    <definedName name="__________tab07" localSheetId="53">#REF!</definedName>
    <definedName name="__________tab07" localSheetId="54">#REF!</definedName>
    <definedName name="__________tab07" localSheetId="71">#REF!</definedName>
    <definedName name="__________tab07" localSheetId="80">#REF!</definedName>
    <definedName name="__________tab07" localSheetId="81">#REF!</definedName>
    <definedName name="__________tab07" localSheetId="83">#REF!</definedName>
    <definedName name="__________tab07" localSheetId="73">#REF!</definedName>
    <definedName name="__________tab07" localSheetId="75">#REF!</definedName>
    <definedName name="__________tab07" localSheetId="77">#REF!</definedName>
    <definedName name="__________tab07" localSheetId="78">#REF!</definedName>
    <definedName name="__________tab07" localSheetId="79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70">#REF!</definedName>
    <definedName name="__________tab07">#REF!</definedName>
    <definedName name="__________Tab1" localSheetId="3">#REF!</definedName>
    <definedName name="__________Tab1" localSheetId="12">#REF!</definedName>
    <definedName name="__________Tab1" localSheetId="14">#REF!</definedName>
    <definedName name="__________Tab1" localSheetId="16">#REF!</definedName>
    <definedName name="__________Tab1" localSheetId="18">#REF!</definedName>
    <definedName name="__________Tab1" localSheetId="20">#REF!</definedName>
    <definedName name="__________Tab1" localSheetId="21">#REF!</definedName>
    <definedName name="__________Tab1" localSheetId="4">#REF!</definedName>
    <definedName name="__________Tab1" localSheetId="5">#REF!</definedName>
    <definedName name="__________Tab1" localSheetId="7">#REF!</definedName>
    <definedName name="__________Tab1" localSheetId="8">#REF!</definedName>
    <definedName name="__________Tab1" localSheetId="9">#REF!</definedName>
    <definedName name="__________Tab1" localSheetId="11">#REF!</definedName>
    <definedName name="__________Tab1" localSheetId="29">#REF!</definedName>
    <definedName name="__________Tab1" localSheetId="38">#REF!</definedName>
    <definedName name="__________Tab1" localSheetId="39">#REF!</definedName>
    <definedName name="__________Tab1" localSheetId="40">#REF!</definedName>
    <definedName name="__________Tab1" localSheetId="45">#REF!</definedName>
    <definedName name="__________Tab1" localSheetId="30">#REF!</definedName>
    <definedName name="__________Tab1" localSheetId="32">#REF!</definedName>
    <definedName name="__________Tab1" localSheetId="36">#REF!</definedName>
    <definedName name="__________Tab1" localSheetId="37">#REF!</definedName>
    <definedName name="__________Tab1" localSheetId="58">#REF!</definedName>
    <definedName name="__________Tab1" localSheetId="59">#REF!</definedName>
    <definedName name="__________Tab1" localSheetId="60">#REF!</definedName>
    <definedName name="__________Tab1" localSheetId="61">#REF!</definedName>
    <definedName name="__________Tab1" localSheetId="62">#REF!</definedName>
    <definedName name="__________Tab1" localSheetId="63">#REF!</definedName>
    <definedName name="__________Tab1" localSheetId="64">#REF!</definedName>
    <definedName name="__________Tab1" localSheetId="65">#REF!</definedName>
    <definedName name="__________Tab1" localSheetId="48">#REF!</definedName>
    <definedName name="__________Tab1" localSheetId="49">#REF!</definedName>
    <definedName name="__________Tab1" localSheetId="50">#REF!</definedName>
    <definedName name="__________Tab1" localSheetId="51">#REF!</definedName>
    <definedName name="__________Tab1" localSheetId="53">#REF!</definedName>
    <definedName name="__________Tab1" localSheetId="54">#REF!</definedName>
    <definedName name="__________Tab1" localSheetId="71">#REF!</definedName>
    <definedName name="__________Tab1" localSheetId="80">#REF!</definedName>
    <definedName name="__________Tab1" localSheetId="81">#REF!</definedName>
    <definedName name="__________Tab1" localSheetId="83">#REF!</definedName>
    <definedName name="__________Tab1" localSheetId="73">#REF!</definedName>
    <definedName name="__________Tab1" localSheetId="75">#REF!</definedName>
    <definedName name="__________Tab1" localSheetId="77">#REF!</definedName>
    <definedName name="__________Tab1" localSheetId="78">#REF!</definedName>
    <definedName name="__________Tab1" localSheetId="79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70">#REF!</definedName>
    <definedName name="__________Tab1">#REF!</definedName>
    <definedName name="__________UKR1" localSheetId="3">#REF!</definedName>
    <definedName name="__________UKR1" localSheetId="12">#REF!</definedName>
    <definedName name="__________UKR1" localSheetId="14">#REF!</definedName>
    <definedName name="__________UKR1" localSheetId="16">#REF!</definedName>
    <definedName name="__________UKR1" localSheetId="18">#REF!</definedName>
    <definedName name="__________UKR1" localSheetId="20">#REF!</definedName>
    <definedName name="__________UKR1" localSheetId="21">#REF!</definedName>
    <definedName name="__________UKR1" localSheetId="4">#REF!</definedName>
    <definedName name="__________UKR1" localSheetId="5">#REF!</definedName>
    <definedName name="__________UKR1" localSheetId="7">#REF!</definedName>
    <definedName name="__________UKR1" localSheetId="8">#REF!</definedName>
    <definedName name="__________UKR1" localSheetId="9">#REF!</definedName>
    <definedName name="__________UKR1" localSheetId="11">#REF!</definedName>
    <definedName name="__________UKR1" localSheetId="29">#REF!</definedName>
    <definedName name="__________UKR1" localSheetId="39">#REF!</definedName>
    <definedName name="__________UKR1" localSheetId="40">#REF!</definedName>
    <definedName name="__________UKR1" localSheetId="45">#REF!</definedName>
    <definedName name="__________UKR1" localSheetId="30">#REF!</definedName>
    <definedName name="__________UKR1" localSheetId="32">#REF!</definedName>
    <definedName name="__________UKR1" localSheetId="36">#REF!</definedName>
    <definedName name="__________UKR1" localSheetId="37">#REF!</definedName>
    <definedName name="__________UKR1" localSheetId="58">#REF!</definedName>
    <definedName name="__________UKR1" localSheetId="59">#REF!</definedName>
    <definedName name="__________UKR1" localSheetId="60">#REF!</definedName>
    <definedName name="__________UKR1" localSheetId="62">#REF!</definedName>
    <definedName name="__________UKR1" localSheetId="64">#REF!</definedName>
    <definedName name="__________UKR1" localSheetId="65">#REF!</definedName>
    <definedName name="__________UKR1" localSheetId="48">#REF!</definedName>
    <definedName name="__________UKR1" localSheetId="49">#REF!</definedName>
    <definedName name="__________UKR1" localSheetId="50">#REF!</definedName>
    <definedName name="__________UKR1" localSheetId="51">#REF!</definedName>
    <definedName name="__________UKR1" localSheetId="53">#REF!</definedName>
    <definedName name="__________UKR1" localSheetId="54">#REF!</definedName>
    <definedName name="__________UKR1" localSheetId="71">#REF!</definedName>
    <definedName name="__________UKR1" localSheetId="80">#REF!</definedName>
    <definedName name="__________UKR1" localSheetId="81">#REF!</definedName>
    <definedName name="__________UKR1" localSheetId="83">#REF!</definedName>
    <definedName name="__________UKR1" localSheetId="73">#REF!</definedName>
    <definedName name="__________UKR1" localSheetId="75">#REF!</definedName>
    <definedName name="__________UKR1" localSheetId="77">#REF!</definedName>
    <definedName name="__________UKR1" localSheetId="78">#REF!</definedName>
    <definedName name="__________UKR1" localSheetId="79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70">#REF!</definedName>
    <definedName name="__________UKR1">#REF!</definedName>
    <definedName name="__________UKR2" localSheetId="3">#REF!</definedName>
    <definedName name="__________UKR2" localSheetId="12">#REF!</definedName>
    <definedName name="__________UKR2" localSheetId="14">#REF!</definedName>
    <definedName name="__________UKR2" localSheetId="16">#REF!</definedName>
    <definedName name="__________UKR2" localSheetId="18">#REF!</definedName>
    <definedName name="__________UKR2" localSheetId="20">#REF!</definedName>
    <definedName name="__________UKR2" localSheetId="21">#REF!</definedName>
    <definedName name="__________UKR2" localSheetId="4">#REF!</definedName>
    <definedName name="__________UKR2" localSheetId="5">#REF!</definedName>
    <definedName name="__________UKR2" localSheetId="7">#REF!</definedName>
    <definedName name="__________UKR2" localSheetId="8">#REF!</definedName>
    <definedName name="__________UKR2" localSheetId="9">#REF!</definedName>
    <definedName name="__________UKR2" localSheetId="11">#REF!</definedName>
    <definedName name="__________UKR2" localSheetId="29">#REF!</definedName>
    <definedName name="__________UKR2" localSheetId="39">#REF!</definedName>
    <definedName name="__________UKR2" localSheetId="40">#REF!</definedName>
    <definedName name="__________UKR2" localSheetId="45">#REF!</definedName>
    <definedName name="__________UKR2" localSheetId="30">#REF!</definedName>
    <definedName name="__________UKR2" localSheetId="32">#REF!</definedName>
    <definedName name="__________UKR2" localSheetId="36">#REF!</definedName>
    <definedName name="__________UKR2" localSheetId="37">#REF!</definedName>
    <definedName name="__________UKR2" localSheetId="58">#REF!</definedName>
    <definedName name="__________UKR2" localSheetId="59">#REF!</definedName>
    <definedName name="__________UKR2" localSheetId="60">#REF!</definedName>
    <definedName name="__________UKR2" localSheetId="62">#REF!</definedName>
    <definedName name="__________UKR2" localSheetId="64">#REF!</definedName>
    <definedName name="__________UKR2" localSheetId="65">#REF!</definedName>
    <definedName name="__________UKR2" localSheetId="48">#REF!</definedName>
    <definedName name="__________UKR2" localSheetId="49">#REF!</definedName>
    <definedName name="__________UKR2" localSheetId="50">#REF!</definedName>
    <definedName name="__________UKR2" localSheetId="51">#REF!</definedName>
    <definedName name="__________UKR2" localSheetId="53">#REF!</definedName>
    <definedName name="__________UKR2" localSheetId="54">#REF!</definedName>
    <definedName name="__________UKR2" localSheetId="71">#REF!</definedName>
    <definedName name="__________UKR2" localSheetId="80">#REF!</definedName>
    <definedName name="__________UKR2" localSheetId="81">#REF!</definedName>
    <definedName name="__________UKR2" localSheetId="83">#REF!</definedName>
    <definedName name="__________UKR2" localSheetId="73">#REF!</definedName>
    <definedName name="__________UKR2" localSheetId="75">#REF!</definedName>
    <definedName name="__________UKR2" localSheetId="77">#REF!</definedName>
    <definedName name="__________UKR2" localSheetId="78">#REF!</definedName>
    <definedName name="__________UKR2" localSheetId="79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70">#REF!</definedName>
    <definedName name="__________UKR2">#REF!</definedName>
    <definedName name="__________UKR3" localSheetId="3">#REF!</definedName>
    <definedName name="__________UKR3" localSheetId="12">#REF!</definedName>
    <definedName name="__________UKR3" localSheetId="14">#REF!</definedName>
    <definedName name="__________UKR3" localSheetId="16">#REF!</definedName>
    <definedName name="__________UKR3" localSheetId="18">#REF!</definedName>
    <definedName name="__________UKR3" localSheetId="20">#REF!</definedName>
    <definedName name="__________UKR3" localSheetId="21">#REF!</definedName>
    <definedName name="__________UKR3" localSheetId="4">#REF!</definedName>
    <definedName name="__________UKR3" localSheetId="5">#REF!</definedName>
    <definedName name="__________UKR3" localSheetId="7">#REF!</definedName>
    <definedName name="__________UKR3" localSheetId="8">#REF!</definedName>
    <definedName name="__________UKR3" localSheetId="9">#REF!</definedName>
    <definedName name="__________UKR3" localSheetId="11">#REF!</definedName>
    <definedName name="__________UKR3" localSheetId="29">#REF!</definedName>
    <definedName name="__________UKR3" localSheetId="39">#REF!</definedName>
    <definedName name="__________UKR3" localSheetId="40">#REF!</definedName>
    <definedName name="__________UKR3" localSheetId="45">#REF!</definedName>
    <definedName name="__________UKR3" localSheetId="30">#REF!</definedName>
    <definedName name="__________UKR3" localSheetId="32">#REF!</definedName>
    <definedName name="__________UKR3" localSheetId="36">#REF!</definedName>
    <definedName name="__________UKR3" localSheetId="37">#REF!</definedName>
    <definedName name="__________UKR3" localSheetId="58">#REF!</definedName>
    <definedName name="__________UKR3" localSheetId="59">#REF!</definedName>
    <definedName name="__________UKR3" localSheetId="60">#REF!</definedName>
    <definedName name="__________UKR3" localSheetId="62">#REF!</definedName>
    <definedName name="__________UKR3" localSheetId="64">#REF!</definedName>
    <definedName name="__________UKR3" localSheetId="65">#REF!</definedName>
    <definedName name="__________UKR3" localSheetId="48">#REF!</definedName>
    <definedName name="__________UKR3" localSheetId="49">#REF!</definedName>
    <definedName name="__________UKR3" localSheetId="50">#REF!</definedName>
    <definedName name="__________UKR3" localSheetId="51">#REF!</definedName>
    <definedName name="__________UKR3" localSheetId="53">#REF!</definedName>
    <definedName name="__________UKR3" localSheetId="54">#REF!</definedName>
    <definedName name="__________UKR3" localSheetId="71">#REF!</definedName>
    <definedName name="__________UKR3" localSheetId="80">#REF!</definedName>
    <definedName name="__________UKR3" localSheetId="81">#REF!</definedName>
    <definedName name="__________UKR3" localSheetId="83">#REF!</definedName>
    <definedName name="__________UKR3" localSheetId="73">#REF!</definedName>
    <definedName name="__________UKR3" localSheetId="75">#REF!</definedName>
    <definedName name="__________UKR3" localSheetId="77">#REF!</definedName>
    <definedName name="__________UKR3" localSheetId="78">#REF!</definedName>
    <definedName name="__________UKR3" localSheetId="79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70">#REF!</definedName>
    <definedName name="__________UKR3">#REF!</definedName>
    <definedName name="_________cp1" localSheetId="3">{"'előző év december'!$A$2:$CP$214"}</definedName>
    <definedName name="_________cp1" localSheetId="12">{"'előző év december'!$A$2:$CP$214"}</definedName>
    <definedName name="_________cp1" localSheetId="14">{"'előző év december'!$A$2:$CP$214"}</definedName>
    <definedName name="_________cp1" localSheetId="16">{"'előző év december'!$A$2:$CP$214"}</definedName>
    <definedName name="_________cp1" localSheetId="18">{"'előző év december'!$A$2:$CP$214"}</definedName>
    <definedName name="_________cp1" localSheetId="21">{"'előző év december'!$A$2:$CP$214"}</definedName>
    <definedName name="_________cp1" localSheetId="4">{"'előző év december'!$A$2:$CP$214"}</definedName>
    <definedName name="_________cp1" localSheetId="5">{"'előző év december'!$A$2:$CP$214"}</definedName>
    <definedName name="_________cp1" localSheetId="9">{"'előző év december'!$A$2:$CP$214"}</definedName>
    <definedName name="_________cp1" localSheetId="11">{"'előző év december'!$A$2:$CP$214"}</definedName>
    <definedName name="_________cp1" localSheetId="29">{"'előző év december'!$A$2:$CP$214"}</definedName>
    <definedName name="_________cp1" localSheetId="39">{"'előző év december'!$A$2:$CP$214"}</definedName>
    <definedName name="_________cp1" localSheetId="40">{"'előző év december'!$A$2:$CP$214"}</definedName>
    <definedName name="_________cp1" localSheetId="45">{"'előző év december'!$A$2:$CP$214"}</definedName>
    <definedName name="_________cp1" localSheetId="30">{"'előző év december'!$A$2:$CP$214"}</definedName>
    <definedName name="_________cp1" localSheetId="36">{"'előző év december'!$A$2:$CP$214"}</definedName>
    <definedName name="_________cp1" localSheetId="37">{"'előző év december'!$A$2:$CP$214"}</definedName>
    <definedName name="_________cp1" localSheetId="56">{"'előző év december'!$A$2:$CP$214"}</definedName>
    <definedName name="_________cp1" localSheetId="58">{"'előző év december'!$A$2:$CP$214"}</definedName>
    <definedName name="_________cp1" localSheetId="59">{"'előző év december'!$A$2:$CP$214"}</definedName>
    <definedName name="_________cp1" localSheetId="64">{"'előző év december'!$A$2:$CP$214"}</definedName>
    <definedName name="_________cp1" localSheetId="65">{"'előző év december'!$A$2:$CP$214"}</definedName>
    <definedName name="_________cp1" localSheetId="80">{"'előző év december'!$A$2:$CP$214"}</definedName>
    <definedName name="_________cp1" localSheetId="73">{"'előző év december'!$A$2:$CP$214"}</definedName>
    <definedName name="_________cp1" localSheetId="75">{"'előző év december'!$A$2:$CP$214"}</definedName>
    <definedName name="_________cp1" localSheetId="77">{"'előző év december'!$A$2:$CP$214"}</definedName>
    <definedName name="_________cp1" localSheetId="66">{"'előző év december'!$A$2:$CP$214"}</definedName>
    <definedName name="_________cp1" localSheetId="67">{"'előző év december'!$A$2:$CP$214"}</definedName>
    <definedName name="_________cp1" localSheetId="68">{"'előző év december'!$A$2:$CP$214"}</definedName>
    <definedName name="_________cp1" localSheetId="69">{"'előző év december'!$A$2:$CP$214"}</definedName>
    <definedName name="_________cp1" localSheetId="70">{"'előző év december'!$A$2:$CP$214"}</definedName>
    <definedName name="_________cp1">{"'előző év december'!$A$2:$CP$214"}</definedName>
    <definedName name="_________cp10" localSheetId="3">{"'előző év december'!$A$2:$CP$214"}</definedName>
    <definedName name="_________cp10" localSheetId="12">{"'előző év december'!$A$2:$CP$214"}</definedName>
    <definedName name="_________cp10" localSheetId="14">{"'előző év december'!$A$2:$CP$214"}</definedName>
    <definedName name="_________cp10" localSheetId="16">{"'előző év december'!$A$2:$CP$214"}</definedName>
    <definedName name="_________cp10" localSheetId="18">{"'előző év december'!$A$2:$CP$214"}</definedName>
    <definedName name="_________cp10" localSheetId="21">{"'előző év december'!$A$2:$CP$214"}</definedName>
    <definedName name="_________cp10" localSheetId="4">{"'előző év december'!$A$2:$CP$214"}</definedName>
    <definedName name="_________cp10" localSheetId="5">{"'előző év december'!$A$2:$CP$214"}</definedName>
    <definedName name="_________cp10" localSheetId="9">{"'előző év december'!$A$2:$CP$214"}</definedName>
    <definedName name="_________cp10" localSheetId="11">{"'előző év december'!$A$2:$CP$214"}</definedName>
    <definedName name="_________cp10" localSheetId="29">{"'előző év december'!$A$2:$CP$214"}</definedName>
    <definedName name="_________cp10" localSheetId="39">{"'előző év december'!$A$2:$CP$214"}</definedName>
    <definedName name="_________cp10" localSheetId="40">{"'előző év december'!$A$2:$CP$214"}</definedName>
    <definedName name="_________cp10" localSheetId="45">{"'előző év december'!$A$2:$CP$214"}</definedName>
    <definedName name="_________cp10" localSheetId="30">{"'előző év december'!$A$2:$CP$214"}</definedName>
    <definedName name="_________cp10" localSheetId="36">{"'előző év december'!$A$2:$CP$214"}</definedName>
    <definedName name="_________cp10" localSheetId="37">{"'előző év december'!$A$2:$CP$214"}</definedName>
    <definedName name="_________cp10" localSheetId="56">{"'előző év december'!$A$2:$CP$214"}</definedName>
    <definedName name="_________cp10" localSheetId="58">{"'előző év december'!$A$2:$CP$214"}</definedName>
    <definedName name="_________cp10" localSheetId="59">{"'előző év december'!$A$2:$CP$214"}</definedName>
    <definedName name="_________cp10" localSheetId="64">{"'előző év december'!$A$2:$CP$214"}</definedName>
    <definedName name="_________cp10" localSheetId="65">{"'előző év december'!$A$2:$CP$214"}</definedName>
    <definedName name="_________cp10" localSheetId="80">{"'előző év december'!$A$2:$CP$214"}</definedName>
    <definedName name="_________cp10" localSheetId="73">{"'előző év december'!$A$2:$CP$214"}</definedName>
    <definedName name="_________cp10" localSheetId="75">{"'előző év december'!$A$2:$CP$214"}</definedName>
    <definedName name="_________cp10" localSheetId="77">{"'előző év december'!$A$2:$CP$214"}</definedName>
    <definedName name="_________cp10" localSheetId="66">{"'előző év december'!$A$2:$CP$214"}</definedName>
    <definedName name="_________cp10" localSheetId="67">{"'előző év december'!$A$2:$CP$214"}</definedName>
    <definedName name="_________cp10" localSheetId="68">{"'előző év december'!$A$2:$CP$214"}</definedName>
    <definedName name="_________cp10" localSheetId="69">{"'előző év december'!$A$2:$CP$214"}</definedName>
    <definedName name="_________cp10" localSheetId="70">{"'előző év december'!$A$2:$CP$214"}</definedName>
    <definedName name="_________cp10">{"'előző év december'!$A$2:$CP$214"}</definedName>
    <definedName name="_________cp11" localSheetId="3">{"'előző év december'!$A$2:$CP$214"}</definedName>
    <definedName name="_________cp11" localSheetId="12">{"'előző év december'!$A$2:$CP$214"}</definedName>
    <definedName name="_________cp11" localSheetId="14">{"'előző év december'!$A$2:$CP$214"}</definedName>
    <definedName name="_________cp11" localSheetId="16">{"'előző év december'!$A$2:$CP$214"}</definedName>
    <definedName name="_________cp11" localSheetId="18">{"'előző év december'!$A$2:$CP$214"}</definedName>
    <definedName name="_________cp11" localSheetId="21">{"'előző év december'!$A$2:$CP$214"}</definedName>
    <definedName name="_________cp11" localSheetId="4">{"'előző év december'!$A$2:$CP$214"}</definedName>
    <definedName name="_________cp11" localSheetId="5">{"'előző év december'!$A$2:$CP$214"}</definedName>
    <definedName name="_________cp11" localSheetId="9">{"'előző év december'!$A$2:$CP$214"}</definedName>
    <definedName name="_________cp11" localSheetId="11">{"'előző év december'!$A$2:$CP$214"}</definedName>
    <definedName name="_________cp11" localSheetId="29">{"'előző év december'!$A$2:$CP$214"}</definedName>
    <definedName name="_________cp11" localSheetId="39">{"'előző év december'!$A$2:$CP$214"}</definedName>
    <definedName name="_________cp11" localSheetId="40">{"'előző év december'!$A$2:$CP$214"}</definedName>
    <definedName name="_________cp11" localSheetId="45">{"'előző év december'!$A$2:$CP$214"}</definedName>
    <definedName name="_________cp11" localSheetId="30">{"'előző év december'!$A$2:$CP$214"}</definedName>
    <definedName name="_________cp11" localSheetId="36">{"'előző év december'!$A$2:$CP$214"}</definedName>
    <definedName name="_________cp11" localSheetId="37">{"'előző év december'!$A$2:$CP$214"}</definedName>
    <definedName name="_________cp11" localSheetId="56">{"'előző év december'!$A$2:$CP$214"}</definedName>
    <definedName name="_________cp11" localSheetId="58">{"'előző év december'!$A$2:$CP$214"}</definedName>
    <definedName name="_________cp11" localSheetId="59">{"'előző év december'!$A$2:$CP$214"}</definedName>
    <definedName name="_________cp11" localSheetId="64">{"'előző év december'!$A$2:$CP$214"}</definedName>
    <definedName name="_________cp11" localSheetId="65">{"'előző év december'!$A$2:$CP$214"}</definedName>
    <definedName name="_________cp11" localSheetId="80">{"'előző év december'!$A$2:$CP$214"}</definedName>
    <definedName name="_________cp11" localSheetId="73">{"'előző év december'!$A$2:$CP$214"}</definedName>
    <definedName name="_________cp11" localSheetId="75">{"'előző év december'!$A$2:$CP$214"}</definedName>
    <definedName name="_________cp11" localSheetId="77">{"'előző év december'!$A$2:$CP$214"}</definedName>
    <definedName name="_________cp11" localSheetId="66">{"'előző év december'!$A$2:$CP$214"}</definedName>
    <definedName name="_________cp11" localSheetId="67">{"'előző év december'!$A$2:$CP$214"}</definedName>
    <definedName name="_________cp11" localSheetId="68">{"'előző év december'!$A$2:$CP$214"}</definedName>
    <definedName name="_________cp11" localSheetId="69">{"'előző év december'!$A$2:$CP$214"}</definedName>
    <definedName name="_________cp11" localSheetId="70">{"'előző év december'!$A$2:$CP$214"}</definedName>
    <definedName name="_________cp11">{"'előző év december'!$A$2:$CP$214"}</definedName>
    <definedName name="_________cp2" localSheetId="3">{"'előző év december'!$A$2:$CP$214"}</definedName>
    <definedName name="_________cp2" localSheetId="12">{"'előző év december'!$A$2:$CP$214"}</definedName>
    <definedName name="_________cp2" localSheetId="14">{"'előző év december'!$A$2:$CP$214"}</definedName>
    <definedName name="_________cp2" localSheetId="16">{"'előző év december'!$A$2:$CP$214"}</definedName>
    <definedName name="_________cp2" localSheetId="18">{"'előző év december'!$A$2:$CP$214"}</definedName>
    <definedName name="_________cp2" localSheetId="21">{"'előző év december'!$A$2:$CP$214"}</definedName>
    <definedName name="_________cp2" localSheetId="4">{"'előző év december'!$A$2:$CP$214"}</definedName>
    <definedName name="_________cp2" localSheetId="5">{"'előző év december'!$A$2:$CP$214"}</definedName>
    <definedName name="_________cp2" localSheetId="9">{"'előző év december'!$A$2:$CP$214"}</definedName>
    <definedName name="_________cp2" localSheetId="11">{"'előző év december'!$A$2:$CP$214"}</definedName>
    <definedName name="_________cp2" localSheetId="29">{"'előző év december'!$A$2:$CP$214"}</definedName>
    <definedName name="_________cp2" localSheetId="39">{"'előző év december'!$A$2:$CP$214"}</definedName>
    <definedName name="_________cp2" localSheetId="40">{"'előző év december'!$A$2:$CP$214"}</definedName>
    <definedName name="_________cp2" localSheetId="45">{"'előző év december'!$A$2:$CP$214"}</definedName>
    <definedName name="_________cp2" localSheetId="30">{"'előző év december'!$A$2:$CP$214"}</definedName>
    <definedName name="_________cp2" localSheetId="36">{"'előző év december'!$A$2:$CP$214"}</definedName>
    <definedName name="_________cp2" localSheetId="37">{"'előző év december'!$A$2:$CP$214"}</definedName>
    <definedName name="_________cp2" localSheetId="56">{"'előző év december'!$A$2:$CP$214"}</definedName>
    <definedName name="_________cp2" localSheetId="58">{"'előző év december'!$A$2:$CP$214"}</definedName>
    <definedName name="_________cp2" localSheetId="59">{"'előző év december'!$A$2:$CP$214"}</definedName>
    <definedName name="_________cp2" localSheetId="64">{"'előző év december'!$A$2:$CP$214"}</definedName>
    <definedName name="_________cp2" localSheetId="65">{"'előző év december'!$A$2:$CP$214"}</definedName>
    <definedName name="_________cp2" localSheetId="80">{"'előző év december'!$A$2:$CP$214"}</definedName>
    <definedName name="_________cp2" localSheetId="73">{"'előző év december'!$A$2:$CP$214"}</definedName>
    <definedName name="_________cp2" localSheetId="75">{"'előző év december'!$A$2:$CP$214"}</definedName>
    <definedName name="_________cp2" localSheetId="77">{"'előző év december'!$A$2:$CP$214"}</definedName>
    <definedName name="_________cp2" localSheetId="66">{"'előző év december'!$A$2:$CP$214"}</definedName>
    <definedName name="_________cp2" localSheetId="67">{"'előző év december'!$A$2:$CP$214"}</definedName>
    <definedName name="_________cp2" localSheetId="68">{"'előző év december'!$A$2:$CP$214"}</definedName>
    <definedName name="_________cp2" localSheetId="69">{"'előző év december'!$A$2:$CP$214"}</definedName>
    <definedName name="_________cp2" localSheetId="70">{"'előző év december'!$A$2:$CP$214"}</definedName>
    <definedName name="_________cp2">{"'előző év december'!$A$2:$CP$214"}</definedName>
    <definedName name="_________cp3" localSheetId="3">{"'előző év december'!$A$2:$CP$214"}</definedName>
    <definedName name="_________cp3" localSheetId="12">{"'előző év december'!$A$2:$CP$214"}</definedName>
    <definedName name="_________cp3" localSheetId="14">{"'előző év december'!$A$2:$CP$214"}</definedName>
    <definedName name="_________cp3" localSheetId="16">{"'előző év december'!$A$2:$CP$214"}</definedName>
    <definedName name="_________cp3" localSheetId="18">{"'előző év december'!$A$2:$CP$214"}</definedName>
    <definedName name="_________cp3" localSheetId="21">{"'előző év december'!$A$2:$CP$214"}</definedName>
    <definedName name="_________cp3" localSheetId="4">{"'előző év december'!$A$2:$CP$214"}</definedName>
    <definedName name="_________cp3" localSheetId="5">{"'előző év december'!$A$2:$CP$214"}</definedName>
    <definedName name="_________cp3" localSheetId="9">{"'előző év december'!$A$2:$CP$214"}</definedName>
    <definedName name="_________cp3" localSheetId="11">{"'előző év december'!$A$2:$CP$214"}</definedName>
    <definedName name="_________cp3" localSheetId="29">{"'előző év december'!$A$2:$CP$214"}</definedName>
    <definedName name="_________cp3" localSheetId="39">{"'előző év december'!$A$2:$CP$214"}</definedName>
    <definedName name="_________cp3" localSheetId="40">{"'előző év december'!$A$2:$CP$214"}</definedName>
    <definedName name="_________cp3" localSheetId="45">{"'előző év december'!$A$2:$CP$214"}</definedName>
    <definedName name="_________cp3" localSheetId="30">{"'előző év december'!$A$2:$CP$214"}</definedName>
    <definedName name="_________cp3" localSheetId="36">{"'előző év december'!$A$2:$CP$214"}</definedName>
    <definedName name="_________cp3" localSheetId="37">{"'előző év december'!$A$2:$CP$214"}</definedName>
    <definedName name="_________cp3" localSheetId="56">{"'előző év december'!$A$2:$CP$214"}</definedName>
    <definedName name="_________cp3" localSheetId="58">{"'előző év december'!$A$2:$CP$214"}</definedName>
    <definedName name="_________cp3" localSheetId="59">{"'előző év december'!$A$2:$CP$214"}</definedName>
    <definedName name="_________cp3" localSheetId="64">{"'előző év december'!$A$2:$CP$214"}</definedName>
    <definedName name="_________cp3" localSheetId="65">{"'előző év december'!$A$2:$CP$214"}</definedName>
    <definedName name="_________cp3" localSheetId="80">{"'előző év december'!$A$2:$CP$214"}</definedName>
    <definedName name="_________cp3" localSheetId="73">{"'előző év december'!$A$2:$CP$214"}</definedName>
    <definedName name="_________cp3" localSheetId="75">{"'előző év december'!$A$2:$CP$214"}</definedName>
    <definedName name="_________cp3" localSheetId="77">{"'előző év december'!$A$2:$CP$214"}</definedName>
    <definedName name="_________cp3" localSheetId="66">{"'előző év december'!$A$2:$CP$214"}</definedName>
    <definedName name="_________cp3" localSheetId="67">{"'előző év december'!$A$2:$CP$214"}</definedName>
    <definedName name="_________cp3" localSheetId="68">{"'előző év december'!$A$2:$CP$214"}</definedName>
    <definedName name="_________cp3" localSheetId="69">{"'előző év december'!$A$2:$CP$214"}</definedName>
    <definedName name="_________cp3" localSheetId="70">{"'előző év december'!$A$2:$CP$214"}</definedName>
    <definedName name="_________cp3">{"'előző év december'!$A$2:$CP$214"}</definedName>
    <definedName name="_________cp4" localSheetId="3">{"'előző év december'!$A$2:$CP$214"}</definedName>
    <definedName name="_________cp4" localSheetId="12">{"'előző év december'!$A$2:$CP$214"}</definedName>
    <definedName name="_________cp4" localSheetId="14">{"'előző év december'!$A$2:$CP$214"}</definedName>
    <definedName name="_________cp4" localSheetId="16">{"'előző év december'!$A$2:$CP$214"}</definedName>
    <definedName name="_________cp4" localSheetId="18">{"'előző év december'!$A$2:$CP$214"}</definedName>
    <definedName name="_________cp4" localSheetId="21">{"'előző év december'!$A$2:$CP$214"}</definedName>
    <definedName name="_________cp4" localSheetId="4">{"'előző év december'!$A$2:$CP$214"}</definedName>
    <definedName name="_________cp4" localSheetId="5">{"'előző év december'!$A$2:$CP$214"}</definedName>
    <definedName name="_________cp4" localSheetId="9">{"'előző év december'!$A$2:$CP$214"}</definedName>
    <definedName name="_________cp4" localSheetId="11">{"'előző év december'!$A$2:$CP$214"}</definedName>
    <definedName name="_________cp4" localSheetId="29">{"'előző év december'!$A$2:$CP$214"}</definedName>
    <definedName name="_________cp4" localSheetId="39">{"'előző év december'!$A$2:$CP$214"}</definedName>
    <definedName name="_________cp4" localSheetId="40">{"'előző év december'!$A$2:$CP$214"}</definedName>
    <definedName name="_________cp4" localSheetId="45">{"'előző év december'!$A$2:$CP$214"}</definedName>
    <definedName name="_________cp4" localSheetId="30">{"'előző év december'!$A$2:$CP$214"}</definedName>
    <definedName name="_________cp4" localSheetId="36">{"'előző év december'!$A$2:$CP$214"}</definedName>
    <definedName name="_________cp4" localSheetId="37">{"'előző év december'!$A$2:$CP$214"}</definedName>
    <definedName name="_________cp4" localSheetId="56">{"'előző év december'!$A$2:$CP$214"}</definedName>
    <definedName name="_________cp4" localSheetId="58">{"'előző év december'!$A$2:$CP$214"}</definedName>
    <definedName name="_________cp4" localSheetId="59">{"'előző év december'!$A$2:$CP$214"}</definedName>
    <definedName name="_________cp4" localSheetId="64">{"'előző év december'!$A$2:$CP$214"}</definedName>
    <definedName name="_________cp4" localSheetId="65">{"'előző év december'!$A$2:$CP$214"}</definedName>
    <definedName name="_________cp4" localSheetId="80">{"'előző év december'!$A$2:$CP$214"}</definedName>
    <definedName name="_________cp4" localSheetId="73">{"'előző év december'!$A$2:$CP$214"}</definedName>
    <definedName name="_________cp4" localSheetId="75">{"'előző év december'!$A$2:$CP$214"}</definedName>
    <definedName name="_________cp4" localSheetId="77">{"'előző év december'!$A$2:$CP$214"}</definedName>
    <definedName name="_________cp4" localSheetId="66">{"'előző év december'!$A$2:$CP$214"}</definedName>
    <definedName name="_________cp4" localSheetId="67">{"'előző év december'!$A$2:$CP$214"}</definedName>
    <definedName name="_________cp4" localSheetId="68">{"'előző év december'!$A$2:$CP$214"}</definedName>
    <definedName name="_________cp4" localSheetId="69">{"'előző év december'!$A$2:$CP$214"}</definedName>
    <definedName name="_________cp4" localSheetId="70">{"'előző év december'!$A$2:$CP$214"}</definedName>
    <definedName name="_________cp4">{"'előző év december'!$A$2:$CP$214"}</definedName>
    <definedName name="_________cp5" localSheetId="3">{"'előző év december'!$A$2:$CP$214"}</definedName>
    <definedName name="_________cp5" localSheetId="12">{"'előző év december'!$A$2:$CP$214"}</definedName>
    <definedName name="_________cp5" localSheetId="14">{"'előző év december'!$A$2:$CP$214"}</definedName>
    <definedName name="_________cp5" localSheetId="16">{"'előző év december'!$A$2:$CP$214"}</definedName>
    <definedName name="_________cp5" localSheetId="18">{"'előző év december'!$A$2:$CP$214"}</definedName>
    <definedName name="_________cp5" localSheetId="21">{"'előző év december'!$A$2:$CP$214"}</definedName>
    <definedName name="_________cp5" localSheetId="4">{"'előző év december'!$A$2:$CP$214"}</definedName>
    <definedName name="_________cp5" localSheetId="5">{"'előző év december'!$A$2:$CP$214"}</definedName>
    <definedName name="_________cp5" localSheetId="9">{"'előző év december'!$A$2:$CP$214"}</definedName>
    <definedName name="_________cp5" localSheetId="11">{"'előző év december'!$A$2:$CP$214"}</definedName>
    <definedName name="_________cp5" localSheetId="29">{"'előző év december'!$A$2:$CP$214"}</definedName>
    <definedName name="_________cp5" localSheetId="39">{"'előző év december'!$A$2:$CP$214"}</definedName>
    <definedName name="_________cp5" localSheetId="40">{"'előző év december'!$A$2:$CP$214"}</definedName>
    <definedName name="_________cp5" localSheetId="45">{"'előző év december'!$A$2:$CP$214"}</definedName>
    <definedName name="_________cp5" localSheetId="30">{"'előző év december'!$A$2:$CP$214"}</definedName>
    <definedName name="_________cp5" localSheetId="36">{"'előző év december'!$A$2:$CP$214"}</definedName>
    <definedName name="_________cp5" localSheetId="37">{"'előző év december'!$A$2:$CP$214"}</definedName>
    <definedName name="_________cp5" localSheetId="56">{"'előző év december'!$A$2:$CP$214"}</definedName>
    <definedName name="_________cp5" localSheetId="58">{"'előző év december'!$A$2:$CP$214"}</definedName>
    <definedName name="_________cp5" localSheetId="59">{"'előző év december'!$A$2:$CP$214"}</definedName>
    <definedName name="_________cp5" localSheetId="64">{"'előző év december'!$A$2:$CP$214"}</definedName>
    <definedName name="_________cp5" localSheetId="65">{"'előző év december'!$A$2:$CP$214"}</definedName>
    <definedName name="_________cp5" localSheetId="80">{"'előző év december'!$A$2:$CP$214"}</definedName>
    <definedName name="_________cp5" localSheetId="73">{"'előző év december'!$A$2:$CP$214"}</definedName>
    <definedName name="_________cp5" localSheetId="75">{"'előző év december'!$A$2:$CP$214"}</definedName>
    <definedName name="_________cp5" localSheetId="77">{"'előző év december'!$A$2:$CP$214"}</definedName>
    <definedName name="_________cp5" localSheetId="66">{"'előző év december'!$A$2:$CP$214"}</definedName>
    <definedName name="_________cp5" localSheetId="67">{"'előző év december'!$A$2:$CP$214"}</definedName>
    <definedName name="_________cp5" localSheetId="68">{"'előző év december'!$A$2:$CP$214"}</definedName>
    <definedName name="_________cp5" localSheetId="69">{"'előző év december'!$A$2:$CP$214"}</definedName>
    <definedName name="_________cp5" localSheetId="70">{"'előző év december'!$A$2:$CP$214"}</definedName>
    <definedName name="_________cp5">{"'előző év december'!$A$2:$CP$214"}</definedName>
    <definedName name="_________cp6" localSheetId="3">{"'előző év december'!$A$2:$CP$214"}</definedName>
    <definedName name="_________cp6" localSheetId="12">{"'előző év december'!$A$2:$CP$214"}</definedName>
    <definedName name="_________cp6" localSheetId="14">{"'előző év december'!$A$2:$CP$214"}</definedName>
    <definedName name="_________cp6" localSheetId="16">{"'előző év december'!$A$2:$CP$214"}</definedName>
    <definedName name="_________cp6" localSheetId="18">{"'előző év december'!$A$2:$CP$214"}</definedName>
    <definedName name="_________cp6" localSheetId="21">{"'előző év december'!$A$2:$CP$214"}</definedName>
    <definedName name="_________cp6" localSheetId="4">{"'előző év december'!$A$2:$CP$214"}</definedName>
    <definedName name="_________cp6" localSheetId="5">{"'előző év december'!$A$2:$CP$214"}</definedName>
    <definedName name="_________cp6" localSheetId="9">{"'előző év december'!$A$2:$CP$214"}</definedName>
    <definedName name="_________cp6" localSheetId="11">{"'előző év december'!$A$2:$CP$214"}</definedName>
    <definedName name="_________cp6" localSheetId="29">{"'előző év december'!$A$2:$CP$214"}</definedName>
    <definedName name="_________cp6" localSheetId="39">{"'előző év december'!$A$2:$CP$214"}</definedName>
    <definedName name="_________cp6" localSheetId="40">{"'előző év december'!$A$2:$CP$214"}</definedName>
    <definedName name="_________cp6" localSheetId="45">{"'előző év december'!$A$2:$CP$214"}</definedName>
    <definedName name="_________cp6" localSheetId="30">{"'előző év december'!$A$2:$CP$214"}</definedName>
    <definedName name="_________cp6" localSheetId="36">{"'előző év december'!$A$2:$CP$214"}</definedName>
    <definedName name="_________cp6" localSheetId="37">{"'előző év december'!$A$2:$CP$214"}</definedName>
    <definedName name="_________cp6" localSheetId="56">{"'előző év december'!$A$2:$CP$214"}</definedName>
    <definedName name="_________cp6" localSheetId="58">{"'előző év december'!$A$2:$CP$214"}</definedName>
    <definedName name="_________cp6" localSheetId="59">{"'előző év december'!$A$2:$CP$214"}</definedName>
    <definedName name="_________cp6" localSheetId="64">{"'előző év december'!$A$2:$CP$214"}</definedName>
    <definedName name="_________cp6" localSheetId="65">{"'előző év december'!$A$2:$CP$214"}</definedName>
    <definedName name="_________cp6" localSheetId="80">{"'előző év december'!$A$2:$CP$214"}</definedName>
    <definedName name="_________cp6" localSheetId="73">{"'előző év december'!$A$2:$CP$214"}</definedName>
    <definedName name="_________cp6" localSheetId="75">{"'előző év december'!$A$2:$CP$214"}</definedName>
    <definedName name="_________cp6" localSheetId="77">{"'előző év december'!$A$2:$CP$214"}</definedName>
    <definedName name="_________cp6" localSheetId="66">{"'előző év december'!$A$2:$CP$214"}</definedName>
    <definedName name="_________cp6" localSheetId="67">{"'előző év december'!$A$2:$CP$214"}</definedName>
    <definedName name="_________cp6" localSheetId="68">{"'előző év december'!$A$2:$CP$214"}</definedName>
    <definedName name="_________cp6" localSheetId="69">{"'előző év december'!$A$2:$CP$214"}</definedName>
    <definedName name="_________cp6" localSheetId="70">{"'előző év december'!$A$2:$CP$214"}</definedName>
    <definedName name="_________cp6">{"'előző év december'!$A$2:$CP$214"}</definedName>
    <definedName name="_________cp7" localSheetId="3">{"'előző év december'!$A$2:$CP$214"}</definedName>
    <definedName name="_________cp7" localSheetId="12">{"'előző év december'!$A$2:$CP$214"}</definedName>
    <definedName name="_________cp7" localSheetId="14">{"'előző év december'!$A$2:$CP$214"}</definedName>
    <definedName name="_________cp7" localSheetId="16">{"'előző év december'!$A$2:$CP$214"}</definedName>
    <definedName name="_________cp7" localSheetId="18">{"'előző év december'!$A$2:$CP$214"}</definedName>
    <definedName name="_________cp7" localSheetId="21">{"'előző év december'!$A$2:$CP$214"}</definedName>
    <definedName name="_________cp7" localSheetId="4">{"'előző év december'!$A$2:$CP$214"}</definedName>
    <definedName name="_________cp7" localSheetId="5">{"'előző év december'!$A$2:$CP$214"}</definedName>
    <definedName name="_________cp7" localSheetId="9">{"'előző év december'!$A$2:$CP$214"}</definedName>
    <definedName name="_________cp7" localSheetId="11">{"'előző év december'!$A$2:$CP$214"}</definedName>
    <definedName name="_________cp7" localSheetId="29">{"'előző év december'!$A$2:$CP$214"}</definedName>
    <definedName name="_________cp7" localSheetId="39">{"'előző év december'!$A$2:$CP$214"}</definedName>
    <definedName name="_________cp7" localSheetId="40">{"'előző év december'!$A$2:$CP$214"}</definedName>
    <definedName name="_________cp7" localSheetId="45">{"'előző év december'!$A$2:$CP$214"}</definedName>
    <definedName name="_________cp7" localSheetId="30">{"'előző év december'!$A$2:$CP$214"}</definedName>
    <definedName name="_________cp7" localSheetId="36">{"'előző év december'!$A$2:$CP$214"}</definedName>
    <definedName name="_________cp7" localSheetId="37">{"'előző év december'!$A$2:$CP$214"}</definedName>
    <definedName name="_________cp7" localSheetId="56">{"'előző év december'!$A$2:$CP$214"}</definedName>
    <definedName name="_________cp7" localSheetId="58">{"'előző év december'!$A$2:$CP$214"}</definedName>
    <definedName name="_________cp7" localSheetId="59">{"'előző év december'!$A$2:$CP$214"}</definedName>
    <definedName name="_________cp7" localSheetId="64">{"'előző év december'!$A$2:$CP$214"}</definedName>
    <definedName name="_________cp7" localSheetId="65">{"'előző év december'!$A$2:$CP$214"}</definedName>
    <definedName name="_________cp7" localSheetId="80">{"'előző év december'!$A$2:$CP$214"}</definedName>
    <definedName name="_________cp7" localSheetId="73">{"'előző év december'!$A$2:$CP$214"}</definedName>
    <definedName name="_________cp7" localSheetId="75">{"'előző év december'!$A$2:$CP$214"}</definedName>
    <definedName name="_________cp7" localSheetId="77">{"'előző év december'!$A$2:$CP$214"}</definedName>
    <definedName name="_________cp7" localSheetId="66">{"'előző év december'!$A$2:$CP$214"}</definedName>
    <definedName name="_________cp7" localSheetId="67">{"'előző év december'!$A$2:$CP$214"}</definedName>
    <definedName name="_________cp7" localSheetId="68">{"'előző év december'!$A$2:$CP$214"}</definedName>
    <definedName name="_________cp7" localSheetId="69">{"'előző év december'!$A$2:$CP$214"}</definedName>
    <definedName name="_________cp7" localSheetId="70">{"'előző év december'!$A$2:$CP$214"}</definedName>
    <definedName name="_________cp7">{"'előző év december'!$A$2:$CP$214"}</definedName>
    <definedName name="_________cp8" localSheetId="3">{"'előző év december'!$A$2:$CP$214"}</definedName>
    <definedName name="_________cp8" localSheetId="12">{"'előző év december'!$A$2:$CP$214"}</definedName>
    <definedName name="_________cp8" localSheetId="14">{"'előző év december'!$A$2:$CP$214"}</definedName>
    <definedName name="_________cp8" localSheetId="16">{"'előző év december'!$A$2:$CP$214"}</definedName>
    <definedName name="_________cp8" localSheetId="18">{"'előző év december'!$A$2:$CP$214"}</definedName>
    <definedName name="_________cp8" localSheetId="21">{"'előző év december'!$A$2:$CP$214"}</definedName>
    <definedName name="_________cp8" localSheetId="4">{"'előző év december'!$A$2:$CP$214"}</definedName>
    <definedName name="_________cp8" localSheetId="5">{"'előző év december'!$A$2:$CP$214"}</definedName>
    <definedName name="_________cp8" localSheetId="9">{"'előző év december'!$A$2:$CP$214"}</definedName>
    <definedName name="_________cp8" localSheetId="11">{"'előző év december'!$A$2:$CP$214"}</definedName>
    <definedName name="_________cp8" localSheetId="29">{"'előző év december'!$A$2:$CP$214"}</definedName>
    <definedName name="_________cp8" localSheetId="39">{"'előző év december'!$A$2:$CP$214"}</definedName>
    <definedName name="_________cp8" localSheetId="40">{"'előző év december'!$A$2:$CP$214"}</definedName>
    <definedName name="_________cp8" localSheetId="45">{"'előző év december'!$A$2:$CP$214"}</definedName>
    <definedName name="_________cp8" localSheetId="30">{"'előző év december'!$A$2:$CP$214"}</definedName>
    <definedName name="_________cp8" localSheetId="36">{"'előző év december'!$A$2:$CP$214"}</definedName>
    <definedName name="_________cp8" localSheetId="37">{"'előző év december'!$A$2:$CP$214"}</definedName>
    <definedName name="_________cp8" localSheetId="56">{"'előző év december'!$A$2:$CP$214"}</definedName>
    <definedName name="_________cp8" localSheetId="58">{"'előző év december'!$A$2:$CP$214"}</definedName>
    <definedName name="_________cp8" localSheetId="59">{"'előző év december'!$A$2:$CP$214"}</definedName>
    <definedName name="_________cp8" localSheetId="64">{"'előző év december'!$A$2:$CP$214"}</definedName>
    <definedName name="_________cp8" localSheetId="65">{"'előző év december'!$A$2:$CP$214"}</definedName>
    <definedName name="_________cp8" localSheetId="80">{"'előző év december'!$A$2:$CP$214"}</definedName>
    <definedName name="_________cp8" localSheetId="73">{"'előző év december'!$A$2:$CP$214"}</definedName>
    <definedName name="_________cp8" localSheetId="75">{"'előző év december'!$A$2:$CP$214"}</definedName>
    <definedName name="_________cp8" localSheetId="77">{"'előző év december'!$A$2:$CP$214"}</definedName>
    <definedName name="_________cp8" localSheetId="66">{"'előző év december'!$A$2:$CP$214"}</definedName>
    <definedName name="_________cp8" localSheetId="67">{"'előző év december'!$A$2:$CP$214"}</definedName>
    <definedName name="_________cp8" localSheetId="68">{"'előző év december'!$A$2:$CP$214"}</definedName>
    <definedName name="_________cp8" localSheetId="69">{"'előző év december'!$A$2:$CP$214"}</definedName>
    <definedName name="_________cp8" localSheetId="70">{"'előző év december'!$A$2:$CP$214"}</definedName>
    <definedName name="_________cp8">{"'előző év december'!$A$2:$CP$214"}</definedName>
    <definedName name="_________cp9" localSheetId="3">{"'előző év december'!$A$2:$CP$214"}</definedName>
    <definedName name="_________cp9" localSheetId="12">{"'előző év december'!$A$2:$CP$214"}</definedName>
    <definedName name="_________cp9" localSheetId="14">{"'előző év december'!$A$2:$CP$214"}</definedName>
    <definedName name="_________cp9" localSheetId="16">{"'előző év december'!$A$2:$CP$214"}</definedName>
    <definedName name="_________cp9" localSheetId="18">{"'előző év december'!$A$2:$CP$214"}</definedName>
    <definedName name="_________cp9" localSheetId="21">{"'előző év december'!$A$2:$CP$214"}</definedName>
    <definedName name="_________cp9" localSheetId="4">{"'előző év december'!$A$2:$CP$214"}</definedName>
    <definedName name="_________cp9" localSheetId="5">{"'előző év december'!$A$2:$CP$214"}</definedName>
    <definedName name="_________cp9" localSheetId="9">{"'előző év december'!$A$2:$CP$214"}</definedName>
    <definedName name="_________cp9" localSheetId="11">{"'előző év december'!$A$2:$CP$214"}</definedName>
    <definedName name="_________cp9" localSheetId="29">{"'előző év december'!$A$2:$CP$214"}</definedName>
    <definedName name="_________cp9" localSheetId="39">{"'előző év december'!$A$2:$CP$214"}</definedName>
    <definedName name="_________cp9" localSheetId="40">{"'előző év december'!$A$2:$CP$214"}</definedName>
    <definedName name="_________cp9" localSheetId="45">{"'előző év december'!$A$2:$CP$214"}</definedName>
    <definedName name="_________cp9" localSheetId="30">{"'előző év december'!$A$2:$CP$214"}</definedName>
    <definedName name="_________cp9" localSheetId="36">{"'előző év december'!$A$2:$CP$214"}</definedName>
    <definedName name="_________cp9" localSheetId="37">{"'előző év december'!$A$2:$CP$214"}</definedName>
    <definedName name="_________cp9" localSheetId="56">{"'előző év december'!$A$2:$CP$214"}</definedName>
    <definedName name="_________cp9" localSheetId="58">{"'előző év december'!$A$2:$CP$214"}</definedName>
    <definedName name="_________cp9" localSheetId="59">{"'előző év december'!$A$2:$CP$214"}</definedName>
    <definedName name="_________cp9" localSheetId="64">{"'előző év december'!$A$2:$CP$214"}</definedName>
    <definedName name="_________cp9" localSheetId="65">{"'előző év december'!$A$2:$CP$214"}</definedName>
    <definedName name="_________cp9" localSheetId="80">{"'előző év december'!$A$2:$CP$214"}</definedName>
    <definedName name="_________cp9" localSheetId="73">{"'előző év december'!$A$2:$CP$214"}</definedName>
    <definedName name="_________cp9" localSheetId="75">{"'előző év december'!$A$2:$CP$214"}</definedName>
    <definedName name="_________cp9" localSheetId="77">{"'előző év december'!$A$2:$CP$214"}</definedName>
    <definedName name="_________cp9" localSheetId="66">{"'előző év december'!$A$2:$CP$214"}</definedName>
    <definedName name="_________cp9" localSheetId="67">{"'előző év december'!$A$2:$CP$214"}</definedName>
    <definedName name="_________cp9" localSheetId="68">{"'előző év december'!$A$2:$CP$214"}</definedName>
    <definedName name="_________cp9" localSheetId="69">{"'előző év december'!$A$2:$CP$214"}</definedName>
    <definedName name="_________cp9" localSheetId="70">{"'előző év december'!$A$2:$CP$214"}</definedName>
    <definedName name="_________cp9">{"'előző év december'!$A$2:$CP$214"}</definedName>
    <definedName name="_________cpr2" localSheetId="3">{"'előző év december'!$A$2:$CP$214"}</definedName>
    <definedName name="_________cpr2" localSheetId="12">{"'előző év december'!$A$2:$CP$214"}</definedName>
    <definedName name="_________cpr2" localSheetId="14">{"'előző év december'!$A$2:$CP$214"}</definedName>
    <definedName name="_________cpr2" localSheetId="16">{"'előző év december'!$A$2:$CP$214"}</definedName>
    <definedName name="_________cpr2" localSheetId="18">{"'előző év december'!$A$2:$CP$214"}</definedName>
    <definedName name="_________cpr2" localSheetId="21">{"'előző év december'!$A$2:$CP$214"}</definedName>
    <definedName name="_________cpr2" localSheetId="4">{"'előző év december'!$A$2:$CP$214"}</definedName>
    <definedName name="_________cpr2" localSheetId="5">{"'előző év december'!$A$2:$CP$214"}</definedName>
    <definedName name="_________cpr2" localSheetId="9">{"'előző év december'!$A$2:$CP$214"}</definedName>
    <definedName name="_________cpr2" localSheetId="11">{"'előző év december'!$A$2:$CP$214"}</definedName>
    <definedName name="_________cpr2" localSheetId="29">{"'előző év december'!$A$2:$CP$214"}</definedName>
    <definedName name="_________cpr2" localSheetId="39">{"'előző év december'!$A$2:$CP$214"}</definedName>
    <definedName name="_________cpr2" localSheetId="40">{"'előző év december'!$A$2:$CP$214"}</definedName>
    <definedName name="_________cpr2" localSheetId="45">{"'előző év december'!$A$2:$CP$214"}</definedName>
    <definedName name="_________cpr2" localSheetId="30">{"'előző év december'!$A$2:$CP$214"}</definedName>
    <definedName name="_________cpr2" localSheetId="36">{"'előző év december'!$A$2:$CP$214"}</definedName>
    <definedName name="_________cpr2" localSheetId="37">{"'előző év december'!$A$2:$CP$214"}</definedName>
    <definedName name="_________cpr2" localSheetId="56">{"'előző év december'!$A$2:$CP$214"}</definedName>
    <definedName name="_________cpr2" localSheetId="58">{"'előző év december'!$A$2:$CP$214"}</definedName>
    <definedName name="_________cpr2" localSheetId="59">{"'előző év december'!$A$2:$CP$214"}</definedName>
    <definedName name="_________cpr2" localSheetId="64">{"'előző év december'!$A$2:$CP$214"}</definedName>
    <definedName name="_________cpr2" localSheetId="65">{"'előző év december'!$A$2:$CP$214"}</definedName>
    <definedName name="_________cpr2" localSheetId="80">{"'előző év december'!$A$2:$CP$214"}</definedName>
    <definedName name="_________cpr2" localSheetId="73">{"'előző év december'!$A$2:$CP$214"}</definedName>
    <definedName name="_________cpr2" localSheetId="75">{"'előző év december'!$A$2:$CP$214"}</definedName>
    <definedName name="_________cpr2" localSheetId="77">{"'előző év december'!$A$2:$CP$214"}</definedName>
    <definedName name="_________cpr2" localSheetId="66">{"'előző év december'!$A$2:$CP$214"}</definedName>
    <definedName name="_________cpr2" localSheetId="67">{"'előző év december'!$A$2:$CP$214"}</definedName>
    <definedName name="_________cpr2" localSheetId="68">{"'előző év december'!$A$2:$CP$214"}</definedName>
    <definedName name="_________cpr2" localSheetId="69">{"'előző év december'!$A$2:$CP$214"}</definedName>
    <definedName name="_________cpr2" localSheetId="70">{"'előző év december'!$A$2:$CP$214"}</definedName>
    <definedName name="_________cpr2">{"'előző év december'!$A$2:$CP$214"}</definedName>
    <definedName name="_________cpr3" localSheetId="3">{"'előző év december'!$A$2:$CP$214"}</definedName>
    <definedName name="_________cpr3" localSheetId="12">{"'előző év december'!$A$2:$CP$214"}</definedName>
    <definedName name="_________cpr3" localSheetId="14">{"'előző év december'!$A$2:$CP$214"}</definedName>
    <definedName name="_________cpr3" localSheetId="16">{"'előző év december'!$A$2:$CP$214"}</definedName>
    <definedName name="_________cpr3" localSheetId="18">{"'előző év december'!$A$2:$CP$214"}</definedName>
    <definedName name="_________cpr3" localSheetId="21">{"'előző év december'!$A$2:$CP$214"}</definedName>
    <definedName name="_________cpr3" localSheetId="4">{"'előző év december'!$A$2:$CP$214"}</definedName>
    <definedName name="_________cpr3" localSheetId="5">{"'előző év december'!$A$2:$CP$214"}</definedName>
    <definedName name="_________cpr3" localSheetId="9">{"'előző év december'!$A$2:$CP$214"}</definedName>
    <definedName name="_________cpr3" localSheetId="11">{"'előző év december'!$A$2:$CP$214"}</definedName>
    <definedName name="_________cpr3" localSheetId="29">{"'előző év december'!$A$2:$CP$214"}</definedName>
    <definedName name="_________cpr3" localSheetId="39">{"'előző év december'!$A$2:$CP$214"}</definedName>
    <definedName name="_________cpr3" localSheetId="40">{"'előző év december'!$A$2:$CP$214"}</definedName>
    <definedName name="_________cpr3" localSheetId="45">{"'előző év december'!$A$2:$CP$214"}</definedName>
    <definedName name="_________cpr3" localSheetId="30">{"'előző év december'!$A$2:$CP$214"}</definedName>
    <definedName name="_________cpr3" localSheetId="36">{"'előző év december'!$A$2:$CP$214"}</definedName>
    <definedName name="_________cpr3" localSheetId="37">{"'előző év december'!$A$2:$CP$214"}</definedName>
    <definedName name="_________cpr3" localSheetId="56">{"'előző év december'!$A$2:$CP$214"}</definedName>
    <definedName name="_________cpr3" localSheetId="58">{"'előző év december'!$A$2:$CP$214"}</definedName>
    <definedName name="_________cpr3" localSheetId="59">{"'előző év december'!$A$2:$CP$214"}</definedName>
    <definedName name="_________cpr3" localSheetId="64">{"'előző év december'!$A$2:$CP$214"}</definedName>
    <definedName name="_________cpr3" localSheetId="65">{"'előző év december'!$A$2:$CP$214"}</definedName>
    <definedName name="_________cpr3" localSheetId="80">{"'előző év december'!$A$2:$CP$214"}</definedName>
    <definedName name="_________cpr3" localSheetId="73">{"'előző év december'!$A$2:$CP$214"}</definedName>
    <definedName name="_________cpr3" localSheetId="75">{"'előző év december'!$A$2:$CP$214"}</definedName>
    <definedName name="_________cpr3" localSheetId="77">{"'előző év december'!$A$2:$CP$214"}</definedName>
    <definedName name="_________cpr3" localSheetId="66">{"'előző év december'!$A$2:$CP$214"}</definedName>
    <definedName name="_________cpr3" localSheetId="67">{"'előző év december'!$A$2:$CP$214"}</definedName>
    <definedName name="_________cpr3" localSheetId="68">{"'előző év december'!$A$2:$CP$214"}</definedName>
    <definedName name="_________cpr3" localSheetId="69">{"'előző év december'!$A$2:$CP$214"}</definedName>
    <definedName name="_________cpr3" localSheetId="70">{"'előző év december'!$A$2:$CP$214"}</definedName>
    <definedName name="_________cpr3">{"'előző év december'!$A$2:$CP$214"}</definedName>
    <definedName name="_________cpr4" localSheetId="3">{"'előző év december'!$A$2:$CP$214"}</definedName>
    <definedName name="_________cpr4" localSheetId="12">{"'előző év december'!$A$2:$CP$214"}</definedName>
    <definedName name="_________cpr4" localSheetId="14">{"'előző év december'!$A$2:$CP$214"}</definedName>
    <definedName name="_________cpr4" localSheetId="16">{"'előző év december'!$A$2:$CP$214"}</definedName>
    <definedName name="_________cpr4" localSheetId="18">{"'előző év december'!$A$2:$CP$214"}</definedName>
    <definedName name="_________cpr4" localSheetId="21">{"'előző év december'!$A$2:$CP$214"}</definedName>
    <definedName name="_________cpr4" localSheetId="4">{"'előző év december'!$A$2:$CP$214"}</definedName>
    <definedName name="_________cpr4" localSheetId="5">{"'előző év december'!$A$2:$CP$214"}</definedName>
    <definedName name="_________cpr4" localSheetId="9">{"'előző év december'!$A$2:$CP$214"}</definedName>
    <definedName name="_________cpr4" localSheetId="11">{"'előző év december'!$A$2:$CP$214"}</definedName>
    <definedName name="_________cpr4" localSheetId="29">{"'előző év december'!$A$2:$CP$214"}</definedName>
    <definedName name="_________cpr4" localSheetId="39">{"'előző év december'!$A$2:$CP$214"}</definedName>
    <definedName name="_________cpr4" localSheetId="40">{"'előző év december'!$A$2:$CP$214"}</definedName>
    <definedName name="_________cpr4" localSheetId="45">{"'előző év december'!$A$2:$CP$214"}</definedName>
    <definedName name="_________cpr4" localSheetId="30">{"'előző év december'!$A$2:$CP$214"}</definedName>
    <definedName name="_________cpr4" localSheetId="36">{"'előző év december'!$A$2:$CP$214"}</definedName>
    <definedName name="_________cpr4" localSheetId="37">{"'előző év december'!$A$2:$CP$214"}</definedName>
    <definedName name="_________cpr4" localSheetId="56">{"'előző év december'!$A$2:$CP$214"}</definedName>
    <definedName name="_________cpr4" localSheetId="58">{"'előző év december'!$A$2:$CP$214"}</definedName>
    <definedName name="_________cpr4" localSheetId="59">{"'előző év december'!$A$2:$CP$214"}</definedName>
    <definedName name="_________cpr4" localSheetId="64">{"'előző év december'!$A$2:$CP$214"}</definedName>
    <definedName name="_________cpr4" localSheetId="65">{"'előző év december'!$A$2:$CP$214"}</definedName>
    <definedName name="_________cpr4" localSheetId="80">{"'előző év december'!$A$2:$CP$214"}</definedName>
    <definedName name="_________cpr4" localSheetId="73">{"'előző év december'!$A$2:$CP$214"}</definedName>
    <definedName name="_________cpr4" localSheetId="75">{"'előző év december'!$A$2:$CP$214"}</definedName>
    <definedName name="_________cpr4" localSheetId="77">{"'előző év december'!$A$2:$CP$214"}</definedName>
    <definedName name="_________cpr4" localSheetId="66">{"'előző év december'!$A$2:$CP$214"}</definedName>
    <definedName name="_________cpr4" localSheetId="67">{"'előző év december'!$A$2:$CP$214"}</definedName>
    <definedName name="_________cpr4" localSheetId="68">{"'előző év december'!$A$2:$CP$214"}</definedName>
    <definedName name="_________cpr4" localSheetId="69">{"'előző év december'!$A$2:$CP$214"}</definedName>
    <definedName name="_________cpr4" localSheetId="70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3" hidden="1">{#N/A,#N/A,FALSE,"т04"}</definedName>
    <definedName name="_________t04" localSheetId="12" hidden="1">{#N/A,#N/A,FALSE,"т04"}</definedName>
    <definedName name="_________t04" localSheetId="14" hidden="1">{#N/A,#N/A,FALSE,"т04"}</definedName>
    <definedName name="_________t04" localSheetId="16" hidden="1">{#N/A,#N/A,FALSE,"т04"}</definedName>
    <definedName name="_________t04" localSheetId="18" hidden="1">{#N/A,#N/A,FALSE,"т04"}</definedName>
    <definedName name="_________t04" localSheetId="21" hidden="1">{#N/A,#N/A,FALSE,"т04"}</definedName>
    <definedName name="_________t04" localSheetId="4" hidden="1">{#N/A,#N/A,FALSE,"т04"}</definedName>
    <definedName name="_________t04" localSheetId="5" hidden="1">{#N/A,#N/A,FALSE,"т04"}</definedName>
    <definedName name="_________t04" localSheetId="9" hidden="1">{#N/A,#N/A,FALSE,"т04"}</definedName>
    <definedName name="_________t04" localSheetId="11" hidden="1">{#N/A,#N/A,FALSE,"т04"}</definedName>
    <definedName name="_________t04" localSheetId="29" hidden="1">{#N/A,#N/A,FALSE,"т04"}</definedName>
    <definedName name="_________t04" localSheetId="39" hidden="1">{#N/A,#N/A,FALSE,"т04"}</definedName>
    <definedName name="_________t04" localSheetId="40" hidden="1">{#N/A,#N/A,FALSE,"т04"}</definedName>
    <definedName name="_________t04" localSheetId="45" hidden="1">{#N/A,#N/A,FALSE,"т04"}</definedName>
    <definedName name="_________t04" localSheetId="30" hidden="1">{#N/A,#N/A,FALSE,"т04"}</definedName>
    <definedName name="_________t04" localSheetId="36" hidden="1">{#N/A,#N/A,FALSE,"т04"}</definedName>
    <definedName name="_________t04" localSheetId="37" hidden="1">{#N/A,#N/A,FALSE,"т04"}</definedName>
    <definedName name="_________t04" localSheetId="56" hidden="1">{#N/A,#N/A,FALSE,"т04"}</definedName>
    <definedName name="_________t04" localSheetId="58" hidden="1">{#N/A,#N/A,FALSE,"т04"}</definedName>
    <definedName name="_________t04" localSheetId="59" hidden="1">{#N/A,#N/A,FALSE,"т04"}</definedName>
    <definedName name="_________t04" localSheetId="62" hidden="1">{#N/A,#N/A,FALSE,"т04"}</definedName>
    <definedName name="_________t04" localSheetId="64" hidden="1">{#N/A,#N/A,FALSE,"т04"}</definedName>
    <definedName name="_________t04" localSheetId="65" hidden="1">{#N/A,#N/A,FALSE,"т04"}</definedName>
    <definedName name="_________t04" localSheetId="71" hidden="1">{#N/A,#N/A,FALSE,"т04"}</definedName>
    <definedName name="_________t04" localSheetId="80" hidden="1">{#N/A,#N/A,FALSE,"т04"}</definedName>
    <definedName name="_________t04" localSheetId="73" hidden="1">{#N/A,#N/A,FALSE,"т04"}</definedName>
    <definedName name="_________t04" localSheetId="75" hidden="1">{#N/A,#N/A,FALSE,"т04"}</definedName>
    <definedName name="_________t04" localSheetId="77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3" hidden="1">{#N/A,#N/A,FALSE,"т04"}</definedName>
    <definedName name="_________t06" localSheetId="12" hidden="1">{#N/A,#N/A,FALSE,"т04"}</definedName>
    <definedName name="_________t06" localSheetId="14" hidden="1">{#N/A,#N/A,FALSE,"т04"}</definedName>
    <definedName name="_________t06" localSheetId="16" hidden="1">{#N/A,#N/A,FALSE,"т04"}</definedName>
    <definedName name="_________t06" localSheetId="18" hidden="1">{#N/A,#N/A,FALSE,"т04"}</definedName>
    <definedName name="_________t06" localSheetId="21" hidden="1">{#N/A,#N/A,FALSE,"т04"}</definedName>
    <definedName name="_________t06" localSheetId="4" hidden="1">{#N/A,#N/A,FALSE,"т04"}</definedName>
    <definedName name="_________t06" localSheetId="5" hidden="1">{#N/A,#N/A,FALSE,"т04"}</definedName>
    <definedName name="_________t06" localSheetId="9" hidden="1">{#N/A,#N/A,FALSE,"т04"}</definedName>
    <definedName name="_________t06" localSheetId="11" hidden="1">{#N/A,#N/A,FALSE,"т04"}</definedName>
    <definedName name="_________t06" localSheetId="29" hidden="1">{#N/A,#N/A,FALSE,"т04"}</definedName>
    <definedName name="_________t06" localSheetId="39" hidden="1">{#N/A,#N/A,FALSE,"т04"}</definedName>
    <definedName name="_________t06" localSheetId="40" hidden="1">{#N/A,#N/A,FALSE,"т04"}</definedName>
    <definedName name="_________t06" localSheetId="45" hidden="1">{#N/A,#N/A,FALSE,"т04"}</definedName>
    <definedName name="_________t06" localSheetId="30" hidden="1">{#N/A,#N/A,FALSE,"т04"}</definedName>
    <definedName name="_________t06" localSheetId="36" hidden="1">{#N/A,#N/A,FALSE,"т04"}</definedName>
    <definedName name="_________t06" localSheetId="37" hidden="1">{#N/A,#N/A,FALSE,"т04"}</definedName>
    <definedName name="_________t06" localSheetId="56" hidden="1">{#N/A,#N/A,FALSE,"т04"}</definedName>
    <definedName name="_________t06" localSheetId="58" hidden="1">{#N/A,#N/A,FALSE,"т04"}</definedName>
    <definedName name="_________t06" localSheetId="59" hidden="1">{#N/A,#N/A,FALSE,"т04"}</definedName>
    <definedName name="_________t06" localSheetId="62" hidden="1">{#N/A,#N/A,FALSE,"т04"}</definedName>
    <definedName name="_________t06" localSheetId="64" hidden="1">{#N/A,#N/A,FALSE,"т04"}</definedName>
    <definedName name="_________t06" localSheetId="65" hidden="1">{#N/A,#N/A,FALSE,"т04"}</definedName>
    <definedName name="_________t06" localSheetId="71" hidden="1">{#N/A,#N/A,FALSE,"т04"}</definedName>
    <definedName name="_________t06" localSheetId="80" hidden="1">{#N/A,#N/A,FALSE,"т04"}</definedName>
    <definedName name="_________t06" localSheetId="73" hidden="1">{#N/A,#N/A,FALSE,"т04"}</definedName>
    <definedName name="_________t06" localSheetId="75" hidden="1">{#N/A,#N/A,FALSE,"т04"}</definedName>
    <definedName name="_________t06" localSheetId="77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hidden="1">{#N/A,#N/A,FALSE,"т04"}</definedName>
    <definedName name="_________tab06" localSheetId="3">#REF!</definedName>
    <definedName name="_________tab06" localSheetId="12">#REF!</definedName>
    <definedName name="_________tab06" localSheetId="14">#REF!</definedName>
    <definedName name="_________tab06" localSheetId="16">#REF!</definedName>
    <definedName name="_________tab06" localSheetId="18">#REF!</definedName>
    <definedName name="_________tab06" localSheetId="20">#REF!</definedName>
    <definedName name="_________tab06" localSheetId="21">#REF!</definedName>
    <definedName name="_________tab06" localSheetId="4">#REF!</definedName>
    <definedName name="_________tab06" localSheetId="5">#REF!</definedName>
    <definedName name="_________tab06" localSheetId="7">#REF!</definedName>
    <definedName name="_________tab06" localSheetId="8">#REF!</definedName>
    <definedName name="_________tab06" localSheetId="9">#REF!</definedName>
    <definedName name="_________tab06" localSheetId="11">#REF!</definedName>
    <definedName name="_________tab06" localSheetId="29">#REF!</definedName>
    <definedName name="_________tab06" localSheetId="38">#REF!</definedName>
    <definedName name="_________tab06" localSheetId="39">#REF!</definedName>
    <definedName name="_________tab06" localSheetId="40">#REF!</definedName>
    <definedName name="_________tab06" localSheetId="45">#REF!</definedName>
    <definedName name="_________tab06" localSheetId="30">#REF!</definedName>
    <definedName name="_________tab06" localSheetId="32">#REF!</definedName>
    <definedName name="_________tab06" localSheetId="36">#REF!</definedName>
    <definedName name="_________tab06" localSheetId="37">#REF!</definedName>
    <definedName name="_________tab06" localSheetId="58">#REF!</definedName>
    <definedName name="_________tab06" localSheetId="59">#REF!</definedName>
    <definedName name="_________tab06" localSheetId="60">#REF!</definedName>
    <definedName name="_________tab06" localSheetId="61">#REF!</definedName>
    <definedName name="_________tab06" localSheetId="62">#REF!</definedName>
    <definedName name="_________tab06" localSheetId="63">#REF!</definedName>
    <definedName name="_________tab06" localSheetId="64">#REF!</definedName>
    <definedName name="_________tab06" localSheetId="65">#REF!</definedName>
    <definedName name="_________tab06" localSheetId="48">#REF!</definedName>
    <definedName name="_________tab06" localSheetId="49">#REF!</definedName>
    <definedName name="_________tab06" localSheetId="50">#REF!</definedName>
    <definedName name="_________tab06" localSheetId="51">#REF!</definedName>
    <definedName name="_________tab06" localSheetId="53">#REF!</definedName>
    <definedName name="_________tab06" localSheetId="54">#REF!</definedName>
    <definedName name="_________tab06" localSheetId="71">#REF!</definedName>
    <definedName name="_________tab06" localSheetId="80">#REF!</definedName>
    <definedName name="_________tab06" localSheetId="81">#REF!</definedName>
    <definedName name="_________tab06" localSheetId="83">#REF!</definedName>
    <definedName name="_________tab06" localSheetId="73">#REF!</definedName>
    <definedName name="_________tab06" localSheetId="75">#REF!</definedName>
    <definedName name="_________tab06" localSheetId="77">#REF!</definedName>
    <definedName name="_________tab06" localSheetId="78">#REF!</definedName>
    <definedName name="_________tab06" localSheetId="79">#REF!</definedName>
    <definedName name="_________tab06" localSheetId="66">#REF!</definedName>
    <definedName name="_________tab06" localSheetId="67">#REF!</definedName>
    <definedName name="_________tab06" localSheetId="68">#REF!</definedName>
    <definedName name="_________tab06" localSheetId="70">#REF!</definedName>
    <definedName name="_________tab06">#REF!</definedName>
    <definedName name="_________tab07" localSheetId="3">#REF!</definedName>
    <definedName name="_________tab07" localSheetId="12">#REF!</definedName>
    <definedName name="_________tab07" localSheetId="14">#REF!</definedName>
    <definedName name="_________tab07" localSheetId="16">#REF!</definedName>
    <definedName name="_________tab07" localSheetId="18">#REF!</definedName>
    <definedName name="_________tab07" localSheetId="20">#REF!</definedName>
    <definedName name="_________tab07" localSheetId="21">#REF!</definedName>
    <definedName name="_________tab07" localSheetId="4">#REF!</definedName>
    <definedName name="_________tab07" localSheetId="5">#REF!</definedName>
    <definedName name="_________tab07" localSheetId="7">#REF!</definedName>
    <definedName name="_________tab07" localSheetId="8">#REF!</definedName>
    <definedName name="_________tab07" localSheetId="9">#REF!</definedName>
    <definedName name="_________tab07" localSheetId="11">#REF!</definedName>
    <definedName name="_________tab07" localSheetId="29">#REF!</definedName>
    <definedName name="_________tab07" localSheetId="38">#REF!</definedName>
    <definedName name="_________tab07" localSheetId="39">#REF!</definedName>
    <definedName name="_________tab07" localSheetId="40">#REF!</definedName>
    <definedName name="_________tab07" localSheetId="45">#REF!</definedName>
    <definedName name="_________tab07" localSheetId="30">#REF!</definedName>
    <definedName name="_________tab07" localSheetId="32">#REF!</definedName>
    <definedName name="_________tab07" localSheetId="36">#REF!</definedName>
    <definedName name="_________tab07" localSheetId="37">#REF!</definedName>
    <definedName name="_________tab07" localSheetId="58">#REF!</definedName>
    <definedName name="_________tab07" localSheetId="59">#REF!</definedName>
    <definedName name="_________tab07" localSheetId="60">#REF!</definedName>
    <definedName name="_________tab07" localSheetId="61">#REF!</definedName>
    <definedName name="_________tab07" localSheetId="62">#REF!</definedName>
    <definedName name="_________tab07" localSheetId="63">#REF!</definedName>
    <definedName name="_________tab07" localSheetId="64">#REF!</definedName>
    <definedName name="_________tab07" localSheetId="65">#REF!</definedName>
    <definedName name="_________tab07" localSheetId="48">#REF!</definedName>
    <definedName name="_________tab07" localSheetId="49">#REF!</definedName>
    <definedName name="_________tab07" localSheetId="50">#REF!</definedName>
    <definedName name="_________tab07" localSheetId="51">#REF!</definedName>
    <definedName name="_________tab07" localSheetId="53">#REF!</definedName>
    <definedName name="_________tab07" localSheetId="54">#REF!</definedName>
    <definedName name="_________tab07" localSheetId="71">#REF!</definedName>
    <definedName name="_________tab07" localSheetId="80">#REF!</definedName>
    <definedName name="_________tab07" localSheetId="81">#REF!</definedName>
    <definedName name="_________tab07" localSheetId="83">#REF!</definedName>
    <definedName name="_________tab07" localSheetId="73">#REF!</definedName>
    <definedName name="_________tab07" localSheetId="75">#REF!</definedName>
    <definedName name="_________tab07" localSheetId="77">#REF!</definedName>
    <definedName name="_________tab07" localSheetId="78">#REF!</definedName>
    <definedName name="_________tab07" localSheetId="79">#REF!</definedName>
    <definedName name="_________tab07" localSheetId="66">#REF!</definedName>
    <definedName name="_________tab07" localSheetId="67">#REF!</definedName>
    <definedName name="_________tab07" localSheetId="68">#REF!</definedName>
    <definedName name="_________tab07" localSheetId="70">#REF!</definedName>
    <definedName name="_________tab07">#REF!</definedName>
    <definedName name="_________Tab1" localSheetId="3">#REF!</definedName>
    <definedName name="_________Tab1" localSheetId="12">#REF!</definedName>
    <definedName name="_________Tab1" localSheetId="14">#REF!</definedName>
    <definedName name="_________Tab1" localSheetId="16">#REF!</definedName>
    <definedName name="_________Tab1" localSheetId="18">#REF!</definedName>
    <definedName name="_________Tab1" localSheetId="20">#REF!</definedName>
    <definedName name="_________Tab1" localSheetId="21">#REF!</definedName>
    <definedName name="_________Tab1" localSheetId="4">#REF!</definedName>
    <definedName name="_________Tab1" localSheetId="5">#REF!</definedName>
    <definedName name="_________Tab1" localSheetId="7">#REF!</definedName>
    <definedName name="_________Tab1" localSheetId="8">#REF!</definedName>
    <definedName name="_________Tab1" localSheetId="9">#REF!</definedName>
    <definedName name="_________Tab1" localSheetId="11">#REF!</definedName>
    <definedName name="_________Tab1" localSheetId="29">#REF!</definedName>
    <definedName name="_________Tab1" localSheetId="38">#REF!</definedName>
    <definedName name="_________Tab1" localSheetId="39">#REF!</definedName>
    <definedName name="_________Tab1" localSheetId="40">#REF!</definedName>
    <definedName name="_________Tab1" localSheetId="45">#REF!</definedName>
    <definedName name="_________Tab1" localSheetId="30">#REF!</definedName>
    <definedName name="_________Tab1" localSheetId="32">#REF!</definedName>
    <definedName name="_________Tab1" localSheetId="36">#REF!</definedName>
    <definedName name="_________Tab1" localSheetId="37">#REF!</definedName>
    <definedName name="_________Tab1" localSheetId="58">#REF!</definedName>
    <definedName name="_________Tab1" localSheetId="59">#REF!</definedName>
    <definedName name="_________Tab1" localSheetId="60">#REF!</definedName>
    <definedName name="_________Tab1" localSheetId="61">#REF!</definedName>
    <definedName name="_________Tab1" localSheetId="62">#REF!</definedName>
    <definedName name="_________Tab1" localSheetId="63">#REF!</definedName>
    <definedName name="_________Tab1" localSheetId="64">#REF!</definedName>
    <definedName name="_________Tab1" localSheetId="65">#REF!</definedName>
    <definedName name="_________Tab1" localSheetId="48">#REF!</definedName>
    <definedName name="_________Tab1" localSheetId="49">#REF!</definedName>
    <definedName name="_________Tab1" localSheetId="50">#REF!</definedName>
    <definedName name="_________Tab1" localSheetId="51">#REF!</definedName>
    <definedName name="_________Tab1" localSheetId="53">#REF!</definedName>
    <definedName name="_________Tab1" localSheetId="54">#REF!</definedName>
    <definedName name="_________Tab1" localSheetId="71">#REF!</definedName>
    <definedName name="_________Tab1" localSheetId="80">#REF!</definedName>
    <definedName name="_________Tab1" localSheetId="81">#REF!</definedName>
    <definedName name="_________Tab1" localSheetId="83">#REF!</definedName>
    <definedName name="_________Tab1" localSheetId="73">#REF!</definedName>
    <definedName name="_________Tab1" localSheetId="75">#REF!</definedName>
    <definedName name="_________Tab1" localSheetId="77">#REF!</definedName>
    <definedName name="_________Tab1" localSheetId="78">#REF!</definedName>
    <definedName name="_________Tab1" localSheetId="79">#REF!</definedName>
    <definedName name="_________Tab1" localSheetId="66">#REF!</definedName>
    <definedName name="_________Tab1" localSheetId="67">#REF!</definedName>
    <definedName name="_________Tab1" localSheetId="68">#REF!</definedName>
    <definedName name="_________Tab1" localSheetId="70">#REF!</definedName>
    <definedName name="_________Tab1">#REF!</definedName>
    <definedName name="_________UKR1" localSheetId="3">#REF!</definedName>
    <definedName name="_________UKR1" localSheetId="12">#REF!</definedName>
    <definedName name="_________UKR1" localSheetId="14">#REF!</definedName>
    <definedName name="_________UKR1" localSheetId="16">#REF!</definedName>
    <definedName name="_________UKR1" localSheetId="18">#REF!</definedName>
    <definedName name="_________UKR1" localSheetId="20">#REF!</definedName>
    <definedName name="_________UKR1" localSheetId="21">#REF!</definedName>
    <definedName name="_________UKR1" localSheetId="4">#REF!</definedName>
    <definedName name="_________UKR1" localSheetId="5">#REF!</definedName>
    <definedName name="_________UKR1" localSheetId="7">#REF!</definedName>
    <definedName name="_________UKR1" localSheetId="8">#REF!</definedName>
    <definedName name="_________UKR1" localSheetId="9">#REF!</definedName>
    <definedName name="_________UKR1" localSheetId="11">#REF!</definedName>
    <definedName name="_________UKR1" localSheetId="29">#REF!</definedName>
    <definedName name="_________UKR1" localSheetId="39">#REF!</definedName>
    <definedName name="_________UKR1" localSheetId="40">#REF!</definedName>
    <definedName name="_________UKR1" localSheetId="45">#REF!</definedName>
    <definedName name="_________UKR1" localSheetId="30">#REF!</definedName>
    <definedName name="_________UKR1" localSheetId="32">#REF!</definedName>
    <definedName name="_________UKR1" localSheetId="36">#REF!</definedName>
    <definedName name="_________UKR1" localSheetId="37">#REF!</definedName>
    <definedName name="_________UKR1" localSheetId="58">#REF!</definedName>
    <definedName name="_________UKR1" localSheetId="59">#REF!</definedName>
    <definedName name="_________UKR1" localSheetId="60">#REF!</definedName>
    <definedName name="_________UKR1" localSheetId="62">#REF!</definedName>
    <definedName name="_________UKR1" localSheetId="64">#REF!</definedName>
    <definedName name="_________UKR1" localSheetId="65">#REF!</definedName>
    <definedName name="_________UKR1" localSheetId="48">#REF!</definedName>
    <definedName name="_________UKR1" localSheetId="49">#REF!</definedName>
    <definedName name="_________UKR1" localSheetId="50">#REF!</definedName>
    <definedName name="_________UKR1" localSheetId="51">#REF!</definedName>
    <definedName name="_________UKR1" localSheetId="53">#REF!</definedName>
    <definedName name="_________UKR1" localSheetId="54">#REF!</definedName>
    <definedName name="_________UKR1" localSheetId="71">#REF!</definedName>
    <definedName name="_________UKR1" localSheetId="80">#REF!</definedName>
    <definedName name="_________UKR1" localSheetId="81">#REF!</definedName>
    <definedName name="_________UKR1" localSheetId="83">#REF!</definedName>
    <definedName name="_________UKR1" localSheetId="73">#REF!</definedName>
    <definedName name="_________UKR1" localSheetId="75">#REF!</definedName>
    <definedName name="_________UKR1" localSheetId="77">#REF!</definedName>
    <definedName name="_________UKR1" localSheetId="78">#REF!</definedName>
    <definedName name="_________UKR1" localSheetId="79">#REF!</definedName>
    <definedName name="_________UKR1" localSheetId="66">#REF!</definedName>
    <definedName name="_________UKR1" localSheetId="67">#REF!</definedName>
    <definedName name="_________UKR1" localSheetId="68">#REF!</definedName>
    <definedName name="_________UKR1" localSheetId="70">#REF!</definedName>
    <definedName name="_________UKR1">#REF!</definedName>
    <definedName name="_________UKR2" localSheetId="3">#REF!</definedName>
    <definedName name="_________UKR2" localSheetId="12">#REF!</definedName>
    <definedName name="_________UKR2" localSheetId="14">#REF!</definedName>
    <definedName name="_________UKR2" localSheetId="16">#REF!</definedName>
    <definedName name="_________UKR2" localSheetId="18">#REF!</definedName>
    <definedName name="_________UKR2" localSheetId="20">#REF!</definedName>
    <definedName name="_________UKR2" localSheetId="21">#REF!</definedName>
    <definedName name="_________UKR2" localSheetId="4">#REF!</definedName>
    <definedName name="_________UKR2" localSheetId="5">#REF!</definedName>
    <definedName name="_________UKR2" localSheetId="7">#REF!</definedName>
    <definedName name="_________UKR2" localSheetId="8">#REF!</definedName>
    <definedName name="_________UKR2" localSheetId="9">#REF!</definedName>
    <definedName name="_________UKR2" localSheetId="11">#REF!</definedName>
    <definedName name="_________UKR2" localSheetId="29">#REF!</definedName>
    <definedName name="_________UKR2" localSheetId="39">#REF!</definedName>
    <definedName name="_________UKR2" localSheetId="40">#REF!</definedName>
    <definedName name="_________UKR2" localSheetId="45">#REF!</definedName>
    <definedName name="_________UKR2" localSheetId="30">#REF!</definedName>
    <definedName name="_________UKR2" localSheetId="32">#REF!</definedName>
    <definedName name="_________UKR2" localSheetId="36">#REF!</definedName>
    <definedName name="_________UKR2" localSheetId="37">#REF!</definedName>
    <definedName name="_________UKR2" localSheetId="58">#REF!</definedName>
    <definedName name="_________UKR2" localSheetId="59">#REF!</definedName>
    <definedName name="_________UKR2" localSheetId="60">#REF!</definedName>
    <definedName name="_________UKR2" localSheetId="62">#REF!</definedName>
    <definedName name="_________UKR2" localSheetId="64">#REF!</definedName>
    <definedName name="_________UKR2" localSheetId="65">#REF!</definedName>
    <definedName name="_________UKR2" localSheetId="48">#REF!</definedName>
    <definedName name="_________UKR2" localSheetId="49">#REF!</definedName>
    <definedName name="_________UKR2" localSheetId="50">#REF!</definedName>
    <definedName name="_________UKR2" localSheetId="51">#REF!</definedName>
    <definedName name="_________UKR2" localSheetId="53">#REF!</definedName>
    <definedName name="_________UKR2" localSheetId="54">#REF!</definedName>
    <definedName name="_________UKR2" localSheetId="71">#REF!</definedName>
    <definedName name="_________UKR2" localSheetId="80">#REF!</definedName>
    <definedName name="_________UKR2" localSheetId="81">#REF!</definedName>
    <definedName name="_________UKR2" localSheetId="83">#REF!</definedName>
    <definedName name="_________UKR2" localSheetId="73">#REF!</definedName>
    <definedName name="_________UKR2" localSheetId="75">#REF!</definedName>
    <definedName name="_________UKR2" localSheetId="77">#REF!</definedName>
    <definedName name="_________UKR2" localSheetId="78">#REF!</definedName>
    <definedName name="_________UKR2" localSheetId="79">#REF!</definedName>
    <definedName name="_________UKR2" localSheetId="66">#REF!</definedName>
    <definedName name="_________UKR2" localSheetId="67">#REF!</definedName>
    <definedName name="_________UKR2" localSheetId="68">#REF!</definedName>
    <definedName name="_________UKR2" localSheetId="70">#REF!</definedName>
    <definedName name="_________UKR2">#REF!</definedName>
    <definedName name="_________UKR3" localSheetId="3">#REF!</definedName>
    <definedName name="_________UKR3" localSheetId="12">#REF!</definedName>
    <definedName name="_________UKR3" localSheetId="14">#REF!</definedName>
    <definedName name="_________UKR3" localSheetId="16">#REF!</definedName>
    <definedName name="_________UKR3" localSheetId="18">#REF!</definedName>
    <definedName name="_________UKR3" localSheetId="20">#REF!</definedName>
    <definedName name="_________UKR3" localSheetId="21">#REF!</definedName>
    <definedName name="_________UKR3" localSheetId="4">#REF!</definedName>
    <definedName name="_________UKR3" localSheetId="5">#REF!</definedName>
    <definedName name="_________UKR3" localSheetId="7">#REF!</definedName>
    <definedName name="_________UKR3" localSheetId="8">#REF!</definedName>
    <definedName name="_________UKR3" localSheetId="9">#REF!</definedName>
    <definedName name="_________UKR3" localSheetId="11">#REF!</definedName>
    <definedName name="_________UKR3" localSheetId="29">#REF!</definedName>
    <definedName name="_________UKR3" localSheetId="39">#REF!</definedName>
    <definedName name="_________UKR3" localSheetId="40">#REF!</definedName>
    <definedName name="_________UKR3" localSheetId="45">#REF!</definedName>
    <definedName name="_________UKR3" localSheetId="30">#REF!</definedName>
    <definedName name="_________UKR3" localSheetId="32">#REF!</definedName>
    <definedName name="_________UKR3" localSheetId="36">#REF!</definedName>
    <definedName name="_________UKR3" localSheetId="37">#REF!</definedName>
    <definedName name="_________UKR3" localSheetId="58">#REF!</definedName>
    <definedName name="_________UKR3" localSheetId="59">#REF!</definedName>
    <definedName name="_________UKR3" localSheetId="60">#REF!</definedName>
    <definedName name="_________UKR3" localSheetId="62">#REF!</definedName>
    <definedName name="_________UKR3" localSheetId="64">#REF!</definedName>
    <definedName name="_________UKR3" localSheetId="65">#REF!</definedName>
    <definedName name="_________UKR3" localSheetId="48">#REF!</definedName>
    <definedName name="_________UKR3" localSheetId="49">#REF!</definedName>
    <definedName name="_________UKR3" localSheetId="50">#REF!</definedName>
    <definedName name="_________UKR3" localSheetId="51">#REF!</definedName>
    <definedName name="_________UKR3" localSheetId="53">#REF!</definedName>
    <definedName name="_________UKR3" localSheetId="54">#REF!</definedName>
    <definedName name="_________UKR3" localSheetId="71">#REF!</definedName>
    <definedName name="_________UKR3" localSheetId="80">#REF!</definedName>
    <definedName name="_________UKR3" localSheetId="81">#REF!</definedName>
    <definedName name="_________UKR3" localSheetId="83">#REF!</definedName>
    <definedName name="_________UKR3" localSheetId="73">#REF!</definedName>
    <definedName name="_________UKR3" localSheetId="75">#REF!</definedName>
    <definedName name="_________UKR3" localSheetId="77">#REF!</definedName>
    <definedName name="_________UKR3" localSheetId="78">#REF!</definedName>
    <definedName name="_________UKR3" localSheetId="79">#REF!</definedName>
    <definedName name="_________UKR3" localSheetId="66">#REF!</definedName>
    <definedName name="_________UKR3" localSheetId="67">#REF!</definedName>
    <definedName name="_________UKR3" localSheetId="68">#REF!</definedName>
    <definedName name="_________UKR3" localSheetId="70">#REF!</definedName>
    <definedName name="_________UKR3">#REF!</definedName>
    <definedName name="________cp1" localSheetId="3">{"'előző év december'!$A$2:$CP$214"}</definedName>
    <definedName name="________cp1" localSheetId="12">{"'előző év december'!$A$2:$CP$214"}</definedName>
    <definedName name="________cp1" localSheetId="14">{"'előző év december'!$A$2:$CP$214"}</definedName>
    <definedName name="________cp1" localSheetId="16">{"'előző év december'!$A$2:$CP$214"}</definedName>
    <definedName name="________cp1" localSheetId="18">{"'előző év december'!$A$2:$CP$214"}</definedName>
    <definedName name="________cp1" localSheetId="21">{"'előző év december'!$A$2:$CP$214"}</definedName>
    <definedName name="________cp1" localSheetId="4">{"'előző év december'!$A$2:$CP$214"}</definedName>
    <definedName name="________cp1" localSheetId="5">{"'előző év december'!$A$2:$CP$214"}</definedName>
    <definedName name="________cp1" localSheetId="9">{"'előző év december'!$A$2:$CP$214"}</definedName>
    <definedName name="________cp1" localSheetId="11">{"'előző év december'!$A$2:$CP$214"}</definedName>
    <definedName name="________cp1" localSheetId="29">{"'előző év december'!$A$2:$CP$214"}</definedName>
    <definedName name="________cp1" localSheetId="39">{"'előző év december'!$A$2:$CP$214"}</definedName>
    <definedName name="________cp1" localSheetId="40">{"'előző év december'!$A$2:$CP$214"}</definedName>
    <definedName name="________cp1" localSheetId="45">{"'előző év december'!$A$2:$CP$214"}</definedName>
    <definedName name="________cp1" localSheetId="30">{"'előző év december'!$A$2:$CP$214"}</definedName>
    <definedName name="________cp1" localSheetId="36">{"'előző év december'!$A$2:$CP$214"}</definedName>
    <definedName name="________cp1" localSheetId="37">{"'előző év december'!$A$2:$CP$214"}</definedName>
    <definedName name="________cp1" localSheetId="56">{"'előző év december'!$A$2:$CP$214"}</definedName>
    <definedName name="________cp1" localSheetId="58">{"'előző év december'!$A$2:$CP$214"}</definedName>
    <definedName name="________cp1" localSheetId="59">{"'előző év december'!$A$2:$CP$214"}</definedName>
    <definedName name="________cp1" localSheetId="64">{"'előző év december'!$A$2:$CP$214"}</definedName>
    <definedName name="________cp1" localSheetId="65">{"'előző év december'!$A$2:$CP$214"}</definedName>
    <definedName name="________cp1" localSheetId="80">{"'előző év december'!$A$2:$CP$214"}</definedName>
    <definedName name="________cp1" localSheetId="73">{"'előző év december'!$A$2:$CP$214"}</definedName>
    <definedName name="________cp1" localSheetId="75">{"'előző év december'!$A$2:$CP$214"}</definedName>
    <definedName name="________cp1" localSheetId="77">{"'előző év december'!$A$2:$CP$214"}</definedName>
    <definedName name="________cp1" localSheetId="66">{"'előző év december'!$A$2:$CP$214"}</definedName>
    <definedName name="________cp1" localSheetId="67">{"'előző év december'!$A$2:$CP$214"}</definedName>
    <definedName name="________cp1" localSheetId="68">{"'előző év december'!$A$2:$CP$214"}</definedName>
    <definedName name="________cp1" localSheetId="69">{"'előző év december'!$A$2:$CP$214"}</definedName>
    <definedName name="________cp1" localSheetId="70">{"'előző év december'!$A$2:$CP$214"}</definedName>
    <definedName name="________cp1">{"'előző év december'!$A$2:$CP$214"}</definedName>
    <definedName name="________cp10" localSheetId="3">{"'előző év december'!$A$2:$CP$214"}</definedName>
    <definedName name="________cp10" localSheetId="12">{"'előző év december'!$A$2:$CP$214"}</definedName>
    <definedName name="________cp10" localSheetId="14">{"'előző év december'!$A$2:$CP$214"}</definedName>
    <definedName name="________cp10" localSheetId="16">{"'előző év december'!$A$2:$CP$214"}</definedName>
    <definedName name="________cp10" localSheetId="18">{"'előző év december'!$A$2:$CP$214"}</definedName>
    <definedName name="________cp10" localSheetId="21">{"'előző év december'!$A$2:$CP$214"}</definedName>
    <definedName name="________cp10" localSheetId="4">{"'előző év december'!$A$2:$CP$214"}</definedName>
    <definedName name="________cp10" localSheetId="5">{"'előző év december'!$A$2:$CP$214"}</definedName>
    <definedName name="________cp10" localSheetId="9">{"'előző év december'!$A$2:$CP$214"}</definedName>
    <definedName name="________cp10" localSheetId="11">{"'előző év december'!$A$2:$CP$214"}</definedName>
    <definedName name="________cp10" localSheetId="29">{"'előző év december'!$A$2:$CP$214"}</definedName>
    <definedName name="________cp10" localSheetId="39">{"'előző év december'!$A$2:$CP$214"}</definedName>
    <definedName name="________cp10" localSheetId="40">{"'előző év december'!$A$2:$CP$214"}</definedName>
    <definedName name="________cp10" localSheetId="45">{"'előző év december'!$A$2:$CP$214"}</definedName>
    <definedName name="________cp10" localSheetId="30">{"'előző év december'!$A$2:$CP$214"}</definedName>
    <definedName name="________cp10" localSheetId="36">{"'előző év december'!$A$2:$CP$214"}</definedName>
    <definedName name="________cp10" localSheetId="37">{"'előző év december'!$A$2:$CP$214"}</definedName>
    <definedName name="________cp10" localSheetId="56">{"'előző év december'!$A$2:$CP$214"}</definedName>
    <definedName name="________cp10" localSheetId="58">{"'előző év december'!$A$2:$CP$214"}</definedName>
    <definedName name="________cp10" localSheetId="59">{"'előző év december'!$A$2:$CP$214"}</definedName>
    <definedName name="________cp10" localSheetId="64">{"'előző év december'!$A$2:$CP$214"}</definedName>
    <definedName name="________cp10" localSheetId="65">{"'előző év december'!$A$2:$CP$214"}</definedName>
    <definedName name="________cp10" localSheetId="80">{"'előző év december'!$A$2:$CP$214"}</definedName>
    <definedName name="________cp10" localSheetId="73">{"'előző év december'!$A$2:$CP$214"}</definedName>
    <definedName name="________cp10" localSheetId="75">{"'előző év december'!$A$2:$CP$214"}</definedName>
    <definedName name="________cp10" localSheetId="77">{"'előző év december'!$A$2:$CP$214"}</definedName>
    <definedName name="________cp10" localSheetId="66">{"'előző év december'!$A$2:$CP$214"}</definedName>
    <definedName name="________cp10" localSheetId="67">{"'előző év december'!$A$2:$CP$214"}</definedName>
    <definedName name="________cp10" localSheetId="68">{"'előző év december'!$A$2:$CP$214"}</definedName>
    <definedName name="________cp10" localSheetId="69">{"'előző év december'!$A$2:$CP$214"}</definedName>
    <definedName name="________cp10" localSheetId="70">{"'előző év december'!$A$2:$CP$214"}</definedName>
    <definedName name="________cp10">{"'előző év december'!$A$2:$CP$214"}</definedName>
    <definedName name="________cp11" localSheetId="3">{"'előző év december'!$A$2:$CP$214"}</definedName>
    <definedName name="________cp11" localSheetId="12">{"'előző év december'!$A$2:$CP$214"}</definedName>
    <definedName name="________cp11" localSheetId="14">{"'előző év december'!$A$2:$CP$214"}</definedName>
    <definedName name="________cp11" localSheetId="16">{"'előző év december'!$A$2:$CP$214"}</definedName>
    <definedName name="________cp11" localSheetId="18">{"'előző év december'!$A$2:$CP$214"}</definedName>
    <definedName name="________cp11" localSheetId="21">{"'előző év december'!$A$2:$CP$214"}</definedName>
    <definedName name="________cp11" localSheetId="4">{"'előző év december'!$A$2:$CP$214"}</definedName>
    <definedName name="________cp11" localSheetId="5">{"'előző év december'!$A$2:$CP$214"}</definedName>
    <definedName name="________cp11" localSheetId="9">{"'előző év december'!$A$2:$CP$214"}</definedName>
    <definedName name="________cp11" localSheetId="11">{"'előző év december'!$A$2:$CP$214"}</definedName>
    <definedName name="________cp11" localSheetId="29">{"'előző év december'!$A$2:$CP$214"}</definedName>
    <definedName name="________cp11" localSheetId="39">{"'előző év december'!$A$2:$CP$214"}</definedName>
    <definedName name="________cp11" localSheetId="40">{"'előző év december'!$A$2:$CP$214"}</definedName>
    <definedName name="________cp11" localSheetId="45">{"'előző év december'!$A$2:$CP$214"}</definedName>
    <definedName name="________cp11" localSheetId="30">{"'előző év december'!$A$2:$CP$214"}</definedName>
    <definedName name="________cp11" localSheetId="36">{"'előző év december'!$A$2:$CP$214"}</definedName>
    <definedName name="________cp11" localSheetId="37">{"'előző év december'!$A$2:$CP$214"}</definedName>
    <definedName name="________cp11" localSheetId="56">{"'előző év december'!$A$2:$CP$214"}</definedName>
    <definedName name="________cp11" localSheetId="58">{"'előző év december'!$A$2:$CP$214"}</definedName>
    <definedName name="________cp11" localSheetId="59">{"'előző év december'!$A$2:$CP$214"}</definedName>
    <definedName name="________cp11" localSheetId="64">{"'előző év december'!$A$2:$CP$214"}</definedName>
    <definedName name="________cp11" localSheetId="65">{"'előző év december'!$A$2:$CP$214"}</definedName>
    <definedName name="________cp11" localSheetId="80">{"'előző év december'!$A$2:$CP$214"}</definedName>
    <definedName name="________cp11" localSheetId="73">{"'előző év december'!$A$2:$CP$214"}</definedName>
    <definedName name="________cp11" localSheetId="75">{"'előző év december'!$A$2:$CP$214"}</definedName>
    <definedName name="________cp11" localSheetId="77">{"'előző év december'!$A$2:$CP$214"}</definedName>
    <definedName name="________cp11" localSheetId="66">{"'előző év december'!$A$2:$CP$214"}</definedName>
    <definedName name="________cp11" localSheetId="67">{"'előző év december'!$A$2:$CP$214"}</definedName>
    <definedName name="________cp11" localSheetId="68">{"'előző év december'!$A$2:$CP$214"}</definedName>
    <definedName name="________cp11" localSheetId="69">{"'előző év december'!$A$2:$CP$214"}</definedName>
    <definedName name="________cp11" localSheetId="70">{"'előző év december'!$A$2:$CP$214"}</definedName>
    <definedName name="________cp11">{"'előző év december'!$A$2:$CP$214"}</definedName>
    <definedName name="________cp2" localSheetId="3">{"'előző év december'!$A$2:$CP$214"}</definedName>
    <definedName name="________cp2" localSheetId="12">{"'előző év december'!$A$2:$CP$214"}</definedName>
    <definedName name="________cp2" localSheetId="14">{"'előző év december'!$A$2:$CP$214"}</definedName>
    <definedName name="________cp2" localSheetId="16">{"'előző év december'!$A$2:$CP$214"}</definedName>
    <definedName name="________cp2" localSheetId="18">{"'előző év december'!$A$2:$CP$214"}</definedName>
    <definedName name="________cp2" localSheetId="21">{"'előző év december'!$A$2:$CP$214"}</definedName>
    <definedName name="________cp2" localSheetId="4">{"'előző év december'!$A$2:$CP$214"}</definedName>
    <definedName name="________cp2" localSheetId="5">{"'előző év december'!$A$2:$CP$214"}</definedName>
    <definedName name="________cp2" localSheetId="9">{"'előző év december'!$A$2:$CP$214"}</definedName>
    <definedName name="________cp2" localSheetId="11">{"'előző év december'!$A$2:$CP$214"}</definedName>
    <definedName name="________cp2" localSheetId="29">{"'előző év december'!$A$2:$CP$214"}</definedName>
    <definedName name="________cp2" localSheetId="39">{"'előző év december'!$A$2:$CP$214"}</definedName>
    <definedName name="________cp2" localSheetId="40">{"'előző év december'!$A$2:$CP$214"}</definedName>
    <definedName name="________cp2" localSheetId="45">{"'előző év december'!$A$2:$CP$214"}</definedName>
    <definedName name="________cp2" localSheetId="30">{"'előző év december'!$A$2:$CP$214"}</definedName>
    <definedName name="________cp2" localSheetId="36">{"'előző év december'!$A$2:$CP$214"}</definedName>
    <definedName name="________cp2" localSheetId="37">{"'előző év december'!$A$2:$CP$214"}</definedName>
    <definedName name="________cp2" localSheetId="56">{"'előző év december'!$A$2:$CP$214"}</definedName>
    <definedName name="________cp2" localSheetId="58">{"'előző év december'!$A$2:$CP$214"}</definedName>
    <definedName name="________cp2" localSheetId="59">{"'előző év december'!$A$2:$CP$214"}</definedName>
    <definedName name="________cp2" localSheetId="64">{"'előző év december'!$A$2:$CP$214"}</definedName>
    <definedName name="________cp2" localSheetId="65">{"'előző év december'!$A$2:$CP$214"}</definedName>
    <definedName name="________cp2" localSheetId="80">{"'előző év december'!$A$2:$CP$214"}</definedName>
    <definedName name="________cp2" localSheetId="73">{"'előző év december'!$A$2:$CP$214"}</definedName>
    <definedName name="________cp2" localSheetId="75">{"'előző év december'!$A$2:$CP$214"}</definedName>
    <definedName name="________cp2" localSheetId="77">{"'előző év december'!$A$2:$CP$214"}</definedName>
    <definedName name="________cp2" localSheetId="66">{"'előző év december'!$A$2:$CP$214"}</definedName>
    <definedName name="________cp2" localSheetId="67">{"'előző év december'!$A$2:$CP$214"}</definedName>
    <definedName name="________cp2" localSheetId="68">{"'előző év december'!$A$2:$CP$214"}</definedName>
    <definedName name="________cp2" localSheetId="69">{"'előző év december'!$A$2:$CP$214"}</definedName>
    <definedName name="________cp2" localSheetId="70">{"'előző év december'!$A$2:$CP$214"}</definedName>
    <definedName name="________cp2">{"'előző év december'!$A$2:$CP$214"}</definedName>
    <definedName name="________cp3" localSheetId="3">{"'előző év december'!$A$2:$CP$214"}</definedName>
    <definedName name="________cp3" localSheetId="12">{"'előző év december'!$A$2:$CP$214"}</definedName>
    <definedName name="________cp3" localSheetId="14">{"'előző év december'!$A$2:$CP$214"}</definedName>
    <definedName name="________cp3" localSheetId="16">{"'előző év december'!$A$2:$CP$214"}</definedName>
    <definedName name="________cp3" localSheetId="18">{"'előző év december'!$A$2:$CP$214"}</definedName>
    <definedName name="________cp3" localSheetId="21">{"'előző év december'!$A$2:$CP$214"}</definedName>
    <definedName name="________cp3" localSheetId="4">{"'előző év december'!$A$2:$CP$214"}</definedName>
    <definedName name="________cp3" localSheetId="5">{"'előző év december'!$A$2:$CP$214"}</definedName>
    <definedName name="________cp3" localSheetId="9">{"'előző év december'!$A$2:$CP$214"}</definedName>
    <definedName name="________cp3" localSheetId="11">{"'előző év december'!$A$2:$CP$214"}</definedName>
    <definedName name="________cp3" localSheetId="29">{"'előző év december'!$A$2:$CP$214"}</definedName>
    <definedName name="________cp3" localSheetId="39">{"'előző év december'!$A$2:$CP$214"}</definedName>
    <definedName name="________cp3" localSheetId="40">{"'előző év december'!$A$2:$CP$214"}</definedName>
    <definedName name="________cp3" localSheetId="45">{"'előző év december'!$A$2:$CP$214"}</definedName>
    <definedName name="________cp3" localSheetId="30">{"'előző év december'!$A$2:$CP$214"}</definedName>
    <definedName name="________cp3" localSheetId="36">{"'előző év december'!$A$2:$CP$214"}</definedName>
    <definedName name="________cp3" localSheetId="37">{"'előző év december'!$A$2:$CP$214"}</definedName>
    <definedName name="________cp3" localSheetId="56">{"'előző év december'!$A$2:$CP$214"}</definedName>
    <definedName name="________cp3" localSheetId="58">{"'előző év december'!$A$2:$CP$214"}</definedName>
    <definedName name="________cp3" localSheetId="59">{"'előző év december'!$A$2:$CP$214"}</definedName>
    <definedName name="________cp3" localSheetId="64">{"'előző év december'!$A$2:$CP$214"}</definedName>
    <definedName name="________cp3" localSheetId="65">{"'előző év december'!$A$2:$CP$214"}</definedName>
    <definedName name="________cp3" localSheetId="80">{"'előző év december'!$A$2:$CP$214"}</definedName>
    <definedName name="________cp3" localSheetId="73">{"'előző év december'!$A$2:$CP$214"}</definedName>
    <definedName name="________cp3" localSheetId="75">{"'előző év december'!$A$2:$CP$214"}</definedName>
    <definedName name="________cp3" localSheetId="77">{"'előző év december'!$A$2:$CP$214"}</definedName>
    <definedName name="________cp3" localSheetId="66">{"'előző év december'!$A$2:$CP$214"}</definedName>
    <definedName name="________cp3" localSheetId="67">{"'előző év december'!$A$2:$CP$214"}</definedName>
    <definedName name="________cp3" localSheetId="68">{"'előző év december'!$A$2:$CP$214"}</definedName>
    <definedName name="________cp3" localSheetId="69">{"'előző év december'!$A$2:$CP$214"}</definedName>
    <definedName name="________cp3" localSheetId="70">{"'előző év december'!$A$2:$CP$214"}</definedName>
    <definedName name="________cp3">{"'előző év december'!$A$2:$CP$214"}</definedName>
    <definedName name="________cp4" localSheetId="3">{"'előző év december'!$A$2:$CP$214"}</definedName>
    <definedName name="________cp4" localSheetId="12">{"'előző év december'!$A$2:$CP$214"}</definedName>
    <definedName name="________cp4" localSheetId="14">{"'előző év december'!$A$2:$CP$214"}</definedName>
    <definedName name="________cp4" localSheetId="16">{"'előző év december'!$A$2:$CP$214"}</definedName>
    <definedName name="________cp4" localSheetId="18">{"'előző év december'!$A$2:$CP$214"}</definedName>
    <definedName name="________cp4" localSheetId="21">{"'előző év december'!$A$2:$CP$214"}</definedName>
    <definedName name="________cp4" localSheetId="4">{"'előző év december'!$A$2:$CP$214"}</definedName>
    <definedName name="________cp4" localSheetId="5">{"'előző év december'!$A$2:$CP$214"}</definedName>
    <definedName name="________cp4" localSheetId="9">{"'előző év december'!$A$2:$CP$214"}</definedName>
    <definedName name="________cp4" localSheetId="11">{"'előző év december'!$A$2:$CP$214"}</definedName>
    <definedName name="________cp4" localSheetId="29">{"'előző év december'!$A$2:$CP$214"}</definedName>
    <definedName name="________cp4" localSheetId="39">{"'előző év december'!$A$2:$CP$214"}</definedName>
    <definedName name="________cp4" localSheetId="40">{"'előző év december'!$A$2:$CP$214"}</definedName>
    <definedName name="________cp4" localSheetId="45">{"'előző év december'!$A$2:$CP$214"}</definedName>
    <definedName name="________cp4" localSheetId="30">{"'előző év december'!$A$2:$CP$214"}</definedName>
    <definedName name="________cp4" localSheetId="36">{"'előző év december'!$A$2:$CP$214"}</definedName>
    <definedName name="________cp4" localSheetId="37">{"'előző év december'!$A$2:$CP$214"}</definedName>
    <definedName name="________cp4" localSheetId="56">{"'előző év december'!$A$2:$CP$214"}</definedName>
    <definedName name="________cp4" localSheetId="58">{"'előző év december'!$A$2:$CP$214"}</definedName>
    <definedName name="________cp4" localSheetId="59">{"'előző év december'!$A$2:$CP$214"}</definedName>
    <definedName name="________cp4" localSheetId="64">{"'előző év december'!$A$2:$CP$214"}</definedName>
    <definedName name="________cp4" localSheetId="65">{"'előző év december'!$A$2:$CP$214"}</definedName>
    <definedName name="________cp4" localSheetId="80">{"'előző év december'!$A$2:$CP$214"}</definedName>
    <definedName name="________cp4" localSheetId="73">{"'előző év december'!$A$2:$CP$214"}</definedName>
    <definedName name="________cp4" localSheetId="75">{"'előző év december'!$A$2:$CP$214"}</definedName>
    <definedName name="________cp4" localSheetId="77">{"'előző év december'!$A$2:$CP$214"}</definedName>
    <definedName name="________cp4" localSheetId="66">{"'előző év december'!$A$2:$CP$214"}</definedName>
    <definedName name="________cp4" localSheetId="67">{"'előző év december'!$A$2:$CP$214"}</definedName>
    <definedName name="________cp4" localSheetId="68">{"'előző év december'!$A$2:$CP$214"}</definedName>
    <definedName name="________cp4" localSheetId="69">{"'előző év december'!$A$2:$CP$214"}</definedName>
    <definedName name="________cp4" localSheetId="70">{"'előző év december'!$A$2:$CP$214"}</definedName>
    <definedName name="________cp4">{"'előző év december'!$A$2:$CP$214"}</definedName>
    <definedName name="________cp5" localSheetId="3">{"'előző év december'!$A$2:$CP$214"}</definedName>
    <definedName name="________cp5" localSheetId="12">{"'előző év december'!$A$2:$CP$214"}</definedName>
    <definedName name="________cp5" localSheetId="14">{"'előző év december'!$A$2:$CP$214"}</definedName>
    <definedName name="________cp5" localSheetId="16">{"'előző év december'!$A$2:$CP$214"}</definedName>
    <definedName name="________cp5" localSheetId="18">{"'előző év december'!$A$2:$CP$214"}</definedName>
    <definedName name="________cp5" localSheetId="21">{"'előző év december'!$A$2:$CP$214"}</definedName>
    <definedName name="________cp5" localSheetId="4">{"'előző év december'!$A$2:$CP$214"}</definedName>
    <definedName name="________cp5" localSheetId="5">{"'előző év december'!$A$2:$CP$214"}</definedName>
    <definedName name="________cp5" localSheetId="9">{"'előző év december'!$A$2:$CP$214"}</definedName>
    <definedName name="________cp5" localSheetId="11">{"'előző év december'!$A$2:$CP$214"}</definedName>
    <definedName name="________cp5" localSheetId="29">{"'előző év december'!$A$2:$CP$214"}</definedName>
    <definedName name="________cp5" localSheetId="39">{"'előző év december'!$A$2:$CP$214"}</definedName>
    <definedName name="________cp5" localSheetId="40">{"'előző év december'!$A$2:$CP$214"}</definedName>
    <definedName name="________cp5" localSheetId="45">{"'előző év december'!$A$2:$CP$214"}</definedName>
    <definedName name="________cp5" localSheetId="30">{"'előző év december'!$A$2:$CP$214"}</definedName>
    <definedName name="________cp5" localSheetId="36">{"'előző év december'!$A$2:$CP$214"}</definedName>
    <definedName name="________cp5" localSheetId="37">{"'előző év december'!$A$2:$CP$214"}</definedName>
    <definedName name="________cp5" localSheetId="56">{"'előző év december'!$A$2:$CP$214"}</definedName>
    <definedName name="________cp5" localSheetId="58">{"'előző év december'!$A$2:$CP$214"}</definedName>
    <definedName name="________cp5" localSheetId="59">{"'előző év december'!$A$2:$CP$214"}</definedName>
    <definedName name="________cp5" localSheetId="64">{"'előző év december'!$A$2:$CP$214"}</definedName>
    <definedName name="________cp5" localSheetId="65">{"'előző év december'!$A$2:$CP$214"}</definedName>
    <definedName name="________cp5" localSheetId="80">{"'előző év december'!$A$2:$CP$214"}</definedName>
    <definedName name="________cp5" localSheetId="73">{"'előző év december'!$A$2:$CP$214"}</definedName>
    <definedName name="________cp5" localSheetId="75">{"'előző év december'!$A$2:$CP$214"}</definedName>
    <definedName name="________cp5" localSheetId="77">{"'előző év december'!$A$2:$CP$214"}</definedName>
    <definedName name="________cp5" localSheetId="66">{"'előző év december'!$A$2:$CP$214"}</definedName>
    <definedName name="________cp5" localSheetId="67">{"'előző év december'!$A$2:$CP$214"}</definedName>
    <definedName name="________cp5" localSheetId="68">{"'előző év december'!$A$2:$CP$214"}</definedName>
    <definedName name="________cp5" localSheetId="69">{"'előző év december'!$A$2:$CP$214"}</definedName>
    <definedName name="________cp5" localSheetId="70">{"'előző év december'!$A$2:$CP$214"}</definedName>
    <definedName name="________cp5">{"'előző év december'!$A$2:$CP$214"}</definedName>
    <definedName name="________cp6" localSheetId="3">{"'előző év december'!$A$2:$CP$214"}</definedName>
    <definedName name="________cp6" localSheetId="12">{"'előző év december'!$A$2:$CP$214"}</definedName>
    <definedName name="________cp6" localSheetId="14">{"'előző év december'!$A$2:$CP$214"}</definedName>
    <definedName name="________cp6" localSheetId="16">{"'előző év december'!$A$2:$CP$214"}</definedName>
    <definedName name="________cp6" localSheetId="18">{"'előző év december'!$A$2:$CP$214"}</definedName>
    <definedName name="________cp6" localSheetId="21">{"'előző év december'!$A$2:$CP$214"}</definedName>
    <definedName name="________cp6" localSheetId="4">{"'előző év december'!$A$2:$CP$214"}</definedName>
    <definedName name="________cp6" localSheetId="5">{"'előző év december'!$A$2:$CP$214"}</definedName>
    <definedName name="________cp6" localSheetId="9">{"'előző év december'!$A$2:$CP$214"}</definedName>
    <definedName name="________cp6" localSheetId="11">{"'előző év december'!$A$2:$CP$214"}</definedName>
    <definedName name="________cp6" localSheetId="29">{"'előző év december'!$A$2:$CP$214"}</definedName>
    <definedName name="________cp6" localSheetId="39">{"'előző év december'!$A$2:$CP$214"}</definedName>
    <definedName name="________cp6" localSheetId="40">{"'előző év december'!$A$2:$CP$214"}</definedName>
    <definedName name="________cp6" localSheetId="45">{"'előző év december'!$A$2:$CP$214"}</definedName>
    <definedName name="________cp6" localSheetId="30">{"'előző év december'!$A$2:$CP$214"}</definedName>
    <definedName name="________cp6" localSheetId="36">{"'előző év december'!$A$2:$CP$214"}</definedName>
    <definedName name="________cp6" localSheetId="37">{"'előző év december'!$A$2:$CP$214"}</definedName>
    <definedName name="________cp6" localSheetId="56">{"'előző év december'!$A$2:$CP$214"}</definedName>
    <definedName name="________cp6" localSheetId="58">{"'előző év december'!$A$2:$CP$214"}</definedName>
    <definedName name="________cp6" localSheetId="59">{"'előző év december'!$A$2:$CP$214"}</definedName>
    <definedName name="________cp6" localSheetId="64">{"'előző év december'!$A$2:$CP$214"}</definedName>
    <definedName name="________cp6" localSheetId="65">{"'előző év december'!$A$2:$CP$214"}</definedName>
    <definedName name="________cp6" localSheetId="80">{"'előző év december'!$A$2:$CP$214"}</definedName>
    <definedName name="________cp6" localSheetId="73">{"'előző év december'!$A$2:$CP$214"}</definedName>
    <definedName name="________cp6" localSheetId="75">{"'előző év december'!$A$2:$CP$214"}</definedName>
    <definedName name="________cp6" localSheetId="77">{"'előző év december'!$A$2:$CP$214"}</definedName>
    <definedName name="________cp6" localSheetId="66">{"'előző év december'!$A$2:$CP$214"}</definedName>
    <definedName name="________cp6" localSheetId="67">{"'előző év december'!$A$2:$CP$214"}</definedName>
    <definedName name="________cp6" localSheetId="68">{"'előző év december'!$A$2:$CP$214"}</definedName>
    <definedName name="________cp6" localSheetId="69">{"'előző év december'!$A$2:$CP$214"}</definedName>
    <definedName name="________cp6" localSheetId="70">{"'előző év december'!$A$2:$CP$214"}</definedName>
    <definedName name="________cp6">{"'előző év december'!$A$2:$CP$214"}</definedName>
    <definedName name="________cp7" localSheetId="3">{"'előző év december'!$A$2:$CP$214"}</definedName>
    <definedName name="________cp7" localSheetId="12">{"'előző év december'!$A$2:$CP$214"}</definedName>
    <definedName name="________cp7" localSheetId="14">{"'előző év december'!$A$2:$CP$214"}</definedName>
    <definedName name="________cp7" localSheetId="16">{"'előző év december'!$A$2:$CP$214"}</definedName>
    <definedName name="________cp7" localSheetId="18">{"'előző év december'!$A$2:$CP$214"}</definedName>
    <definedName name="________cp7" localSheetId="21">{"'előző év december'!$A$2:$CP$214"}</definedName>
    <definedName name="________cp7" localSheetId="4">{"'előző év december'!$A$2:$CP$214"}</definedName>
    <definedName name="________cp7" localSheetId="5">{"'előző év december'!$A$2:$CP$214"}</definedName>
    <definedName name="________cp7" localSheetId="9">{"'előző év december'!$A$2:$CP$214"}</definedName>
    <definedName name="________cp7" localSheetId="11">{"'előző év december'!$A$2:$CP$214"}</definedName>
    <definedName name="________cp7" localSheetId="29">{"'előző év december'!$A$2:$CP$214"}</definedName>
    <definedName name="________cp7" localSheetId="39">{"'előző év december'!$A$2:$CP$214"}</definedName>
    <definedName name="________cp7" localSheetId="40">{"'előző év december'!$A$2:$CP$214"}</definedName>
    <definedName name="________cp7" localSheetId="45">{"'előző év december'!$A$2:$CP$214"}</definedName>
    <definedName name="________cp7" localSheetId="30">{"'előző év december'!$A$2:$CP$214"}</definedName>
    <definedName name="________cp7" localSheetId="36">{"'előző év december'!$A$2:$CP$214"}</definedName>
    <definedName name="________cp7" localSheetId="37">{"'előző év december'!$A$2:$CP$214"}</definedName>
    <definedName name="________cp7" localSheetId="56">{"'előző év december'!$A$2:$CP$214"}</definedName>
    <definedName name="________cp7" localSheetId="58">{"'előző év december'!$A$2:$CP$214"}</definedName>
    <definedName name="________cp7" localSheetId="59">{"'előző év december'!$A$2:$CP$214"}</definedName>
    <definedName name="________cp7" localSheetId="64">{"'előző év december'!$A$2:$CP$214"}</definedName>
    <definedName name="________cp7" localSheetId="65">{"'előző év december'!$A$2:$CP$214"}</definedName>
    <definedName name="________cp7" localSheetId="80">{"'előző év december'!$A$2:$CP$214"}</definedName>
    <definedName name="________cp7" localSheetId="73">{"'előző év december'!$A$2:$CP$214"}</definedName>
    <definedName name="________cp7" localSheetId="75">{"'előző év december'!$A$2:$CP$214"}</definedName>
    <definedName name="________cp7" localSheetId="77">{"'előző év december'!$A$2:$CP$214"}</definedName>
    <definedName name="________cp7" localSheetId="66">{"'előző év december'!$A$2:$CP$214"}</definedName>
    <definedName name="________cp7" localSheetId="67">{"'előző év december'!$A$2:$CP$214"}</definedName>
    <definedName name="________cp7" localSheetId="68">{"'előző év december'!$A$2:$CP$214"}</definedName>
    <definedName name="________cp7" localSheetId="69">{"'előző év december'!$A$2:$CP$214"}</definedName>
    <definedName name="________cp7" localSheetId="70">{"'előző év december'!$A$2:$CP$214"}</definedName>
    <definedName name="________cp7">{"'előző év december'!$A$2:$CP$214"}</definedName>
    <definedName name="________cp8" localSheetId="3">{"'előző év december'!$A$2:$CP$214"}</definedName>
    <definedName name="________cp8" localSheetId="12">{"'előző év december'!$A$2:$CP$214"}</definedName>
    <definedName name="________cp8" localSheetId="14">{"'előző év december'!$A$2:$CP$214"}</definedName>
    <definedName name="________cp8" localSheetId="16">{"'előző év december'!$A$2:$CP$214"}</definedName>
    <definedName name="________cp8" localSheetId="18">{"'előző év december'!$A$2:$CP$214"}</definedName>
    <definedName name="________cp8" localSheetId="21">{"'előző év december'!$A$2:$CP$214"}</definedName>
    <definedName name="________cp8" localSheetId="4">{"'előző év december'!$A$2:$CP$214"}</definedName>
    <definedName name="________cp8" localSheetId="5">{"'előző év december'!$A$2:$CP$214"}</definedName>
    <definedName name="________cp8" localSheetId="9">{"'előző év december'!$A$2:$CP$214"}</definedName>
    <definedName name="________cp8" localSheetId="11">{"'előző év december'!$A$2:$CP$214"}</definedName>
    <definedName name="________cp8" localSheetId="29">{"'előző év december'!$A$2:$CP$214"}</definedName>
    <definedName name="________cp8" localSheetId="39">{"'előző év december'!$A$2:$CP$214"}</definedName>
    <definedName name="________cp8" localSheetId="40">{"'előző év december'!$A$2:$CP$214"}</definedName>
    <definedName name="________cp8" localSheetId="45">{"'előző év december'!$A$2:$CP$214"}</definedName>
    <definedName name="________cp8" localSheetId="30">{"'előző év december'!$A$2:$CP$214"}</definedName>
    <definedName name="________cp8" localSheetId="36">{"'előző év december'!$A$2:$CP$214"}</definedName>
    <definedName name="________cp8" localSheetId="37">{"'előző év december'!$A$2:$CP$214"}</definedName>
    <definedName name="________cp8" localSheetId="56">{"'előző év december'!$A$2:$CP$214"}</definedName>
    <definedName name="________cp8" localSheetId="58">{"'előző év december'!$A$2:$CP$214"}</definedName>
    <definedName name="________cp8" localSheetId="59">{"'előző év december'!$A$2:$CP$214"}</definedName>
    <definedName name="________cp8" localSheetId="64">{"'előző év december'!$A$2:$CP$214"}</definedName>
    <definedName name="________cp8" localSheetId="65">{"'előző év december'!$A$2:$CP$214"}</definedName>
    <definedName name="________cp8" localSheetId="80">{"'előző év december'!$A$2:$CP$214"}</definedName>
    <definedName name="________cp8" localSheetId="73">{"'előző év december'!$A$2:$CP$214"}</definedName>
    <definedName name="________cp8" localSheetId="75">{"'előző év december'!$A$2:$CP$214"}</definedName>
    <definedName name="________cp8" localSheetId="77">{"'előző év december'!$A$2:$CP$214"}</definedName>
    <definedName name="________cp8" localSheetId="66">{"'előző év december'!$A$2:$CP$214"}</definedName>
    <definedName name="________cp8" localSheetId="67">{"'előző év december'!$A$2:$CP$214"}</definedName>
    <definedName name="________cp8" localSheetId="68">{"'előző év december'!$A$2:$CP$214"}</definedName>
    <definedName name="________cp8" localSheetId="69">{"'előző év december'!$A$2:$CP$214"}</definedName>
    <definedName name="________cp8" localSheetId="70">{"'előző év december'!$A$2:$CP$214"}</definedName>
    <definedName name="________cp8">{"'előző év december'!$A$2:$CP$214"}</definedName>
    <definedName name="________cp9" localSheetId="3">{"'előző év december'!$A$2:$CP$214"}</definedName>
    <definedName name="________cp9" localSheetId="12">{"'előző év december'!$A$2:$CP$214"}</definedName>
    <definedName name="________cp9" localSheetId="14">{"'előző év december'!$A$2:$CP$214"}</definedName>
    <definedName name="________cp9" localSheetId="16">{"'előző év december'!$A$2:$CP$214"}</definedName>
    <definedName name="________cp9" localSheetId="18">{"'előző év december'!$A$2:$CP$214"}</definedName>
    <definedName name="________cp9" localSheetId="21">{"'előző év december'!$A$2:$CP$214"}</definedName>
    <definedName name="________cp9" localSheetId="4">{"'előző év december'!$A$2:$CP$214"}</definedName>
    <definedName name="________cp9" localSheetId="5">{"'előző év december'!$A$2:$CP$214"}</definedName>
    <definedName name="________cp9" localSheetId="9">{"'előző év december'!$A$2:$CP$214"}</definedName>
    <definedName name="________cp9" localSheetId="11">{"'előző év december'!$A$2:$CP$214"}</definedName>
    <definedName name="________cp9" localSheetId="29">{"'előző év december'!$A$2:$CP$214"}</definedName>
    <definedName name="________cp9" localSheetId="39">{"'előző év december'!$A$2:$CP$214"}</definedName>
    <definedName name="________cp9" localSheetId="40">{"'előző év december'!$A$2:$CP$214"}</definedName>
    <definedName name="________cp9" localSheetId="45">{"'előző év december'!$A$2:$CP$214"}</definedName>
    <definedName name="________cp9" localSheetId="30">{"'előző év december'!$A$2:$CP$214"}</definedName>
    <definedName name="________cp9" localSheetId="36">{"'előző év december'!$A$2:$CP$214"}</definedName>
    <definedName name="________cp9" localSheetId="37">{"'előző év december'!$A$2:$CP$214"}</definedName>
    <definedName name="________cp9" localSheetId="56">{"'előző év december'!$A$2:$CP$214"}</definedName>
    <definedName name="________cp9" localSheetId="58">{"'előző év december'!$A$2:$CP$214"}</definedName>
    <definedName name="________cp9" localSheetId="59">{"'előző év december'!$A$2:$CP$214"}</definedName>
    <definedName name="________cp9" localSheetId="64">{"'előző év december'!$A$2:$CP$214"}</definedName>
    <definedName name="________cp9" localSheetId="65">{"'előző év december'!$A$2:$CP$214"}</definedName>
    <definedName name="________cp9" localSheetId="80">{"'előző év december'!$A$2:$CP$214"}</definedName>
    <definedName name="________cp9" localSheetId="73">{"'előző év december'!$A$2:$CP$214"}</definedName>
    <definedName name="________cp9" localSheetId="75">{"'előző év december'!$A$2:$CP$214"}</definedName>
    <definedName name="________cp9" localSheetId="77">{"'előző év december'!$A$2:$CP$214"}</definedName>
    <definedName name="________cp9" localSheetId="66">{"'előző év december'!$A$2:$CP$214"}</definedName>
    <definedName name="________cp9" localSheetId="67">{"'előző év december'!$A$2:$CP$214"}</definedName>
    <definedName name="________cp9" localSheetId="68">{"'előző év december'!$A$2:$CP$214"}</definedName>
    <definedName name="________cp9" localSheetId="69">{"'előző év december'!$A$2:$CP$214"}</definedName>
    <definedName name="________cp9" localSheetId="70">{"'előző év december'!$A$2:$CP$214"}</definedName>
    <definedName name="________cp9">{"'előző év december'!$A$2:$CP$214"}</definedName>
    <definedName name="________cpr2" localSheetId="3">{"'előző év december'!$A$2:$CP$214"}</definedName>
    <definedName name="________cpr2" localSheetId="12">{"'előző év december'!$A$2:$CP$214"}</definedName>
    <definedName name="________cpr2" localSheetId="14">{"'előző év december'!$A$2:$CP$214"}</definedName>
    <definedName name="________cpr2" localSheetId="16">{"'előző év december'!$A$2:$CP$214"}</definedName>
    <definedName name="________cpr2" localSheetId="18">{"'előző év december'!$A$2:$CP$214"}</definedName>
    <definedName name="________cpr2" localSheetId="21">{"'előző év december'!$A$2:$CP$214"}</definedName>
    <definedName name="________cpr2" localSheetId="4">{"'előző év december'!$A$2:$CP$214"}</definedName>
    <definedName name="________cpr2" localSheetId="5">{"'előző év december'!$A$2:$CP$214"}</definedName>
    <definedName name="________cpr2" localSheetId="9">{"'előző év december'!$A$2:$CP$214"}</definedName>
    <definedName name="________cpr2" localSheetId="11">{"'előző év december'!$A$2:$CP$214"}</definedName>
    <definedName name="________cpr2" localSheetId="29">{"'előző év december'!$A$2:$CP$214"}</definedName>
    <definedName name="________cpr2" localSheetId="39">{"'előző év december'!$A$2:$CP$214"}</definedName>
    <definedName name="________cpr2" localSheetId="40">{"'előző év december'!$A$2:$CP$214"}</definedName>
    <definedName name="________cpr2" localSheetId="45">{"'előző év december'!$A$2:$CP$214"}</definedName>
    <definedName name="________cpr2" localSheetId="30">{"'előző év december'!$A$2:$CP$214"}</definedName>
    <definedName name="________cpr2" localSheetId="36">{"'előző év december'!$A$2:$CP$214"}</definedName>
    <definedName name="________cpr2" localSheetId="37">{"'előző év december'!$A$2:$CP$214"}</definedName>
    <definedName name="________cpr2" localSheetId="56">{"'előző év december'!$A$2:$CP$214"}</definedName>
    <definedName name="________cpr2" localSheetId="58">{"'előző év december'!$A$2:$CP$214"}</definedName>
    <definedName name="________cpr2" localSheetId="59">{"'előző év december'!$A$2:$CP$214"}</definedName>
    <definedName name="________cpr2" localSheetId="64">{"'előző év december'!$A$2:$CP$214"}</definedName>
    <definedName name="________cpr2" localSheetId="65">{"'előző év december'!$A$2:$CP$214"}</definedName>
    <definedName name="________cpr2" localSheetId="80">{"'előző év december'!$A$2:$CP$214"}</definedName>
    <definedName name="________cpr2" localSheetId="73">{"'előző év december'!$A$2:$CP$214"}</definedName>
    <definedName name="________cpr2" localSheetId="75">{"'előző év december'!$A$2:$CP$214"}</definedName>
    <definedName name="________cpr2" localSheetId="77">{"'előző év december'!$A$2:$CP$214"}</definedName>
    <definedName name="________cpr2" localSheetId="66">{"'előző év december'!$A$2:$CP$214"}</definedName>
    <definedName name="________cpr2" localSheetId="67">{"'előző év december'!$A$2:$CP$214"}</definedName>
    <definedName name="________cpr2" localSheetId="68">{"'előző év december'!$A$2:$CP$214"}</definedName>
    <definedName name="________cpr2" localSheetId="69">{"'előző év december'!$A$2:$CP$214"}</definedName>
    <definedName name="________cpr2" localSheetId="70">{"'előző év december'!$A$2:$CP$214"}</definedName>
    <definedName name="________cpr2">{"'előző év december'!$A$2:$CP$214"}</definedName>
    <definedName name="________cpr3" localSheetId="3">{"'előző év december'!$A$2:$CP$214"}</definedName>
    <definedName name="________cpr3" localSheetId="12">{"'előző év december'!$A$2:$CP$214"}</definedName>
    <definedName name="________cpr3" localSheetId="14">{"'előző év december'!$A$2:$CP$214"}</definedName>
    <definedName name="________cpr3" localSheetId="16">{"'előző év december'!$A$2:$CP$214"}</definedName>
    <definedName name="________cpr3" localSheetId="18">{"'előző év december'!$A$2:$CP$214"}</definedName>
    <definedName name="________cpr3" localSheetId="21">{"'előző év december'!$A$2:$CP$214"}</definedName>
    <definedName name="________cpr3" localSheetId="4">{"'előző év december'!$A$2:$CP$214"}</definedName>
    <definedName name="________cpr3" localSheetId="5">{"'előző év december'!$A$2:$CP$214"}</definedName>
    <definedName name="________cpr3" localSheetId="9">{"'előző év december'!$A$2:$CP$214"}</definedName>
    <definedName name="________cpr3" localSheetId="11">{"'előző év december'!$A$2:$CP$214"}</definedName>
    <definedName name="________cpr3" localSheetId="29">{"'előző év december'!$A$2:$CP$214"}</definedName>
    <definedName name="________cpr3" localSheetId="39">{"'előző év december'!$A$2:$CP$214"}</definedName>
    <definedName name="________cpr3" localSheetId="40">{"'előző év december'!$A$2:$CP$214"}</definedName>
    <definedName name="________cpr3" localSheetId="45">{"'előző év december'!$A$2:$CP$214"}</definedName>
    <definedName name="________cpr3" localSheetId="30">{"'előző év december'!$A$2:$CP$214"}</definedName>
    <definedName name="________cpr3" localSheetId="36">{"'előző év december'!$A$2:$CP$214"}</definedName>
    <definedName name="________cpr3" localSheetId="37">{"'előző év december'!$A$2:$CP$214"}</definedName>
    <definedName name="________cpr3" localSheetId="56">{"'előző év december'!$A$2:$CP$214"}</definedName>
    <definedName name="________cpr3" localSheetId="58">{"'előző év december'!$A$2:$CP$214"}</definedName>
    <definedName name="________cpr3" localSheetId="59">{"'előző év december'!$A$2:$CP$214"}</definedName>
    <definedName name="________cpr3" localSheetId="64">{"'előző év december'!$A$2:$CP$214"}</definedName>
    <definedName name="________cpr3" localSheetId="65">{"'előző év december'!$A$2:$CP$214"}</definedName>
    <definedName name="________cpr3" localSheetId="80">{"'előző év december'!$A$2:$CP$214"}</definedName>
    <definedName name="________cpr3" localSheetId="73">{"'előző év december'!$A$2:$CP$214"}</definedName>
    <definedName name="________cpr3" localSheetId="75">{"'előző év december'!$A$2:$CP$214"}</definedName>
    <definedName name="________cpr3" localSheetId="77">{"'előző év december'!$A$2:$CP$214"}</definedName>
    <definedName name="________cpr3" localSheetId="66">{"'előző év december'!$A$2:$CP$214"}</definedName>
    <definedName name="________cpr3" localSheetId="67">{"'előző év december'!$A$2:$CP$214"}</definedName>
    <definedName name="________cpr3" localSheetId="68">{"'előző év december'!$A$2:$CP$214"}</definedName>
    <definedName name="________cpr3" localSheetId="69">{"'előző év december'!$A$2:$CP$214"}</definedName>
    <definedName name="________cpr3" localSheetId="70">{"'előző év december'!$A$2:$CP$214"}</definedName>
    <definedName name="________cpr3">{"'előző év december'!$A$2:$CP$214"}</definedName>
    <definedName name="________cpr4" localSheetId="3">{"'előző év december'!$A$2:$CP$214"}</definedName>
    <definedName name="________cpr4" localSheetId="12">{"'előző év december'!$A$2:$CP$214"}</definedName>
    <definedName name="________cpr4" localSheetId="14">{"'előző év december'!$A$2:$CP$214"}</definedName>
    <definedName name="________cpr4" localSheetId="16">{"'előző év december'!$A$2:$CP$214"}</definedName>
    <definedName name="________cpr4" localSheetId="18">{"'előző év december'!$A$2:$CP$214"}</definedName>
    <definedName name="________cpr4" localSheetId="21">{"'előző év december'!$A$2:$CP$214"}</definedName>
    <definedName name="________cpr4" localSheetId="4">{"'előző év december'!$A$2:$CP$214"}</definedName>
    <definedName name="________cpr4" localSheetId="5">{"'előző év december'!$A$2:$CP$214"}</definedName>
    <definedName name="________cpr4" localSheetId="9">{"'előző év december'!$A$2:$CP$214"}</definedName>
    <definedName name="________cpr4" localSheetId="11">{"'előző év december'!$A$2:$CP$214"}</definedName>
    <definedName name="________cpr4" localSheetId="29">{"'előző év december'!$A$2:$CP$214"}</definedName>
    <definedName name="________cpr4" localSheetId="39">{"'előző év december'!$A$2:$CP$214"}</definedName>
    <definedName name="________cpr4" localSheetId="40">{"'előző év december'!$A$2:$CP$214"}</definedName>
    <definedName name="________cpr4" localSheetId="45">{"'előző év december'!$A$2:$CP$214"}</definedName>
    <definedName name="________cpr4" localSheetId="30">{"'előző év december'!$A$2:$CP$214"}</definedName>
    <definedName name="________cpr4" localSheetId="36">{"'előző év december'!$A$2:$CP$214"}</definedName>
    <definedName name="________cpr4" localSheetId="37">{"'előző év december'!$A$2:$CP$214"}</definedName>
    <definedName name="________cpr4" localSheetId="56">{"'előző év december'!$A$2:$CP$214"}</definedName>
    <definedName name="________cpr4" localSheetId="58">{"'előző év december'!$A$2:$CP$214"}</definedName>
    <definedName name="________cpr4" localSheetId="59">{"'előző év december'!$A$2:$CP$214"}</definedName>
    <definedName name="________cpr4" localSheetId="64">{"'előző év december'!$A$2:$CP$214"}</definedName>
    <definedName name="________cpr4" localSheetId="65">{"'előző év december'!$A$2:$CP$214"}</definedName>
    <definedName name="________cpr4" localSheetId="80">{"'előző év december'!$A$2:$CP$214"}</definedName>
    <definedName name="________cpr4" localSheetId="73">{"'előző év december'!$A$2:$CP$214"}</definedName>
    <definedName name="________cpr4" localSheetId="75">{"'előző év december'!$A$2:$CP$214"}</definedName>
    <definedName name="________cpr4" localSheetId="77">{"'előző év december'!$A$2:$CP$214"}</definedName>
    <definedName name="________cpr4" localSheetId="66">{"'előző év december'!$A$2:$CP$214"}</definedName>
    <definedName name="________cpr4" localSheetId="67">{"'előző év december'!$A$2:$CP$214"}</definedName>
    <definedName name="________cpr4" localSheetId="68">{"'előző év december'!$A$2:$CP$214"}</definedName>
    <definedName name="________cpr4" localSheetId="69">{"'előző év december'!$A$2:$CP$214"}</definedName>
    <definedName name="________cpr4" localSheetId="70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3" hidden="1">{#N/A,#N/A,FALSE,"т04"}</definedName>
    <definedName name="________t04" localSheetId="12" hidden="1">{#N/A,#N/A,FALSE,"т04"}</definedName>
    <definedName name="________t04" localSheetId="14" hidden="1">{#N/A,#N/A,FALSE,"т04"}</definedName>
    <definedName name="________t04" localSheetId="16" hidden="1">{#N/A,#N/A,FALSE,"т04"}</definedName>
    <definedName name="________t04" localSheetId="18" hidden="1">{#N/A,#N/A,FALSE,"т04"}</definedName>
    <definedName name="________t04" localSheetId="21" hidden="1">{#N/A,#N/A,FALSE,"т04"}</definedName>
    <definedName name="________t04" localSheetId="4" hidden="1">{#N/A,#N/A,FALSE,"т04"}</definedName>
    <definedName name="________t04" localSheetId="5" hidden="1">{#N/A,#N/A,FALSE,"т04"}</definedName>
    <definedName name="________t04" localSheetId="9" hidden="1">{#N/A,#N/A,FALSE,"т04"}</definedName>
    <definedName name="________t04" localSheetId="11" hidden="1">{#N/A,#N/A,FALSE,"т04"}</definedName>
    <definedName name="________t04" localSheetId="29" hidden="1">{#N/A,#N/A,FALSE,"т04"}</definedName>
    <definedName name="________t04" localSheetId="39" hidden="1">{#N/A,#N/A,FALSE,"т04"}</definedName>
    <definedName name="________t04" localSheetId="40" hidden="1">{#N/A,#N/A,FALSE,"т04"}</definedName>
    <definedName name="________t04" localSheetId="45" hidden="1">{#N/A,#N/A,FALSE,"т04"}</definedName>
    <definedName name="________t04" localSheetId="30" hidden="1">{#N/A,#N/A,FALSE,"т04"}</definedName>
    <definedName name="________t04" localSheetId="36" hidden="1">{#N/A,#N/A,FALSE,"т04"}</definedName>
    <definedName name="________t04" localSheetId="37" hidden="1">{#N/A,#N/A,FALSE,"т04"}</definedName>
    <definedName name="________t04" localSheetId="56" hidden="1">{#N/A,#N/A,FALSE,"т04"}</definedName>
    <definedName name="________t04" localSheetId="58" hidden="1">{#N/A,#N/A,FALSE,"т04"}</definedName>
    <definedName name="________t04" localSheetId="59" hidden="1">{#N/A,#N/A,FALSE,"т04"}</definedName>
    <definedName name="________t04" localSheetId="62" hidden="1">{#N/A,#N/A,FALSE,"т04"}</definedName>
    <definedName name="________t04" localSheetId="64" hidden="1">{#N/A,#N/A,FALSE,"т04"}</definedName>
    <definedName name="________t04" localSheetId="65" hidden="1">{#N/A,#N/A,FALSE,"т04"}</definedName>
    <definedName name="________t04" localSheetId="71" hidden="1">{#N/A,#N/A,FALSE,"т04"}</definedName>
    <definedName name="________t04" localSheetId="80" hidden="1">{#N/A,#N/A,FALSE,"т04"}</definedName>
    <definedName name="________t04" localSheetId="73" hidden="1">{#N/A,#N/A,FALSE,"т04"}</definedName>
    <definedName name="________t04" localSheetId="75" hidden="1">{#N/A,#N/A,FALSE,"т04"}</definedName>
    <definedName name="________t04" localSheetId="77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3" hidden="1">{#N/A,#N/A,FALSE,"т04"}</definedName>
    <definedName name="________t06" localSheetId="12" hidden="1">{#N/A,#N/A,FALSE,"т04"}</definedName>
    <definedName name="________t06" localSheetId="14" hidden="1">{#N/A,#N/A,FALSE,"т04"}</definedName>
    <definedName name="________t06" localSheetId="16" hidden="1">{#N/A,#N/A,FALSE,"т04"}</definedName>
    <definedName name="________t06" localSheetId="18" hidden="1">{#N/A,#N/A,FALSE,"т04"}</definedName>
    <definedName name="________t06" localSheetId="21" hidden="1">{#N/A,#N/A,FALSE,"т04"}</definedName>
    <definedName name="________t06" localSheetId="4" hidden="1">{#N/A,#N/A,FALSE,"т04"}</definedName>
    <definedName name="________t06" localSheetId="5" hidden="1">{#N/A,#N/A,FALSE,"т04"}</definedName>
    <definedName name="________t06" localSheetId="9" hidden="1">{#N/A,#N/A,FALSE,"т04"}</definedName>
    <definedName name="________t06" localSheetId="11" hidden="1">{#N/A,#N/A,FALSE,"т04"}</definedName>
    <definedName name="________t06" localSheetId="29" hidden="1">{#N/A,#N/A,FALSE,"т04"}</definedName>
    <definedName name="________t06" localSheetId="39" hidden="1">{#N/A,#N/A,FALSE,"т04"}</definedName>
    <definedName name="________t06" localSheetId="40" hidden="1">{#N/A,#N/A,FALSE,"т04"}</definedName>
    <definedName name="________t06" localSheetId="45" hidden="1">{#N/A,#N/A,FALSE,"т04"}</definedName>
    <definedName name="________t06" localSheetId="30" hidden="1">{#N/A,#N/A,FALSE,"т04"}</definedName>
    <definedName name="________t06" localSheetId="36" hidden="1">{#N/A,#N/A,FALSE,"т04"}</definedName>
    <definedName name="________t06" localSheetId="37" hidden="1">{#N/A,#N/A,FALSE,"т04"}</definedName>
    <definedName name="________t06" localSheetId="56" hidden="1">{#N/A,#N/A,FALSE,"т04"}</definedName>
    <definedName name="________t06" localSheetId="58" hidden="1">{#N/A,#N/A,FALSE,"т04"}</definedName>
    <definedName name="________t06" localSheetId="59" hidden="1">{#N/A,#N/A,FALSE,"т04"}</definedName>
    <definedName name="________t06" localSheetId="62" hidden="1">{#N/A,#N/A,FALSE,"т04"}</definedName>
    <definedName name="________t06" localSheetId="64" hidden="1">{#N/A,#N/A,FALSE,"т04"}</definedName>
    <definedName name="________t06" localSheetId="65" hidden="1">{#N/A,#N/A,FALSE,"т04"}</definedName>
    <definedName name="________t06" localSheetId="71" hidden="1">{#N/A,#N/A,FALSE,"т04"}</definedName>
    <definedName name="________t06" localSheetId="80" hidden="1">{#N/A,#N/A,FALSE,"т04"}</definedName>
    <definedName name="________t06" localSheetId="73" hidden="1">{#N/A,#N/A,FALSE,"т04"}</definedName>
    <definedName name="________t06" localSheetId="75" hidden="1">{#N/A,#N/A,FALSE,"т04"}</definedName>
    <definedName name="________t06" localSheetId="77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hidden="1">{#N/A,#N/A,FALSE,"т04"}</definedName>
    <definedName name="________tab06" localSheetId="3">#REF!</definedName>
    <definedName name="________tab06" localSheetId="12">#REF!</definedName>
    <definedName name="________tab06" localSheetId="14">#REF!</definedName>
    <definedName name="________tab06" localSheetId="16">#REF!</definedName>
    <definedName name="________tab06" localSheetId="18">#REF!</definedName>
    <definedName name="________tab06" localSheetId="20">#REF!</definedName>
    <definedName name="________tab06" localSheetId="21">#REF!</definedName>
    <definedName name="________tab06" localSheetId="4">#REF!</definedName>
    <definedName name="________tab06" localSheetId="5">#REF!</definedName>
    <definedName name="________tab06" localSheetId="7">#REF!</definedName>
    <definedName name="________tab06" localSheetId="8">#REF!</definedName>
    <definedName name="________tab06" localSheetId="9">#REF!</definedName>
    <definedName name="________tab06" localSheetId="11">#REF!</definedName>
    <definedName name="________tab06" localSheetId="29">#REF!</definedName>
    <definedName name="________tab06" localSheetId="38">#REF!</definedName>
    <definedName name="________tab06" localSheetId="39">#REF!</definedName>
    <definedName name="________tab06" localSheetId="40">#REF!</definedName>
    <definedName name="________tab06" localSheetId="45">#REF!</definedName>
    <definedName name="________tab06" localSheetId="30">#REF!</definedName>
    <definedName name="________tab06" localSheetId="32">#REF!</definedName>
    <definedName name="________tab06" localSheetId="36">#REF!</definedName>
    <definedName name="________tab06" localSheetId="37">#REF!</definedName>
    <definedName name="________tab06" localSheetId="58">#REF!</definedName>
    <definedName name="________tab06" localSheetId="59">#REF!</definedName>
    <definedName name="________tab06" localSheetId="60">#REF!</definedName>
    <definedName name="________tab06" localSheetId="61">#REF!</definedName>
    <definedName name="________tab06" localSheetId="62">#REF!</definedName>
    <definedName name="________tab06" localSheetId="63">#REF!</definedName>
    <definedName name="________tab06" localSheetId="64">#REF!</definedName>
    <definedName name="________tab06" localSheetId="65">#REF!</definedName>
    <definedName name="________tab06" localSheetId="48">#REF!</definedName>
    <definedName name="________tab06" localSheetId="49">#REF!</definedName>
    <definedName name="________tab06" localSheetId="50">#REF!</definedName>
    <definedName name="________tab06" localSheetId="51">#REF!</definedName>
    <definedName name="________tab06" localSheetId="53">#REF!</definedName>
    <definedName name="________tab06" localSheetId="54">#REF!</definedName>
    <definedName name="________tab06" localSheetId="71">#REF!</definedName>
    <definedName name="________tab06" localSheetId="80">#REF!</definedName>
    <definedName name="________tab06" localSheetId="81">#REF!</definedName>
    <definedName name="________tab06" localSheetId="83">#REF!</definedName>
    <definedName name="________tab06" localSheetId="73">#REF!</definedName>
    <definedName name="________tab06" localSheetId="75">#REF!</definedName>
    <definedName name="________tab06" localSheetId="77">#REF!</definedName>
    <definedName name="________tab06" localSheetId="78">#REF!</definedName>
    <definedName name="________tab06" localSheetId="79">#REF!</definedName>
    <definedName name="________tab06" localSheetId="66">#REF!</definedName>
    <definedName name="________tab06" localSheetId="67">#REF!</definedName>
    <definedName name="________tab06" localSheetId="68">#REF!</definedName>
    <definedName name="________tab06" localSheetId="70">#REF!</definedName>
    <definedName name="________tab06">#REF!</definedName>
    <definedName name="________tab07" localSheetId="3">#REF!</definedName>
    <definedName name="________tab07" localSheetId="12">#REF!</definedName>
    <definedName name="________tab07" localSheetId="14">#REF!</definedName>
    <definedName name="________tab07" localSheetId="16">#REF!</definedName>
    <definedName name="________tab07" localSheetId="18">#REF!</definedName>
    <definedName name="________tab07" localSheetId="20">#REF!</definedName>
    <definedName name="________tab07" localSheetId="21">#REF!</definedName>
    <definedName name="________tab07" localSheetId="4">#REF!</definedName>
    <definedName name="________tab07" localSheetId="5">#REF!</definedName>
    <definedName name="________tab07" localSheetId="7">#REF!</definedName>
    <definedName name="________tab07" localSheetId="8">#REF!</definedName>
    <definedName name="________tab07" localSheetId="9">#REF!</definedName>
    <definedName name="________tab07" localSheetId="11">#REF!</definedName>
    <definedName name="________tab07" localSheetId="29">#REF!</definedName>
    <definedName name="________tab07" localSheetId="38">#REF!</definedName>
    <definedName name="________tab07" localSheetId="39">#REF!</definedName>
    <definedName name="________tab07" localSheetId="40">#REF!</definedName>
    <definedName name="________tab07" localSheetId="45">#REF!</definedName>
    <definedName name="________tab07" localSheetId="30">#REF!</definedName>
    <definedName name="________tab07" localSheetId="32">#REF!</definedName>
    <definedName name="________tab07" localSheetId="36">#REF!</definedName>
    <definedName name="________tab07" localSheetId="37">#REF!</definedName>
    <definedName name="________tab07" localSheetId="58">#REF!</definedName>
    <definedName name="________tab07" localSheetId="59">#REF!</definedName>
    <definedName name="________tab07" localSheetId="60">#REF!</definedName>
    <definedName name="________tab07" localSheetId="61">#REF!</definedName>
    <definedName name="________tab07" localSheetId="62">#REF!</definedName>
    <definedName name="________tab07" localSheetId="63">#REF!</definedName>
    <definedName name="________tab07" localSheetId="64">#REF!</definedName>
    <definedName name="________tab07" localSheetId="65">#REF!</definedName>
    <definedName name="________tab07" localSheetId="48">#REF!</definedName>
    <definedName name="________tab07" localSheetId="49">#REF!</definedName>
    <definedName name="________tab07" localSheetId="50">#REF!</definedName>
    <definedName name="________tab07" localSheetId="51">#REF!</definedName>
    <definedName name="________tab07" localSheetId="53">#REF!</definedName>
    <definedName name="________tab07" localSheetId="54">#REF!</definedName>
    <definedName name="________tab07" localSheetId="71">#REF!</definedName>
    <definedName name="________tab07" localSheetId="80">#REF!</definedName>
    <definedName name="________tab07" localSheetId="81">#REF!</definedName>
    <definedName name="________tab07" localSheetId="83">#REF!</definedName>
    <definedName name="________tab07" localSheetId="73">#REF!</definedName>
    <definedName name="________tab07" localSheetId="75">#REF!</definedName>
    <definedName name="________tab07" localSheetId="77">#REF!</definedName>
    <definedName name="________tab07" localSheetId="78">#REF!</definedName>
    <definedName name="________tab07" localSheetId="79">#REF!</definedName>
    <definedName name="________tab07" localSheetId="66">#REF!</definedName>
    <definedName name="________tab07" localSheetId="67">#REF!</definedName>
    <definedName name="________tab07" localSheetId="68">#REF!</definedName>
    <definedName name="________tab07" localSheetId="70">#REF!</definedName>
    <definedName name="________tab07">#REF!</definedName>
    <definedName name="________Tab1" localSheetId="3">#REF!</definedName>
    <definedName name="________Tab1" localSheetId="12">#REF!</definedName>
    <definedName name="________Tab1" localSheetId="14">#REF!</definedName>
    <definedName name="________Tab1" localSheetId="16">#REF!</definedName>
    <definedName name="________Tab1" localSheetId="18">#REF!</definedName>
    <definedName name="________Tab1" localSheetId="20">#REF!</definedName>
    <definedName name="________Tab1" localSheetId="21">#REF!</definedName>
    <definedName name="________Tab1" localSheetId="4">#REF!</definedName>
    <definedName name="________Tab1" localSheetId="5">#REF!</definedName>
    <definedName name="________Tab1" localSheetId="7">#REF!</definedName>
    <definedName name="________Tab1" localSheetId="8">#REF!</definedName>
    <definedName name="________Tab1" localSheetId="9">#REF!</definedName>
    <definedName name="________Tab1" localSheetId="11">#REF!</definedName>
    <definedName name="________Tab1" localSheetId="29">#REF!</definedName>
    <definedName name="________Tab1" localSheetId="38">#REF!</definedName>
    <definedName name="________Tab1" localSheetId="39">#REF!</definedName>
    <definedName name="________Tab1" localSheetId="40">#REF!</definedName>
    <definedName name="________Tab1" localSheetId="45">#REF!</definedName>
    <definedName name="________Tab1" localSheetId="30">#REF!</definedName>
    <definedName name="________Tab1" localSheetId="32">#REF!</definedName>
    <definedName name="________Tab1" localSheetId="36">#REF!</definedName>
    <definedName name="________Tab1" localSheetId="37">#REF!</definedName>
    <definedName name="________Tab1" localSheetId="58">#REF!</definedName>
    <definedName name="________Tab1" localSheetId="59">#REF!</definedName>
    <definedName name="________Tab1" localSheetId="60">#REF!</definedName>
    <definedName name="________Tab1" localSheetId="61">#REF!</definedName>
    <definedName name="________Tab1" localSheetId="62">#REF!</definedName>
    <definedName name="________Tab1" localSheetId="63">#REF!</definedName>
    <definedName name="________Tab1" localSheetId="64">#REF!</definedName>
    <definedName name="________Tab1" localSheetId="65">#REF!</definedName>
    <definedName name="________Tab1" localSheetId="48">#REF!</definedName>
    <definedName name="________Tab1" localSheetId="49">#REF!</definedName>
    <definedName name="________Tab1" localSheetId="50">#REF!</definedName>
    <definedName name="________Tab1" localSheetId="51">#REF!</definedName>
    <definedName name="________Tab1" localSheetId="53">#REF!</definedName>
    <definedName name="________Tab1" localSheetId="54">#REF!</definedName>
    <definedName name="________Tab1" localSheetId="71">#REF!</definedName>
    <definedName name="________Tab1" localSheetId="80">#REF!</definedName>
    <definedName name="________Tab1" localSheetId="81">#REF!</definedName>
    <definedName name="________Tab1" localSheetId="83">#REF!</definedName>
    <definedName name="________Tab1" localSheetId="73">#REF!</definedName>
    <definedName name="________Tab1" localSheetId="75">#REF!</definedName>
    <definedName name="________Tab1" localSheetId="77">#REF!</definedName>
    <definedName name="________Tab1" localSheetId="78">#REF!</definedName>
    <definedName name="________Tab1" localSheetId="79">#REF!</definedName>
    <definedName name="________Tab1" localSheetId="66">#REF!</definedName>
    <definedName name="________Tab1" localSheetId="67">#REF!</definedName>
    <definedName name="________Tab1" localSheetId="68">#REF!</definedName>
    <definedName name="________Tab1" localSheetId="70">#REF!</definedName>
    <definedName name="________Tab1">#REF!</definedName>
    <definedName name="________UKR1" localSheetId="3">#REF!</definedName>
    <definedName name="________UKR1" localSheetId="12">#REF!</definedName>
    <definedName name="________UKR1" localSheetId="14">#REF!</definedName>
    <definedName name="________UKR1" localSheetId="16">#REF!</definedName>
    <definedName name="________UKR1" localSheetId="18">#REF!</definedName>
    <definedName name="________UKR1" localSheetId="20">#REF!</definedName>
    <definedName name="________UKR1" localSheetId="21">#REF!</definedName>
    <definedName name="________UKR1" localSheetId="4">#REF!</definedName>
    <definedName name="________UKR1" localSheetId="5">#REF!</definedName>
    <definedName name="________UKR1" localSheetId="7">#REF!</definedName>
    <definedName name="________UKR1" localSheetId="8">#REF!</definedName>
    <definedName name="________UKR1" localSheetId="9">#REF!</definedName>
    <definedName name="________UKR1" localSheetId="11">#REF!</definedName>
    <definedName name="________UKR1" localSheetId="29">#REF!</definedName>
    <definedName name="________UKR1" localSheetId="39">#REF!</definedName>
    <definedName name="________UKR1" localSheetId="40">#REF!</definedName>
    <definedName name="________UKR1" localSheetId="45">#REF!</definedName>
    <definedName name="________UKR1" localSheetId="30">#REF!</definedName>
    <definedName name="________UKR1" localSheetId="32">#REF!</definedName>
    <definedName name="________UKR1" localSheetId="36">#REF!</definedName>
    <definedName name="________UKR1" localSheetId="37">#REF!</definedName>
    <definedName name="________UKR1" localSheetId="58">#REF!</definedName>
    <definedName name="________UKR1" localSheetId="59">#REF!</definedName>
    <definedName name="________UKR1" localSheetId="60">#REF!</definedName>
    <definedName name="________UKR1" localSheetId="62">#REF!</definedName>
    <definedName name="________UKR1" localSheetId="64">#REF!</definedName>
    <definedName name="________UKR1" localSheetId="65">#REF!</definedName>
    <definedName name="________UKR1" localSheetId="48">#REF!</definedName>
    <definedName name="________UKR1" localSheetId="49">#REF!</definedName>
    <definedName name="________UKR1" localSheetId="50">#REF!</definedName>
    <definedName name="________UKR1" localSheetId="51">#REF!</definedName>
    <definedName name="________UKR1" localSheetId="53">#REF!</definedName>
    <definedName name="________UKR1" localSheetId="54">#REF!</definedName>
    <definedName name="________UKR1" localSheetId="71">#REF!</definedName>
    <definedName name="________UKR1" localSheetId="80">#REF!</definedName>
    <definedName name="________UKR1" localSheetId="81">#REF!</definedName>
    <definedName name="________UKR1" localSheetId="83">#REF!</definedName>
    <definedName name="________UKR1" localSheetId="73">#REF!</definedName>
    <definedName name="________UKR1" localSheetId="75">#REF!</definedName>
    <definedName name="________UKR1" localSheetId="77">#REF!</definedName>
    <definedName name="________UKR1" localSheetId="78">#REF!</definedName>
    <definedName name="________UKR1" localSheetId="79">#REF!</definedName>
    <definedName name="________UKR1" localSheetId="66">#REF!</definedName>
    <definedName name="________UKR1" localSheetId="67">#REF!</definedName>
    <definedName name="________UKR1" localSheetId="68">#REF!</definedName>
    <definedName name="________UKR1" localSheetId="70">#REF!</definedName>
    <definedName name="________UKR1">#REF!</definedName>
    <definedName name="________UKR2" localSheetId="3">#REF!</definedName>
    <definedName name="________UKR2" localSheetId="12">#REF!</definedName>
    <definedName name="________UKR2" localSheetId="14">#REF!</definedName>
    <definedName name="________UKR2" localSheetId="16">#REF!</definedName>
    <definedName name="________UKR2" localSheetId="18">#REF!</definedName>
    <definedName name="________UKR2" localSheetId="20">#REF!</definedName>
    <definedName name="________UKR2" localSheetId="21">#REF!</definedName>
    <definedName name="________UKR2" localSheetId="4">#REF!</definedName>
    <definedName name="________UKR2" localSheetId="5">#REF!</definedName>
    <definedName name="________UKR2" localSheetId="7">#REF!</definedName>
    <definedName name="________UKR2" localSheetId="8">#REF!</definedName>
    <definedName name="________UKR2" localSheetId="9">#REF!</definedName>
    <definedName name="________UKR2" localSheetId="11">#REF!</definedName>
    <definedName name="________UKR2" localSheetId="29">#REF!</definedName>
    <definedName name="________UKR2" localSheetId="39">#REF!</definedName>
    <definedName name="________UKR2" localSheetId="40">#REF!</definedName>
    <definedName name="________UKR2" localSheetId="45">#REF!</definedName>
    <definedName name="________UKR2" localSheetId="30">#REF!</definedName>
    <definedName name="________UKR2" localSheetId="32">#REF!</definedName>
    <definedName name="________UKR2" localSheetId="36">#REF!</definedName>
    <definedName name="________UKR2" localSheetId="37">#REF!</definedName>
    <definedName name="________UKR2" localSheetId="58">#REF!</definedName>
    <definedName name="________UKR2" localSheetId="59">#REF!</definedName>
    <definedName name="________UKR2" localSheetId="60">#REF!</definedName>
    <definedName name="________UKR2" localSheetId="62">#REF!</definedName>
    <definedName name="________UKR2" localSheetId="64">#REF!</definedName>
    <definedName name="________UKR2" localSheetId="65">#REF!</definedName>
    <definedName name="________UKR2" localSheetId="48">#REF!</definedName>
    <definedName name="________UKR2" localSheetId="49">#REF!</definedName>
    <definedName name="________UKR2" localSheetId="50">#REF!</definedName>
    <definedName name="________UKR2" localSheetId="51">#REF!</definedName>
    <definedName name="________UKR2" localSheetId="53">#REF!</definedName>
    <definedName name="________UKR2" localSheetId="54">#REF!</definedName>
    <definedName name="________UKR2" localSheetId="71">#REF!</definedName>
    <definedName name="________UKR2" localSheetId="80">#REF!</definedName>
    <definedName name="________UKR2" localSheetId="81">#REF!</definedName>
    <definedName name="________UKR2" localSheetId="83">#REF!</definedName>
    <definedName name="________UKR2" localSheetId="73">#REF!</definedName>
    <definedName name="________UKR2" localSheetId="75">#REF!</definedName>
    <definedName name="________UKR2" localSheetId="77">#REF!</definedName>
    <definedName name="________UKR2" localSheetId="78">#REF!</definedName>
    <definedName name="________UKR2" localSheetId="79">#REF!</definedName>
    <definedName name="________UKR2" localSheetId="66">#REF!</definedName>
    <definedName name="________UKR2" localSheetId="67">#REF!</definedName>
    <definedName name="________UKR2" localSheetId="68">#REF!</definedName>
    <definedName name="________UKR2" localSheetId="70">#REF!</definedName>
    <definedName name="________UKR2">#REF!</definedName>
    <definedName name="________UKR3" localSheetId="3">#REF!</definedName>
    <definedName name="________UKR3" localSheetId="12">#REF!</definedName>
    <definedName name="________UKR3" localSheetId="14">#REF!</definedName>
    <definedName name="________UKR3" localSheetId="16">#REF!</definedName>
    <definedName name="________UKR3" localSheetId="18">#REF!</definedName>
    <definedName name="________UKR3" localSheetId="20">#REF!</definedName>
    <definedName name="________UKR3" localSheetId="21">#REF!</definedName>
    <definedName name="________UKR3" localSheetId="4">#REF!</definedName>
    <definedName name="________UKR3" localSheetId="5">#REF!</definedName>
    <definedName name="________UKR3" localSheetId="7">#REF!</definedName>
    <definedName name="________UKR3" localSheetId="8">#REF!</definedName>
    <definedName name="________UKR3" localSheetId="9">#REF!</definedName>
    <definedName name="________UKR3" localSheetId="11">#REF!</definedName>
    <definedName name="________UKR3" localSheetId="29">#REF!</definedName>
    <definedName name="________UKR3" localSheetId="39">#REF!</definedName>
    <definedName name="________UKR3" localSheetId="40">#REF!</definedName>
    <definedName name="________UKR3" localSheetId="45">#REF!</definedName>
    <definedName name="________UKR3" localSheetId="30">#REF!</definedName>
    <definedName name="________UKR3" localSheetId="32">#REF!</definedName>
    <definedName name="________UKR3" localSheetId="36">#REF!</definedName>
    <definedName name="________UKR3" localSheetId="37">#REF!</definedName>
    <definedName name="________UKR3" localSheetId="58">#REF!</definedName>
    <definedName name="________UKR3" localSheetId="59">#REF!</definedName>
    <definedName name="________UKR3" localSheetId="60">#REF!</definedName>
    <definedName name="________UKR3" localSheetId="62">#REF!</definedName>
    <definedName name="________UKR3" localSheetId="64">#REF!</definedName>
    <definedName name="________UKR3" localSheetId="65">#REF!</definedName>
    <definedName name="________UKR3" localSheetId="48">#REF!</definedName>
    <definedName name="________UKR3" localSheetId="49">#REF!</definedName>
    <definedName name="________UKR3" localSheetId="50">#REF!</definedName>
    <definedName name="________UKR3" localSheetId="51">#REF!</definedName>
    <definedName name="________UKR3" localSheetId="53">#REF!</definedName>
    <definedName name="________UKR3" localSheetId="54">#REF!</definedName>
    <definedName name="________UKR3" localSheetId="71">#REF!</definedName>
    <definedName name="________UKR3" localSheetId="80">#REF!</definedName>
    <definedName name="________UKR3" localSheetId="81">#REF!</definedName>
    <definedName name="________UKR3" localSheetId="83">#REF!</definedName>
    <definedName name="________UKR3" localSheetId="73">#REF!</definedName>
    <definedName name="________UKR3" localSheetId="75">#REF!</definedName>
    <definedName name="________UKR3" localSheetId="77">#REF!</definedName>
    <definedName name="________UKR3" localSheetId="78">#REF!</definedName>
    <definedName name="________UKR3" localSheetId="79">#REF!</definedName>
    <definedName name="________UKR3" localSheetId="66">#REF!</definedName>
    <definedName name="________UKR3" localSheetId="67">#REF!</definedName>
    <definedName name="________UKR3" localSheetId="68">#REF!</definedName>
    <definedName name="________UKR3" localSheetId="70">#REF!</definedName>
    <definedName name="________UKR3">#REF!</definedName>
    <definedName name="_______cp1" localSheetId="3">{"'előző év december'!$A$2:$CP$214"}</definedName>
    <definedName name="_______cp1" localSheetId="12">{"'előző év december'!$A$2:$CP$214"}</definedName>
    <definedName name="_______cp1" localSheetId="14">{"'előző év december'!$A$2:$CP$214"}</definedName>
    <definedName name="_______cp1" localSheetId="16">{"'előző év december'!$A$2:$CP$214"}</definedName>
    <definedName name="_______cp1" localSheetId="18">{"'előző év december'!$A$2:$CP$214"}</definedName>
    <definedName name="_______cp1" localSheetId="21">{"'előző év december'!$A$2:$CP$214"}</definedName>
    <definedName name="_______cp1" localSheetId="4">{"'előző év december'!$A$2:$CP$214"}</definedName>
    <definedName name="_______cp1" localSheetId="5">{"'előző év december'!$A$2:$CP$214"}</definedName>
    <definedName name="_______cp1" localSheetId="9">{"'előző év december'!$A$2:$CP$214"}</definedName>
    <definedName name="_______cp1" localSheetId="11">{"'előző év december'!$A$2:$CP$214"}</definedName>
    <definedName name="_______cp1" localSheetId="29">{"'előző év december'!$A$2:$CP$214"}</definedName>
    <definedName name="_______cp1" localSheetId="39">{"'előző év december'!$A$2:$CP$214"}</definedName>
    <definedName name="_______cp1" localSheetId="40">{"'előző év december'!$A$2:$CP$214"}</definedName>
    <definedName name="_______cp1" localSheetId="45">{"'előző év december'!$A$2:$CP$214"}</definedName>
    <definedName name="_______cp1" localSheetId="30">{"'előző év december'!$A$2:$CP$214"}</definedName>
    <definedName name="_______cp1" localSheetId="36">{"'előző év december'!$A$2:$CP$214"}</definedName>
    <definedName name="_______cp1" localSheetId="37">{"'előző év december'!$A$2:$CP$214"}</definedName>
    <definedName name="_______cp1" localSheetId="56">{"'előző év december'!$A$2:$CP$214"}</definedName>
    <definedName name="_______cp1" localSheetId="58">{"'előző év december'!$A$2:$CP$214"}</definedName>
    <definedName name="_______cp1" localSheetId="59">{"'előző év december'!$A$2:$CP$214"}</definedName>
    <definedName name="_______cp1" localSheetId="64">{"'előző év december'!$A$2:$CP$214"}</definedName>
    <definedName name="_______cp1" localSheetId="65">{"'előző év december'!$A$2:$CP$214"}</definedName>
    <definedName name="_______cp1" localSheetId="80">{"'előző év december'!$A$2:$CP$214"}</definedName>
    <definedName name="_______cp1" localSheetId="73">{"'előző év december'!$A$2:$CP$214"}</definedName>
    <definedName name="_______cp1" localSheetId="75">{"'előző év december'!$A$2:$CP$214"}</definedName>
    <definedName name="_______cp1" localSheetId="77">{"'előző év december'!$A$2:$CP$214"}</definedName>
    <definedName name="_______cp1" localSheetId="66">{"'előző év december'!$A$2:$CP$214"}</definedName>
    <definedName name="_______cp1" localSheetId="67">{"'előző év december'!$A$2:$CP$214"}</definedName>
    <definedName name="_______cp1" localSheetId="68">{"'előző év december'!$A$2:$CP$214"}</definedName>
    <definedName name="_______cp1" localSheetId="69">{"'előző év december'!$A$2:$CP$214"}</definedName>
    <definedName name="_______cp1" localSheetId="70">{"'előző év december'!$A$2:$CP$214"}</definedName>
    <definedName name="_______cp1">{"'előző év december'!$A$2:$CP$214"}</definedName>
    <definedName name="_______cp10" localSheetId="3">{"'előző év december'!$A$2:$CP$214"}</definedName>
    <definedName name="_______cp10" localSheetId="12">{"'előző év december'!$A$2:$CP$214"}</definedName>
    <definedName name="_______cp10" localSheetId="14">{"'előző év december'!$A$2:$CP$214"}</definedName>
    <definedName name="_______cp10" localSheetId="16">{"'előző év december'!$A$2:$CP$214"}</definedName>
    <definedName name="_______cp10" localSheetId="18">{"'előző év december'!$A$2:$CP$214"}</definedName>
    <definedName name="_______cp10" localSheetId="21">{"'előző év december'!$A$2:$CP$214"}</definedName>
    <definedName name="_______cp10" localSheetId="4">{"'előző év december'!$A$2:$CP$214"}</definedName>
    <definedName name="_______cp10" localSheetId="5">{"'előző év december'!$A$2:$CP$214"}</definedName>
    <definedName name="_______cp10" localSheetId="9">{"'előző év december'!$A$2:$CP$214"}</definedName>
    <definedName name="_______cp10" localSheetId="11">{"'előző év december'!$A$2:$CP$214"}</definedName>
    <definedName name="_______cp10" localSheetId="29">{"'előző év december'!$A$2:$CP$214"}</definedName>
    <definedName name="_______cp10" localSheetId="39">{"'előző év december'!$A$2:$CP$214"}</definedName>
    <definedName name="_______cp10" localSheetId="40">{"'előző év december'!$A$2:$CP$214"}</definedName>
    <definedName name="_______cp10" localSheetId="45">{"'előző év december'!$A$2:$CP$214"}</definedName>
    <definedName name="_______cp10" localSheetId="30">{"'előző év december'!$A$2:$CP$214"}</definedName>
    <definedName name="_______cp10" localSheetId="36">{"'előző év december'!$A$2:$CP$214"}</definedName>
    <definedName name="_______cp10" localSheetId="37">{"'előző év december'!$A$2:$CP$214"}</definedName>
    <definedName name="_______cp10" localSheetId="56">{"'előző év december'!$A$2:$CP$214"}</definedName>
    <definedName name="_______cp10" localSheetId="58">{"'előző év december'!$A$2:$CP$214"}</definedName>
    <definedName name="_______cp10" localSheetId="59">{"'előző év december'!$A$2:$CP$214"}</definedName>
    <definedName name="_______cp10" localSheetId="64">{"'előző év december'!$A$2:$CP$214"}</definedName>
    <definedName name="_______cp10" localSheetId="65">{"'előző év december'!$A$2:$CP$214"}</definedName>
    <definedName name="_______cp10" localSheetId="80">{"'előző év december'!$A$2:$CP$214"}</definedName>
    <definedName name="_______cp10" localSheetId="73">{"'előző év december'!$A$2:$CP$214"}</definedName>
    <definedName name="_______cp10" localSheetId="75">{"'előző év december'!$A$2:$CP$214"}</definedName>
    <definedName name="_______cp10" localSheetId="77">{"'előző év december'!$A$2:$CP$214"}</definedName>
    <definedName name="_______cp10" localSheetId="66">{"'előző év december'!$A$2:$CP$214"}</definedName>
    <definedName name="_______cp10" localSheetId="67">{"'előző év december'!$A$2:$CP$214"}</definedName>
    <definedName name="_______cp10" localSheetId="68">{"'előző év december'!$A$2:$CP$214"}</definedName>
    <definedName name="_______cp10" localSheetId="69">{"'előző év december'!$A$2:$CP$214"}</definedName>
    <definedName name="_______cp10" localSheetId="70">{"'előző év december'!$A$2:$CP$214"}</definedName>
    <definedName name="_______cp10">{"'előző év december'!$A$2:$CP$214"}</definedName>
    <definedName name="_______cp11" localSheetId="3">{"'előző év december'!$A$2:$CP$214"}</definedName>
    <definedName name="_______cp11" localSheetId="12">{"'előző év december'!$A$2:$CP$214"}</definedName>
    <definedName name="_______cp11" localSheetId="14">{"'előző év december'!$A$2:$CP$214"}</definedName>
    <definedName name="_______cp11" localSheetId="16">{"'előző év december'!$A$2:$CP$214"}</definedName>
    <definedName name="_______cp11" localSheetId="18">{"'előző év december'!$A$2:$CP$214"}</definedName>
    <definedName name="_______cp11" localSheetId="21">{"'előző év december'!$A$2:$CP$214"}</definedName>
    <definedName name="_______cp11" localSheetId="4">{"'előző év december'!$A$2:$CP$214"}</definedName>
    <definedName name="_______cp11" localSheetId="5">{"'előző év december'!$A$2:$CP$214"}</definedName>
    <definedName name="_______cp11" localSheetId="9">{"'előző év december'!$A$2:$CP$214"}</definedName>
    <definedName name="_______cp11" localSheetId="11">{"'előző év december'!$A$2:$CP$214"}</definedName>
    <definedName name="_______cp11" localSheetId="29">{"'előző év december'!$A$2:$CP$214"}</definedName>
    <definedName name="_______cp11" localSheetId="39">{"'előző év december'!$A$2:$CP$214"}</definedName>
    <definedName name="_______cp11" localSheetId="40">{"'előző év december'!$A$2:$CP$214"}</definedName>
    <definedName name="_______cp11" localSheetId="45">{"'előző év december'!$A$2:$CP$214"}</definedName>
    <definedName name="_______cp11" localSheetId="30">{"'előző év december'!$A$2:$CP$214"}</definedName>
    <definedName name="_______cp11" localSheetId="36">{"'előző év december'!$A$2:$CP$214"}</definedName>
    <definedName name="_______cp11" localSheetId="37">{"'előző év december'!$A$2:$CP$214"}</definedName>
    <definedName name="_______cp11" localSheetId="56">{"'előző év december'!$A$2:$CP$214"}</definedName>
    <definedName name="_______cp11" localSheetId="58">{"'előző év december'!$A$2:$CP$214"}</definedName>
    <definedName name="_______cp11" localSheetId="59">{"'előző év december'!$A$2:$CP$214"}</definedName>
    <definedName name="_______cp11" localSheetId="64">{"'előző év december'!$A$2:$CP$214"}</definedName>
    <definedName name="_______cp11" localSheetId="65">{"'előző év december'!$A$2:$CP$214"}</definedName>
    <definedName name="_______cp11" localSheetId="80">{"'előző év december'!$A$2:$CP$214"}</definedName>
    <definedName name="_______cp11" localSheetId="73">{"'előző év december'!$A$2:$CP$214"}</definedName>
    <definedName name="_______cp11" localSheetId="75">{"'előző év december'!$A$2:$CP$214"}</definedName>
    <definedName name="_______cp11" localSheetId="77">{"'előző év december'!$A$2:$CP$214"}</definedName>
    <definedName name="_______cp11" localSheetId="66">{"'előző év december'!$A$2:$CP$214"}</definedName>
    <definedName name="_______cp11" localSheetId="67">{"'előző év december'!$A$2:$CP$214"}</definedName>
    <definedName name="_______cp11" localSheetId="68">{"'előző év december'!$A$2:$CP$214"}</definedName>
    <definedName name="_______cp11" localSheetId="69">{"'előző év december'!$A$2:$CP$214"}</definedName>
    <definedName name="_______cp11" localSheetId="70">{"'előző év december'!$A$2:$CP$214"}</definedName>
    <definedName name="_______cp11">{"'előző év december'!$A$2:$CP$214"}</definedName>
    <definedName name="_______cp2" localSheetId="3">{"'előző év december'!$A$2:$CP$214"}</definedName>
    <definedName name="_______cp2" localSheetId="12">{"'előző év december'!$A$2:$CP$214"}</definedName>
    <definedName name="_______cp2" localSheetId="14">{"'előző év december'!$A$2:$CP$214"}</definedName>
    <definedName name="_______cp2" localSheetId="16">{"'előző év december'!$A$2:$CP$214"}</definedName>
    <definedName name="_______cp2" localSheetId="18">{"'előző év december'!$A$2:$CP$214"}</definedName>
    <definedName name="_______cp2" localSheetId="21">{"'előző év december'!$A$2:$CP$214"}</definedName>
    <definedName name="_______cp2" localSheetId="4">{"'előző év december'!$A$2:$CP$214"}</definedName>
    <definedName name="_______cp2" localSheetId="5">{"'előző év december'!$A$2:$CP$214"}</definedName>
    <definedName name="_______cp2" localSheetId="9">{"'előző év december'!$A$2:$CP$214"}</definedName>
    <definedName name="_______cp2" localSheetId="11">{"'előző év december'!$A$2:$CP$214"}</definedName>
    <definedName name="_______cp2" localSheetId="29">{"'előző év december'!$A$2:$CP$214"}</definedName>
    <definedName name="_______cp2" localSheetId="39">{"'előző év december'!$A$2:$CP$214"}</definedName>
    <definedName name="_______cp2" localSheetId="40">{"'előző év december'!$A$2:$CP$214"}</definedName>
    <definedName name="_______cp2" localSheetId="45">{"'előző év december'!$A$2:$CP$214"}</definedName>
    <definedName name="_______cp2" localSheetId="30">{"'előző év december'!$A$2:$CP$214"}</definedName>
    <definedName name="_______cp2" localSheetId="36">{"'előző év december'!$A$2:$CP$214"}</definedName>
    <definedName name="_______cp2" localSheetId="37">{"'előző év december'!$A$2:$CP$214"}</definedName>
    <definedName name="_______cp2" localSheetId="56">{"'előző év december'!$A$2:$CP$214"}</definedName>
    <definedName name="_______cp2" localSheetId="58">{"'előző év december'!$A$2:$CP$214"}</definedName>
    <definedName name="_______cp2" localSheetId="59">{"'előző év december'!$A$2:$CP$214"}</definedName>
    <definedName name="_______cp2" localSheetId="64">{"'előző év december'!$A$2:$CP$214"}</definedName>
    <definedName name="_______cp2" localSheetId="65">{"'előző év december'!$A$2:$CP$214"}</definedName>
    <definedName name="_______cp2" localSheetId="80">{"'előző év december'!$A$2:$CP$214"}</definedName>
    <definedName name="_______cp2" localSheetId="73">{"'előző év december'!$A$2:$CP$214"}</definedName>
    <definedName name="_______cp2" localSheetId="75">{"'előző év december'!$A$2:$CP$214"}</definedName>
    <definedName name="_______cp2" localSheetId="77">{"'előző év december'!$A$2:$CP$214"}</definedName>
    <definedName name="_______cp2" localSheetId="66">{"'előző év december'!$A$2:$CP$214"}</definedName>
    <definedName name="_______cp2" localSheetId="67">{"'előző év december'!$A$2:$CP$214"}</definedName>
    <definedName name="_______cp2" localSheetId="68">{"'előző év december'!$A$2:$CP$214"}</definedName>
    <definedName name="_______cp2" localSheetId="69">{"'előző év december'!$A$2:$CP$214"}</definedName>
    <definedName name="_______cp2" localSheetId="70">{"'előző év december'!$A$2:$CP$214"}</definedName>
    <definedName name="_______cp2">{"'előző év december'!$A$2:$CP$214"}</definedName>
    <definedName name="_______cp3" localSheetId="3">{"'előző év december'!$A$2:$CP$214"}</definedName>
    <definedName name="_______cp3" localSheetId="12">{"'előző év december'!$A$2:$CP$214"}</definedName>
    <definedName name="_______cp3" localSheetId="14">{"'előző év december'!$A$2:$CP$214"}</definedName>
    <definedName name="_______cp3" localSheetId="16">{"'előző év december'!$A$2:$CP$214"}</definedName>
    <definedName name="_______cp3" localSheetId="18">{"'előző év december'!$A$2:$CP$214"}</definedName>
    <definedName name="_______cp3" localSheetId="21">{"'előző év december'!$A$2:$CP$214"}</definedName>
    <definedName name="_______cp3" localSheetId="4">{"'előző év december'!$A$2:$CP$214"}</definedName>
    <definedName name="_______cp3" localSheetId="5">{"'előző év december'!$A$2:$CP$214"}</definedName>
    <definedName name="_______cp3" localSheetId="9">{"'előző év december'!$A$2:$CP$214"}</definedName>
    <definedName name="_______cp3" localSheetId="11">{"'előző év december'!$A$2:$CP$214"}</definedName>
    <definedName name="_______cp3" localSheetId="29">{"'előző év december'!$A$2:$CP$214"}</definedName>
    <definedName name="_______cp3" localSheetId="39">{"'előző év december'!$A$2:$CP$214"}</definedName>
    <definedName name="_______cp3" localSheetId="40">{"'előző év december'!$A$2:$CP$214"}</definedName>
    <definedName name="_______cp3" localSheetId="45">{"'előző év december'!$A$2:$CP$214"}</definedName>
    <definedName name="_______cp3" localSheetId="30">{"'előző év december'!$A$2:$CP$214"}</definedName>
    <definedName name="_______cp3" localSheetId="36">{"'előző év december'!$A$2:$CP$214"}</definedName>
    <definedName name="_______cp3" localSheetId="37">{"'előző év december'!$A$2:$CP$214"}</definedName>
    <definedName name="_______cp3" localSheetId="56">{"'előző év december'!$A$2:$CP$214"}</definedName>
    <definedName name="_______cp3" localSheetId="58">{"'előző év december'!$A$2:$CP$214"}</definedName>
    <definedName name="_______cp3" localSheetId="59">{"'előző év december'!$A$2:$CP$214"}</definedName>
    <definedName name="_______cp3" localSheetId="64">{"'előző év december'!$A$2:$CP$214"}</definedName>
    <definedName name="_______cp3" localSheetId="65">{"'előző év december'!$A$2:$CP$214"}</definedName>
    <definedName name="_______cp3" localSheetId="80">{"'előző év december'!$A$2:$CP$214"}</definedName>
    <definedName name="_______cp3" localSheetId="73">{"'előző év december'!$A$2:$CP$214"}</definedName>
    <definedName name="_______cp3" localSheetId="75">{"'előző év december'!$A$2:$CP$214"}</definedName>
    <definedName name="_______cp3" localSheetId="77">{"'előző év december'!$A$2:$CP$214"}</definedName>
    <definedName name="_______cp3" localSheetId="66">{"'előző év december'!$A$2:$CP$214"}</definedName>
    <definedName name="_______cp3" localSheetId="67">{"'előző év december'!$A$2:$CP$214"}</definedName>
    <definedName name="_______cp3" localSheetId="68">{"'előző év december'!$A$2:$CP$214"}</definedName>
    <definedName name="_______cp3" localSheetId="69">{"'előző év december'!$A$2:$CP$214"}</definedName>
    <definedName name="_______cp3" localSheetId="70">{"'előző év december'!$A$2:$CP$214"}</definedName>
    <definedName name="_______cp3">{"'előző év december'!$A$2:$CP$214"}</definedName>
    <definedName name="_______cp4" localSheetId="3">{"'előző év december'!$A$2:$CP$214"}</definedName>
    <definedName name="_______cp4" localSheetId="12">{"'előző év december'!$A$2:$CP$214"}</definedName>
    <definedName name="_______cp4" localSheetId="14">{"'előző év december'!$A$2:$CP$214"}</definedName>
    <definedName name="_______cp4" localSheetId="16">{"'előző év december'!$A$2:$CP$214"}</definedName>
    <definedName name="_______cp4" localSheetId="18">{"'előző év december'!$A$2:$CP$214"}</definedName>
    <definedName name="_______cp4" localSheetId="21">{"'előző év december'!$A$2:$CP$214"}</definedName>
    <definedName name="_______cp4" localSheetId="4">{"'előző év december'!$A$2:$CP$214"}</definedName>
    <definedName name="_______cp4" localSheetId="5">{"'előző év december'!$A$2:$CP$214"}</definedName>
    <definedName name="_______cp4" localSheetId="9">{"'előző év december'!$A$2:$CP$214"}</definedName>
    <definedName name="_______cp4" localSheetId="11">{"'előző év december'!$A$2:$CP$214"}</definedName>
    <definedName name="_______cp4" localSheetId="29">{"'előző év december'!$A$2:$CP$214"}</definedName>
    <definedName name="_______cp4" localSheetId="39">{"'előző év december'!$A$2:$CP$214"}</definedName>
    <definedName name="_______cp4" localSheetId="40">{"'előző év december'!$A$2:$CP$214"}</definedName>
    <definedName name="_______cp4" localSheetId="45">{"'előző év december'!$A$2:$CP$214"}</definedName>
    <definedName name="_______cp4" localSheetId="30">{"'előző év december'!$A$2:$CP$214"}</definedName>
    <definedName name="_______cp4" localSheetId="36">{"'előző év december'!$A$2:$CP$214"}</definedName>
    <definedName name="_______cp4" localSheetId="37">{"'előző év december'!$A$2:$CP$214"}</definedName>
    <definedName name="_______cp4" localSheetId="56">{"'előző év december'!$A$2:$CP$214"}</definedName>
    <definedName name="_______cp4" localSheetId="58">{"'előző év december'!$A$2:$CP$214"}</definedName>
    <definedName name="_______cp4" localSheetId="59">{"'előző év december'!$A$2:$CP$214"}</definedName>
    <definedName name="_______cp4" localSheetId="64">{"'előző év december'!$A$2:$CP$214"}</definedName>
    <definedName name="_______cp4" localSheetId="65">{"'előző év december'!$A$2:$CP$214"}</definedName>
    <definedName name="_______cp4" localSheetId="80">{"'előző év december'!$A$2:$CP$214"}</definedName>
    <definedName name="_______cp4" localSheetId="73">{"'előző év december'!$A$2:$CP$214"}</definedName>
    <definedName name="_______cp4" localSheetId="75">{"'előző év december'!$A$2:$CP$214"}</definedName>
    <definedName name="_______cp4" localSheetId="77">{"'előző év december'!$A$2:$CP$214"}</definedName>
    <definedName name="_______cp4" localSheetId="66">{"'előző év december'!$A$2:$CP$214"}</definedName>
    <definedName name="_______cp4" localSheetId="67">{"'előző év december'!$A$2:$CP$214"}</definedName>
    <definedName name="_______cp4" localSheetId="68">{"'előző év december'!$A$2:$CP$214"}</definedName>
    <definedName name="_______cp4" localSheetId="69">{"'előző év december'!$A$2:$CP$214"}</definedName>
    <definedName name="_______cp4" localSheetId="70">{"'előző év december'!$A$2:$CP$214"}</definedName>
    <definedName name="_______cp4">{"'előző év december'!$A$2:$CP$214"}</definedName>
    <definedName name="_______cp5" localSheetId="3">{"'előző év december'!$A$2:$CP$214"}</definedName>
    <definedName name="_______cp5" localSheetId="12">{"'előző év december'!$A$2:$CP$214"}</definedName>
    <definedName name="_______cp5" localSheetId="14">{"'előző év december'!$A$2:$CP$214"}</definedName>
    <definedName name="_______cp5" localSheetId="16">{"'előző év december'!$A$2:$CP$214"}</definedName>
    <definedName name="_______cp5" localSheetId="18">{"'előző év december'!$A$2:$CP$214"}</definedName>
    <definedName name="_______cp5" localSheetId="21">{"'előző év december'!$A$2:$CP$214"}</definedName>
    <definedName name="_______cp5" localSheetId="4">{"'előző év december'!$A$2:$CP$214"}</definedName>
    <definedName name="_______cp5" localSheetId="5">{"'előző év december'!$A$2:$CP$214"}</definedName>
    <definedName name="_______cp5" localSheetId="9">{"'előző év december'!$A$2:$CP$214"}</definedName>
    <definedName name="_______cp5" localSheetId="11">{"'előző év december'!$A$2:$CP$214"}</definedName>
    <definedName name="_______cp5" localSheetId="29">{"'előző év december'!$A$2:$CP$214"}</definedName>
    <definedName name="_______cp5" localSheetId="39">{"'előző év december'!$A$2:$CP$214"}</definedName>
    <definedName name="_______cp5" localSheetId="40">{"'előző év december'!$A$2:$CP$214"}</definedName>
    <definedName name="_______cp5" localSheetId="45">{"'előző év december'!$A$2:$CP$214"}</definedName>
    <definedName name="_______cp5" localSheetId="30">{"'előző év december'!$A$2:$CP$214"}</definedName>
    <definedName name="_______cp5" localSheetId="36">{"'előző év december'!$A$2:$CP$214"}</definedName>
    <definedName name="_______cp5" localSheetId="37">{"'előző év december'!$A$2:$CP$214"}</definedName>
    <definedName name="_______cp5" localSheetId="56">{"'előző év december'!$A$2:$CP$214"}</definedName>
    <definedName name="_______cp5" localSheetId="58">{"'előző év december'!$A$2:$CP$214"}</definedName>
    <definedName name="_______cp5" localSheetId="59">{"'előző év december'!$A$2:$CP$214"}</definedName>
    <definedName name="_______cp5" localSheetId="64">{"'előző év december'!$A$2:$CP$214"}</definedName>
    <definedName name="_______cp5" localSheetId="65">{"'előző év december'!$A$2:$CP$214"}</definedName>
    <definedName name="_______cp5" localSheetId="80">{"'előző év december'!$A$2:$CP$214"}</definedName>
    <definedName name="_______cp5" localSheetId="73">{"'előző év december'!$A$2:$CP$214"}</definedName>
    <definedName name="_______cp5" localSheetId="75">{"'előző év december'!$A$2:$CP$214"}</definedName>
    <definedName name="_______cp5" localSheetId="77">{"'előző év december'!$A$2:$CP$214"}</definedName>
    <definedName name="_______cp5" localSheetId="66">{"'előző év december'!$A$2:$CP$214"}</definedName>
    <definedName name="_______cp5" localSheetId="67">{"'előző év december'!$A$2:$CP$214"}</definedName>
    <definedName name="_______cp5" localSheetId="68">{"'előző év december'!$A$2:$CP$214"}</definedName>
    <definedName name="_______cp5" localSheetId="69">{"'előző év december'!$A$2:$CP$214"}</definedName>
    <definedName name="_______cp5" localSheetId="70">{"'előző év december'!$A$2:$CP$214"}</definedName>
    <definedName name="_______cp5">{"'előző év december'!$A$2:$CP$214"}</definedName>
    <definedName name="_______cp6" localSheetId="3">{"'előző év december'!$A$2:$CP$214"}</definedName>
    <definedName name="_______cp6" localSheetId="12">{"'előző év december'!$A$2:$CP$214"}</definedName>
    <definedName name="_______cp6" localSheetId="14">{"'előző év december'!$A$2:$CP$214"}</definedName>
    <definedName name="_______cp6" localSheetId="16">{"'előző év december'!$A$2:$CP$214"}</definedName>
    <definedName name="_______cp6" localSheetId="18">{"'előző év december'!$A$2:$CP$214"}</definedName>
    <definedName name="_______cp6" localSheetId="21">{"'előző év december'!$A$2:$CP$214"}</definedName>
    <definedName name="_______cp6" localSheetId="4">{"'előző év december'!$A$2:$CP$214"}</definedName>
    <definedName name="_______cp6" localSheetId="5">{"'előző év december'!$A$2:$CP$214"}</definedName>
    <definedName name="_______cp6" localSheetId="9">{"'előző év december'!$A$2:$CP$214"}</definedName>
    <definedName name="_______cp6" localSheetId="11">{"'előző év december'!$A$2:$CP$214"}</definedName>
    <definedName name="_______cp6" localSheetId="29">{"'előző év december'!$A$2:$CP$214"}</definedName>
    <definedName name="_______cp6" localSheetId="39">{"'előző év december'!$A$2:$CP$214"}</definedName>
    <definedName name="_______cp6" localSheetId="40">{"'előző év december'!$A$2:$CP$214"}</definedName>
    <definedName name="_______cp6" localSheetId="45">{"'előző év december'!$A$2:$CP$214"}</definedName>
    <definedName name="_______cp6" localSheetId="30">{"'előző év december'!$A$2:$CP$214"}</definedName>
    <definedName name="_______cp6" localSheetId="36">{"'előző év december'!$A$2:$CP$214"}</definedName>
    <definedName name="_______cp6" localSheetId="37">{"'előző év december'!$A$2:$CP$214"}</definedName>
    <definedName name="_______cp6" localSheetId="56">{"'előző év december'!$A$2:$CP$214"}</definedName>
    <definedName name="_______cp6" localSheetId="58">{"'előző év december'!$A$2:$CP$214"}</definedName>
    <definedName name="_______cp6" localSheetId="59">{"'előző év december'!$A$2:$CP$214"}</definedName>
    <definedName name="_______cp6" localSheetId="64">{"'előző év december'!$A$2:$CP$214"}</definedName>
    <definedName name="_______cp6" localSheetId="65">{"'előző év december'!$A$2:$CP$214"}</definedName>
    <definedName name="_______cp6" localSheetId="80">{"'előző év december'!$A$2:$CP$214"}</definedName>
    <definedName name="_______cp6" localSheetId="73">{"'előző év december'!$A$2:$CP$214"}</definedName>
    <definedName name="_______cp6" localSheetId="75">{"'előző év december'!$A$2:$CP$214"}</definedName>
    <definedName name="_______cp6" localSheetId="77">{"'előző év december'!$A$2:$CP$214"}</definedName>
    <definedName name="_______cp6" localSheetId="66">{"'előző év december'!$A$2:$CP$214"}</definedName>
    <definedName name="_______cp6" localSheetId="67">{"'előző év december'!$A$2:$CP$214"}</definedName>
    <definedName name="_______cp6" localSheetId="68">{"'előző év december'!$A$2:$CP$214"}</definedName>
    <definedName name="_______cp6" localSheetId="69">{"'előző év december'!$A$2:$CP$214"}</definedName>
    <definedName name="_______cp6" localSheetId="70">{"'előző év december'!$A$2:$CP$214"}</definedName>
    <definedName name="_______cp6">{"'előző év december'!$A$2:$CP$214"}</definedName>
    <definedName name="_______cp7" localSheetId="3">{"'előző év december'!$A$2:$CP$214"}</definedName>
    <definedName name="_______cp7" localSheetId="12">{"'előző év december'!$A$2:$CP$214"}</definedName>
    <definedName name="_______cp7" localSheetId="14">{"'előző év december'!$A$2:$CP$214"}</definedName>
    <definedName name="_______cp7" localSheetId="16">{"'előző év december'!$A$2:$CP$214"}</definedName>
    <definedName name="_______cp7" localSheetId="18">{"'előző év december'!$A$2:$CP$214"}</definedName>
    <definedName name="_______cp7" localSheetId="21">{"'előző év december'!$A$2:$CP$214"}</definedName>
    <definedName name="_______cp7" localSheetId="4">{"'előző év december'!$A$2:$CP$214"}</definedName>
    <definedName name="_______cp7" localSheetId="5">{"'előző év december'!$A$2:$CP$214"}</definedName>
    <definedName name="_______cp7" localSheetId="9">{"'előző év december'!$A$2:$CP$214"}</definedName>
    <definedName name="_______cp7" localSheetId="11">{"'előző év december'!$A$2:$CP$214"}</definedName>
    <definedName name="_______cp7" localSheetId="29">{"'előző év december'!$A$2:$CP$214"}</definedName>
    <definedName name="_______cp7" localSheetId="39">{"'előző év december'!$A$2:$CP$214"}</definedName>
    <definedName name="_______cp7" localSheetId="40">{"'előző év december'!$A$2:$CP$214"}</definedName>
    <definedName name="_______cp7" localSheetId="45">{"'előző év december'!$A$2:$CP$214"}</definedName>
    <definedName name="_______cp7" localSheetId="30">{"'előző év december'!$A$2:$CP$214"}</definedName>
    <definedName name="_______cp7" localSheetId="36">{"'előző év december'!$A$2:$CP$214"}</definedName>
    <definedName name="_______cp7" localSheetId="37">{"'előző év december'!$A$2:$CP$214"}</definedName>
    <definedName name="_______cp7" localSheetId="56">{"'előző év december'!$A$2:$CP$214"}</definedName>
    <definedName name="_______cp7" localSheetId="58">{"'előző év december'!$A$2:$CP$214"}</definedName>
    <definedName name="_______cp7" localSheetId="59">{"'előző év december'!$A$2:$CP$214"}</definedName>
    <definedName name="_______cp7" localSheetId="64">{"'előző év december'!$A$2:$CP$214"}</definedName>
    <definedName name="_______cp7" localSheetId="65">{"'előző év december'!$A$2:$CP$214"}</definedName>
    <definedName name="_______cp7" localSheetId="80">{"'előző év december'!$A$2:$CP$214"}</definedName>
    <definedName name="_______cp7" localSheetId="73">{"'előző év december'!$A$2:$CP$214"}</definedName>
    <definedName name="_______cp7" localSheetId="75">{"'előző év december'!$A$2:$CP$214"}</definedName>
    <definedName name="_______cp7" localSheetId="77">{"'előző év december'!$A$2:$CP$214"}</definedName>
    <definedName name="_______cp7" localSheetId="66">{"'előző év december'!$A$2:$CP$214"}</definedName>
    <definedName name="_______cp7" localSheetId="67">{"'előző év december'!$A$2:$CP$214"}</definedName>
    <definedName name="_______cp7" localSheetId="68">{"'előző év december'!$A$2:$CP$214"}</definedName>
    <definedName name="_______cp7" localSheetId="69">{"'előző év december'!$A$2:$CP$214"}</definedName>
    <definedName name="_______cp7" localSheetId="70">{"'előző év december'!$A$2:$CP$214"}</definedName>
    <definedName name="_______cp7">{"'előző év december'!$A$2:$CP$214"}</definedName>
    <definedName name="_______cp8" localSheetId="3">{"'előző év december'!$A$2:$CP$214"}</definedName>
    <definedName name="_______cp8" localSheetId="12">{"'előző év december'!$A$2:$CP$214"}</definedName>
    <definedName name="_______cp8" localSheetId="14">{"'előző év december'!$A$2:$CP$214"}</definedName>
    <definedName name="_______cp8" localSheetId="16">{"'előző év december'!$A$2:$CP$214"}</definedName>
    <definedName name="_______cp8" localSheetId="18">{"'előző év december'!$A$2:$CP$214"}</definedName>
    <definedName name="_______cp8" localSheetId="21">{"'előző év december'!$A$2:$CP$214"}</definedName>
    <definedName name="_______cp8" localSheetId="4">{"'előző év december'!$A$2:$CP$214"}</definedName>
    <definedName name="_______cp8" localSheetId="5">{"'előző év december'!$A$2:$CP$214"}</definedName>
    <definedName name="_______cp8" localSheetId="9">{"'előző év december'!$A$2:$CP$214"}</definedName>
    <definedName name="_______cp8" localSheetId="11">{"'előző év december'!$A$2:$CP$214"}</definedName>
    <definedName name="_______cp8" localSheetId="29">{"'előző év december'!$A$2:$CP$214"}</definedName>
    <definedName name="_______cp8" localSheetId="39">{"'előző év december'!$A$2:$CP$214"}</definedName>
    <definedName name="_______cp8" localSheetId="40">{"'előző év december'!$A$2:$CP$214"}</definedName>
    <definedName name="_______cp8" localSheetId="45">{"'előző év december'!$A$2:$CP$214"}</definedName>
    <definedName name="_______cp8" localSheetId="30">{"'előző év december'!$A$2:$CP$214"}</definedName>
    <definedName name="_______cp8" localSheetId="36">{"'előző év december'!$A$2:$CP$214"}</definedName>
    <definedName name="_______cp8" localSheetId="37">{"'előző év december'!$A$2:$CP$214"}</definedName>
    <definedName name="_______cp8" localSheetId="56">{"'előző év december'!$A$2:$CP$214"}</definedName>
    <definedName name="_______cp8" localSheetId="58">{"'előző év december'!$A$2:$CP$214"}</definedName>
    <definedName name="_______cp8" localSheetId="59">{"'előző év december'!$A$2:$CP$214"}</definedName>
    <definedName name="_______cp8" localSheetId="64">{"'előző év december'!$A$2:$CP$214"}</definedName>
    <definedName name="_______cp8" localSheetId="65">{"'előző év december'!$A$2:$CP$214"}</definedName>
    <definedName name="_______cp8" localSheetId="80">{"'előző év december'!$A$2:$CP$214"}</definedName>
    <definedName name="_______cp8" localSheetId="73">{"'előző év december'!$A$2:$CP$214"}</definedName>
    <definedName name="_______cp8" localSheetId="75">{"'előző év december'!$A$2:$CP$214"}</definedName>
    <definedName name="_______cp8" localSheetId="77">{"'előző év december'!$A$2:$CP$214"}</definedName>
    <definedName name="_______cp8" localSheetId="66">{"'előző év december'!$A$2:$CP$214"}</definedName>
    <definedName name="_______cp8" localSheetId="67">{"'előző év december'!$A$2:$CP$214"}</definedName>
    <definedName name="_______cp8" localSheetId="68">{"'előző év december'!$A$2:$CP$214"}</definedName>
    <definedName name="_______cp8" localSheetId="69">{"'előző év december'!$A$2:$CP$214"}</definedName>
    <definedName name="_______cp8" localSheetId="70">{"'előző év december'!$A$2:$CP$214"}</definedName>
    <definedName name="_______cp8">{"'előző év december'!$A$2:$CP$214"}</definedName>
    <definedName name="_______cp9" localSheetId="3">{"'előző év december'!$A$2:$CP$214"}</definedName>
    <definedName name="_______cp9" localSheetId="12">{"'előző év december'!$A$2:$CP$214"}</definedName>
    <definedName name="_______cp9" localSheetId="14">{"'előző év december'!$A$2:$CP$214"}</definedName>
    <definedName name="_______cp9" localSheetId="16">{"'előző év december'!$A$2:$CP$214"}</definedName>
    <definedName name="_______cp9" localSheetId="18">{"'előző év december'!$A$2:$CP$214"}</definedName>
    <definedName name="_______cp9" localSheetId="21">{"'előző év december'!$A$2:$CP$214"}</definedName>
    <definedName name="_______cp9" localSheetId="4">{"'előző év december'!$A$2:$CP$214"}</definedName>
    <definedName name="_______cp9" localSheetId="5">{"'előző év december'!$A$2:$CP$214"}</definedName>
    <definedName name="_______cp9" localSheetId="9">{"'előző év december'!$A$2:$CP$214"}</definedName>
    <definedName name="_______cp9" localSheetId="11">{"'előző év december'!$A$2:$CP$214"}</definedName>
    <definedName name="_______cp9" localSheetId="29">{"'előző év december'!$A$2:$CP$214"}</definedName>
    <definedName name="_______cp9" localSheetId="39">{"'előző év december'!$A$2:$CP$214"}</definedName>
    <definedName name="_______cp9" localSheetId="40">{"'előző év december'!$A$2:$CP$214"}</definedName>
    <definedName name="_______cp9" localSheetId="45">{"'előző év december'!$A$2:$CP$214"}</definedName>
    <definedName name="_______cp9" localSheetId="30">{"'előző év december'!$A$2:$CP$214"}</definedName>
    <definedName name="_______cp9" localSheetId="36">{"'előző év december'!$A$2:$CP$214"}</definedName>
    <definedName name="_______cp9" localSheetId="37">{"'előző év december'!$A$2:$CP$214"}</definedName>
    <definedName name="_______cp9" localSheetId="56">{"'előző év december'!$A$2:$CP$214"}</definedName>
    <definedName name="_______cp9" localSheetId="58">{"'előző év december'!$A$2:$CP$214"}</definedName>
    <definedName name="_______cp9" localSheetId="59">{"'előző év december'!$A$2:$CP$214"}</definedName>
    <definedName name="_______cp9" localSheetId="64">{"'előző év december'!$A$2:$CP$214"}</definedName>
    <definedName name="_______cp9" localSheetId="65">{"'előző év december'!$A$2:$CP$214"}</definedName>
    <definedName name="_______cp9" localSheetId="80">{"'előző év december'!$A$2:$CP$214"}</definedName>
    <definedName name="_______cp9" localSheetId="73">{"'előző év december'!$A$2:$CP$214"}</definedName>
    <definedName name="_______cp9" localSheetId="75">{"'előző év december'!$A$2:$CP$214"}</definedName>
    <definedName name="_______cp9" localSheetId="77">{"'előző év december'!$A$2:$CP$214"}</definedName>
    <definedName name="_______cp9" localSheetId="66">{"'előző év december'!$A$2:$CP$214"}</definedName>
    <definedName name="_______cp9" localSheetId="67">{"'előző év december'!$A$2:$CP$214"}</definedName>
    <definedName name="_______cp9" localSheetId="68">{"'előző év december'!$A$2:$CP$214"}</definedName>
    <definedName name="_______cp9" localSheetId="69">{"'előző év december'!$A$2:$CP$214"}</definedName>
    <definedName name="_______cp9" localSheetId="70">{"'előző év december'!$A$2:$CP$214"}</definedName>
    <definedName name="_______cp9">{"'előző év december'!$A$2:$CP$214"}</definedName>
    <definedName name="_______cpr2" localSheetId="3">{"'előző év december'!$A$2:$CP$214"}</definedName>
    <definedName name="_______cpr2" localSheetId="12">{"'előző év december'!$A$2:$CP$214"}</definedName>
    <definedName name="_______cpr2" localSheetId="14">{"'előző év december'!$A$2:$CP$214"}</definedName>
    <definedName name="_______cpr2" localSheetId="16">{"'előző év december'!$A$2:$CP$214"}</definedName>
    <definedName name="_______cpr2" localSheetId="18">{"'előző év december'!$A$2:$CP$214"}</definedName>
    <definedName name="_______cpr2" localSheetId="21">{"'előző év december'!$A$2:$CP$214"}</definedName>
    <definedName name="_______cpr2" localSheetId="4">{"'előző év december'!$A$2:$CP$214"}</definedName>
    <definedName name="_______cpr2" localSheetId="5">{"'előző év december'!$A$2:$CP$214"}</definedName>
    <definedName name="_______cpr2" localSheetId="9">{"'előző év december'!$A$2:$CP$214"}</definedName>
    <definedName name="_______cpr2" localSheetId="11">{"'előző év december'!$A$2:$CP$214"}</definedName>
    <definedName name="_______cpr2" localSheetId="29">{"'előző év december'!$A$2:$CP$214"}</definedName>
    <definedName name="_______cpr2" localSheetId="39">{"'előző év december'!$A$2:$CP$214"}</definedName>
    <definedName name="_______cpr2" localSheetId="40">{"'előző év december'!$A$2:$CP$214"}</definedName>
    <definedName name="_______cpr2" localSheetId="45">{"'előző év december'!$A$2:$CP$214"}</definedName>
    <definedName name="_______cpr2" localSheetId="30">{"'előző év december'!$A$2:$CP$214"}</definedName>
    <definedName name="_______cpr2" localSheetId="36">{"'előző év december'!$A$2:$CP$214"}</definedName>
    <definedName name="_______cpr2" localSheetId="37">{"'előző év december'!$A$2:$CP$214"}</definedName>
    <definedName name="_______cpr2" localSheetId="56">{"'előző év december'!$A$2:$CP$214"}</definedName>
    <definedName name="_______cpr2" localSheetId="58">{"'előző év december'!$A$2:$CP$214"}</definedName>
    <definedName name="_______cpr2" localSheetId="59">{"'előző év december'!$A$2:$CP$214"}</definedName>
    <definedName name="_______cpr2" localSheetId="64">{"'előző év december'!$A$2:$CP$214"}</definedName>
    <definedName name="_______cpr2" localSheetId="65">{"'előző év december'!$A$2:$CP$214"}</definedName>
    <definedName name="_______cpr2" localSheetId="80">{"'előző év december'!$A$2:$CP$214"}</definedName>
    <definedName name="_______cpr2" localSheetId="73">{"'előző év december'!$A$2:$CP$214"}</definedName>
    <definedName name="_______cpr2" localSheetId="75">{"'előző év december'!$A$2:$CP$214"}</definedName>
    <definedName name="_______cpr2" localSheetId="77">{"'előző év december'!$A$2:$CP$214"}</definedName>
    <definedName name="_______cpr2" localSheetId="66">{"'előző év december'!$A$2:$CP$214"}</definedName>
    <definedName name="_______cpr2" localSheetId="67">{"'előző év december'!$A$2:$CP$214"}</definedName>
    <definedName name="_______cpr2" localSheetId="68">{"'előző év december'!$A$2:$CP$214"}</definedName>
    <definedName name="_______cpr2" localSheetId="69">{"'előző év december'!$A$2:$CP$214"}</definedName>
    <definedName name="_______cpr2" localSheetId="70">{"'előző év december'!$A$2:$CP$214"}</definedName>
    <definedName name="_______cpr2">{"'előző év december'!$A$2:$CP$214"}</definedName>
    <definedName name="_______cpr3" localSheetId="3">{"'előző év december'!$A$2:$CP$214"}</definedName>
    <definedName name="_______cpr3" localSheetId="12">{"'előző év december'!$A$2:$CP$214"}</definedName>
    <definedName name="_______cpr3" localSheetId="14">{"'előző év december'!$A$2:$CP$214"}</definedName>
    <definedName name="_______cpr3" localSheetId="16">{"'előző év december'!$A$2:$CP$214"}</definedName>
    <definedName name="_______cpr3" localSheetId="18">{"'előző év december'!$A$2:$CP$214"}</definedName>
    <definedName name="_______cpr3" localSheetId="21">{"'előző év december'!$A$2:$CP$214"}</definedName>
    <definedName name="_______cpr3" localSheetId="4">{"'előző év december'!$A$2:$CP$214"}</definedName>
    <definedName name="_______cpr3" localSheetId="5">{"'előző év december'!$A$2:$CP$214"}</definedName>
    <definedName name="_______cpr3" localSheetId="9">{"'előző év december'!$A$2:$CP$214"}</definedName>
    <definedName name="_______cpr3" localSheetId="11">{"'előző év december'!$A$2:$CP$214"}</definedName>
    <definedName name="_______cpr3" localSheetId="29">{"'előző év december'!$A$2:$CP$214"}</definedName>
    <definedName name="_______cpr3" localSheetId="39">{"'előző év december'!$A$2:$CP$214"}</definedName>
    <definedName name="_______cpr3" localSheetId="40">{"'előző év december'!$A$2:$CP$214"}</definedName>
    <definedName name="_______cpr3" localSheetId="45">{"'előző év december'!$A$2:$CP$214"}</definedName>
    <definedName name="_______cpr3" localSheetId="30">{"'előző év december'!$A$2:$CP$214"}</definedName>
    <definedName name="_______cpr3" localSheetId="36">{"'előző év december'!$A$2:$CP$214"}</definedName>
    <definedName name="_______cpr3" localSheetId="37">{"'előző év december'!$A$2:$CP$214"}</definedName>
    <definedName name="_______cpr3" localSheetId="56">{"'előző év december'!$A$2:$CP$214"}</definedName>
    <definedName name="_______cpr3" localSheetId="58">{"'előző év december'!$A$2:$CP$214"}</definedName>
    <definedName name="_______cpr3" localSheetId="59">{"'előző év december'!$A$2:$CP$214"}</definedName>
    <definedName name="_______cpr3" localSheetId="64">{"'előző év december'!$A$2:$CP$214"}</definedName>
    <definedName name="_______cpr3" localSheetId="65">{"'előző év december'!$A$2:$CP$214"}</definedName>
    <definedName name="_______cpr3" localSheetId="80">{"'előző év december'!$A$2:$CP$214"}</definedName>
    <definedName name="_______cpr3" localSheetId="73">{"'előző év december'!$A$2:$CP$214"}</definedName>
    <definedName name="_______cpr3" localSheetId="75">{"'előző év december'!$A$2:$CP$214"}</definedName>
    <definedName name="_______cpr3" localSheetId="77">{"'előző év december'!$A$2:$CP$214"}</definedName>
    <definedName name="_______cpr3" localSheetId="66">{"'előző év december'!$A$2:$CP$214"}</definedName>
    <definedName name="_______cpr3" localSheetId="67">{"'előző év december'!$A$2:$CP$214"}</definedName>
    <definedName name="_______cpr3" localSheetId="68">{"'előző év december'!$A$2:$CP$214"}</definedName>
    <definedName name="_______cpr3" localSheetId="69">{"'előző év december'!$A$2:$CP$214"}</definedName>
    <definedName name="_______cpr3" localSheetId="70">{"'előző év december'!$A$2:$CP$214"}</definedName>
    <definedName name="_______cpr3">{"'előző év december'!$A$2:$CP$214"}</definedName>
    <definedName name="_______cpr4" localSheetId="3">{"'előző év december'!$A$2:$CP$214"}</definedName>
    <definedName name="_______cpr4" localSheetId="12">{"'előző év december'!$A$2:$CP$214"}</definedName>
    <definedName name="_______cpr4" localSheetId="14">{"'előző év december'!$A$2:$CP$214"}</definedName>
    <definedName name="_______cpr4" localSheetId="16">{"'előző év december'!$A$2:$CP$214"}</definedName>
    <definedName name="_______cpr4" localSheetId="18">{"'előző év december'!$A$2:$CP$214"}</definedName>
    <definedName name="_______cpr4" localSheetId="21">{"'előző év december'!$A$2:$CP$214"}</definedName>
    <definedName name="_______cpr4" localSheetId="4">{"'előző év december'!$A$2:$CP$214"}</definedName>
    <definedName name="_______cpr4" localSheetId="5">{"'előző év december'!$A$2:$CP$214"}</definedName>
    <definedName name="_______cpr4" localSheetId="9">{"'előző év december'!$A$2:$CP$214"}</definedName>
    <definedName name="_______cpr4" localSheetId="11">{"'előző év december'!$A$2:$CP$214"}</definedName>
    <definedName name="_______cpr4" localSheetId="29">{"'előző év december'!$A$2:$CP$214"}</definedName>
    <definedName name="_______cpr4" localSheetId="39">{"'előző év december'!$A$2:$CP$214"}</definedName>
    <definedName name="_______cpr4" localSheetId="40">{"'előző év december'!$A$2:$CP$214"}</definedName>
    <definedName name="_______cpr4" localSheetId="45">{"'előző év december'!$A$2:$CP$214"}</definedName>
    <definedName name="_______cpr4" localSheetId="30">{"'előző év december'!$A$2:$CP$214"}</definedName>
    <definedName name="_______cpr4" localSheetId="36">{"'előző év december'!$A$2:$CP$214"}</definedName>
    <definedName name="_______cpr4" localSheetId="37">{"'előző év december'!$A$2:$CP$214"}</definedName>
    <definedName name="_______cpr4" localSheetId="56">{"'előző év december'!$A$2:$CP$214"}</definedName>
    <definedName name="_______cpr4" localSheetId="58">{"'előző év december'!$A$2:$CP$214"}</definedName>
    <definedName name="_______cpr4" localSheetId="59">{"'előző év december'!$A$2:$CP$214"}</definedName>
    <definedName name="_______cpr4" localSheetId="64">{"'előző év december'!$A$2:$CP$214"}</definedName>
    <definedName name="_______cpr4" localSheetId="65">{"'előző év december'!$A$2:$CP$214"}</definedName>
    <definedName name="_______cpr4" localSheetId="80">{"'előző év december'!$A$2:$CP$214"}</definedName>
    <definedName name="_______cpr4" localSheetId="73">{"'előző év december'!$A$2:$CP$214"}</definedName>
    <definedName name="_______cpr4" localSheetId="75">{"'előző év december'!$A$2:$CP$214"}</definedName>
    <definedName name="_______cpr4" localSheetId="77">{"'előző év december'!$A$2:$CP$214"}</definedName>
    <definedName name="_______cpr4" localSheetId="66">{"'előző év december'!$A$2:$CP$214"}</definedName>
    <definedName name="_______cpr4" localSheetId="67">{"'előző év december'!$A$2:$CP$214"}</definedName>
    <definedName name="_______cpr4" localSheetId="68">{"'előző év december'!$A$2:$CP$214"}</definedName>
    <definedName name="_______cpr4" localSheetId="69">{"'előző év december'!$A$2:$CP$214"}</definedName>
    <definedName name="_______cpr4" localSheetId="70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3" hidden="1">{#N/A,#N/A,FALSE,"т04"}</definedName>
    <definedName name="_______t04" localSheetId="12" hidden="1">{#N/A,#N/A,FALSE,"т04"}</definedName>
    <definedName name="_______t04" localSheetId="14" hidden="1">{#N/A,#N/A,FALSE,"т04"}</definedName>
    <definedName name="_______t04" localSheetId="16" hidden="1">{#N/A,#N/A,FALSE,"т04"}</definedName>
    <definedName name="_______t04" localSheetId="18" hidden="1">{#N/A,#N/A,FALSE,"т04"}</definedName>
    <definedName name="_______t04" localSheetId="21" hidden="1">{#N/A,#N/A,FALSE,"т04"}</definedName>
    <definedName name="_______t04" localSheetId="4" hidden="1">{#N/A,#N/A,FALSE,"т04"}</definedName>
    <definedName name="_______t04" localSheetId="5" hidden="1">{#N/A,#N/A,FALSE,"т04"}</definedName>
    <definedName name="_______t04" localSheetId="9" hidden="1">{#N/A,#N/A,FALSE,"т04"}</definedName>
    <definedName name="_______t04" localSheetId="11" hidden="1">{#N/A,#N/A,FALSE,"т04"}</definedName>
    <definedName name="_______t04" localSheetId="29" hidden="1">{#N/A,#N/A,FALSE,"т04"}</definedName>
    <definedName name="_______t04" localSheetId="39" hidden="1">{#N/A,#N/A,FALSE,"т04"}</definedName>
    <definedName name="_______t04" localSheetId="40" hidden="1">{#N/A,#N/A,FALSE,"т04"}</definedName>
    <definedName name="_______t04" localSheetId="45" hidden="1">{#N/A,#N/A,FALSE,"т04"}</definedName>
    <definedName name="_______t04" localSheetId="30" hidden="1">{#N/A,#N/A,FALSE,"т04"}</definedName>
    <definedName name="_______t04" localSheetId="36" hidden="1">{#N/A,#N/A,FALSE,"т04"}</definedName>
    <definedName name="_______t04" localSheetId="37" hidden="1">{#N/A,#N/A,FALSE,"т04"}</definedName>
    <definedName name="_______t04" localSheetId="56" hidden="1">{#N/A,#N/A,FALSE,"т04"}</definedName>
    <definedName name="_______t04" localSheetId="58" hidden="1">{#N/A,#N/A,FALSE,"т04"}</definedName>
    <definedName name="_______t04" localSheetId="59" hidden="1">{#N/A,#N/A,FALSE,"т04"}</definedName>
    <definedName name="_______t04" localSheetId="62" hidden="1">{#N/A,#N/A,FALSE,"т04"}</definedName>
    <definedName name="_______t04" localSheetId="64" hidden="1">{#N/A,#N/A,FALSE,"т04"}</definedName>
    <definedName name="_______t04" localSheetId="65" hidden="1">{#N/A,#N/A,FALSE,"т04"}</definedName>
    <definedName name="_______t04" localSheetId="71" hidden="1">{#N/A,#N/A,FALSE,"т04"}</definedName>
    <definedName name="_______t04" localSheetId="80" hidden="1">{#N/A,#N/A,FALSE,"т04"}</definedName>
    <definedName name="_______t04" localSheetId="73" hidden="1">{#N/A,#N/A,FALSE,"т04"}</definedName>
    <definedName name="_______t04" localSheetId="75" hidden="1">{#N/A,#N/A,FALSE,"т04"}</definedName>
    <definedName name="_______t04" localSheetId="77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3" hidden="1">{#N/A,#N/A,FALSE,"т04"}</definedName>
    <definedName name="_______t06" localSheetId="12" hidden="1">{#N/A,#N/A,FALSE,"т04"}</definedName>
    <definedName name="_______t06" localSheetId="14" hidden="1">{#N/A,#N/A,FALSE,"т04"}</definedName>
    <definedName name="_______t06" localSheetId="16" hidden="1">{#N/A,#N/A,FALSE,"т04"}</definedName>
    <definedName name="_______t06" localSheetId="18" hidden="1">{#N/A,#N/A,FALSE,"т04"}</definedName>
    <definedName name="_______t06" localSheetId="21" hidden="1">{#N/A,#N/A,FALSE,"т04"}</definedName>
    <definedName name="_______t06" localSheetId="4" hidden="1">{#N/A,#N/A,FALSE,"т04"}</definedName>
    <definedName name="_______t06" localSheetId="5" hidden="1">{#N/A,#N/A,FALSE,"т04"}</definedName>
    <definedName name="_______t06" localSheetId="9" hidden="1">{#N/A,#N/A,FALSE,"т04"}</definedName>
    <definedName name="_______t06" localSheetId="11" hidden="1">{#N/A,#N/A,FALSE,"т04"}</definedName>
    <definedName name="_______t06" localSheetId="29" hidden="1">{#N/A,#N/A,FALSE,"т04"}</definedName>
    <definedName name="_______t06" localSheetId="39" hidden="1">{#N/A,#N/A,FALSE,"т04"}</definedName>
    <definedName name="_______t06" localSheetId="40" hidden="1">{#N/A,#N/A,FALSE,"т04"}</definedName>
    <definedName name="_______t06" localSheetId="45" hidden="1">{#N/A,#N/A,FALSE,"т04"}</definedName>
    <definedName name="_______t06" localSheetId="30" hidden="1">{#N/A,#N/A,FALSE,"т04"}</definedName>
    <definedName name="_______t06" localSheetId="36" hidden="1">{#N/A,#N/A,FALSE,"т04"}</definedName>
    <definedName name="_______t06" localSheetId="37" hidden="1">{#N/A,#N/A,FALSE,"т04"}</definedName>
    <definedName name="_______t06" localSheetId="56" hidden="1">{#N/A,#N/A,FALSE,"т04"}</definedName>
    <definedName name="_______t06" localSheetId="58" hidden="1">{#N/A,#N/A,FALSE,"т04"}</definedName>
    <definedName name="_______t06" localSheetId="59" hidden="1">{#N/A,#N/A,FALSE,"т04"}</definedName>
    <definedName name="_______t06" localSheetId="62" hidden="1">{#N/A,#N/A,FALSE,"т04"}</definedName>
    <definedName name="_______t06" localSheetId="64" hidden="1">{#N/A,#N/A,FALSE,"т04"}</definedName>
    <definedName name="_______t06" localSheetId="65" hidden="1">{#N/A,#N/A,FALSE,"т04"}</definedName>
    <definedName name="_______t06" localSheetId="71" hidden="1">{#N/A,#N/A,FALSE,"т04"}</definedName>
    <definedName name="_______t06" localSheetId="80" hidden="1">{#N/A,#N/A,FALSE,"т04"}</definedName>
    <definedName name="_______t06" localSheetId="73" hidden="1">{#N/A,#N/A,FALSE,"т04"}</definedName>
    <definedName name="_______t06" localSheetId="75" hidden="1">{#N/A,#N/A,FALSE,"т04"}</definedName>
    <definedName name="_______t06" localSheetId="77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hidden="1">{#N/A,#N/A,FALSE,"т04"}</definedName>
    <definedName name="_______tab06" localSheetId="3">#REF!</definedName>
    <definedName name="_______tab06" localSheetId="12">#REF!</definedName>
    <definedName name="_______tab06" localSheetId="14">#REF!</definedName>
    <definedName name="_______tab06" localSheetId="16">#REF!</definedName>
    <definedName name="_______tab06" localSheetId="18">#REF!</definedName>
    <definedName name="_______tab06" localSheetId="20">#REF!</definedName>
    <definedName name="_______tab06" localSheetId="21">#REF!</definedName>
    <definedName name="_______tab06" localSheetId="4">#REF!</definedName>
    <definedName name="_______tab06" localSheetId="5">#REF!</definedName>
    <definedName name="_______tab06" localSheetId="7">#REF!</definedName>
    <definedName name="_______tab06" localSheetId="8">#REF!</definedName>
    <definedName name="_______tab06" localSheetId="9">#REF!</definedName>
    <definedName name="_______tab06" localSheetId="11">#REF!</definedName>
    <definedName name="_______tab06" localSheetId="29">#REF!</definedName>
    <definedName name="_______tab06" localSheetId="38">#REF!</definedName>
    <definedName name="_______tab06" localSheetId="39">#REF!</definedName>
    <definedName name="_______tab06" localSheetId="40">#REF!</definedName>
    <definedName name="_______tab06" localSheetId="45">#REF!</definedName>
    <definedName name="_______tab06" localSheetId="30">#REF!</definedName>
    <definedName name="_______tab06" localSheetId="32">#REF!</definedName>
    <definedName name="_______tab06" localSheetId="36">#REF!</definedName>
    <definedName name="_______tab06" localSheetId="37">#REF!</definedName>
    <definedName name="_______tab06" localSheetId="58">#REF!</definedName>
    <definedName name="_______tab06" localSheetId="59">#REF!</definedName>
    <definedName name="_______tab06" localSheetId="60">#REF!</definedName>
    <definedName name="_______tab06" localSheetId="61">#REF!</definedName>
    <definedName name="_______tab06" localSheetId="62">#REF!</definedName>
    <definedName name="_______tab06" localSheetId="63">#REF!</definedName>
    <definedName name="_______tab06" localSheetId="64">#REF!</definedName>
    <definedName name="_______tab06" localSheetId="65">#REF!</definedName>
    <definedName name="_______tab06" localSheetId="48">#REF!</definedName>
    <definedName name="_______tab06" localSheetId="49">#REF!</definedName>
    <definedName name="_______tab06" localSheetId="50">#REF!</definedName>
    <definedName name="_______tab06" localSheetId="51">#REF!</definedName>
    <definedName name="_______tab06" localSheetId="53">#REF!</definedName>
    <definedName name="_______tab06" localSheetId="54">#REF!</definedName>
    <definedName name="_______tab06" localSheetId="71">#REF!</definedName>
    <definedName name="_______tab06" localSheetId="80">#REF!</definedName>
    <definedName name="_______tab06" localSheetId="81">#REF!</definedName>
    <definedName name="_______tab06" localSheetId="83">#REF!</definedName>
    <definedName name="_______tab06" localSheetId="73">#REF!</definedName>
    <definedName name="_______tab06" localSheetId="75">#REF!</definedName>
    <definedName name="_______tab06" localSheetId="77">#REF!</definedName>
    <definedName name="_______tab06" localSheetId="78">#REF!</definedName>
    <definedName name="_______tab06" localSheetId="79">#REF!</definedName>
    <definedName name="_______tab06" localSheetId="66">#REF!</definedName>
    <definedName name="_______tab06" localSheetId="67">#REF!</definedName>
    <definedName name="_______tab06" localSheetId="68">#REF!</definedName>
    <definedName name="_______tab06" localSheetId="70">#REF!</definedName>
    <definedName name="_______tab06">#REF!</definedName>
    <definedName name="_______tab07" localSheetId="3">#REF!</definedName>
    <definedName name="_______tab07" localSheetId="12">#REF!</definedName>
    <definedName name="_______tab07" localSheetId="14">#REF!</definedName>
    <definedName name="_______tab07" localSheetId="16">#REF!</definedName>
    <definedName name="_______tab07" localSheetId="18">#REF!</definedName>
    <definedName name="_______tab07" localSheetId="20">#REF!</definedName>
    <definedName name="_______tab07" localSheetId="21">#REF!</definedName>
    <definedName name="_______tab07" localSheetId="4">#REF!</definedName>
    <definedName name="_______tab07" localSheetId="5">#REF!</definedName>
    <definedName name="_______tab07" localSheetId="7">#REF!</definedName>
    <definedName name="_______tab07" localSheetId="8">#REF!</definedName>
    <definedName name="_______tab07" localSheetId="9">#REF!</definedName>
    <definedName name="_______tab07" localSheetId="11">#REF!</definedName>
    <definedName name="_______tab07" localSheetId="29">#REF!</definedName>
    <definedName name="_______tab07" localSheetId="38">#REF!</definedName>
    <definedName name="_______tab07" localSheetId="39">#REF!</definedName>
    <definedName name="_______tab07" localSheetId="40">#REF!</definedName>
    <definedName name="_______tab07" localSheetId="45">#REF!</definedName>
    <definedName name="_______tab07" localSheetId="30">#REF!</definedName>
    <definedName name="_______tab07" localSheetId="32">#REF!</definedName>
    <definedName name="_______tab07" localSheetId="36">#REF!</definedName>
    <definedName name="_______tab07" localSheetId="37">#REF!</definedName>
    <definedName name="_______tab07" localSheetId="58">#REF!</definedName>
    <definedName name="_______tab07" localSheetId="59">#REF!</definedName>
    <definedName name="_______tab07" localSheetId="60">#REF!</definedName>
    <definedName name="_______tab07" localSheetId="61">#REF!</definedName>
    <definedName name="_______tab07" localSheetId="62">#REF!</definedName>
    <definedName name="_______tab07" localSheetId="63">#REF!</definedName>
    <definedName name="_______tab07" localSheetId="64">#REF!</definedName>
    <definedName name="_______tab07" localSheetId="65">#REF!</definedName>
    <definedName name="_______tab07" localSheetId="48">#REF!</definedName>
    <definedName name="_______tab07" localSheetId="49">#REF!</definedName>
    <definedName name="_______tab07" localSheetId="50">#REF!</definedName>
    <definedName name="_______tab07" localSheetId="51">#REF!</definedName>
    <definedName name="_______tab07" localSheetId="53">#REF!</definedName>
    <definedName name="_______tab07" localSheetId="54">#REF!</definedName>
    <definedName name="_______tab07" localSheetId="71">#REF!</definedName>
    <definedName name="_______tab07" localSheetId="80">#REF!</definedName>
    <definedName name="_______tab07" localSheetId="81">#REF!</definedName>
    <definedName name="_______tab07" localSheetId="83">#REF!</definedName>
    <definedName name="_______tab07" localSheetId="73">#REF!</definedName>
    <definedName name="_______tab07" localSheetId="75">#REF!</definedName>
    <definedName name="_______tab07" localSheetId="77">#REF!</definedName>
    <definedName name="_______tab07" localSheetId="78">#REF!</definedName>
    <definedName name="_______tab07" localSheetId="79">#REF!</definedName>
    <definedName name="_______tab07" localSheetId="66">#REF!</definedName>
    <definedName name="_______tab07" localSheetId="67">#REF!</definedName>
    <definedName name="_______tab07" localSheetId="68">#REF!</definedName>
    <definedName name="_______tab07" localSheetId="70">#REF!</definedName>
    <definedName name="_______tab07">#REF!</definedName>
    <definedName name="_______Tab1" localSheetId="3">#REF!</definedName>
    <definedName name="_______Tab1" localSheetId="12">#REF!</definedName>
    <definedName name="_______Tab1" localSheetId="14">#REF!</definedName>
    <definedName name="_______Tab1" localSheetId="16">#REF!</definedName>
    <definedName name="_______Tab1" localSheetId="18">#REF!</definedName>
    <definedName name="_______Tab1" localSheetId="20">#REF!</definedName>
    <definedName name="_______Tab1" localSheetId="21">#REF!</definedName>
    <definedName name="_______Tab1" localSheetId="4">#REF!</definedName>
    <definedName name="_______Tab1" localSheetId="5">#REF!</definedName>
    <definedName name="_______Tab1" localSheetId="7">#REF!</definedName>
    <definedName name="_______Tab1" localSheetId="8">#REF!</definedName>
    <definedName name="_______Tab1" localSheetId="9">#REF!</definedName>
    <definedName name="_______Tab1" localSheetId="11">#REF!</definedName>
    <definedName name="_______Tab1" localSheetId="29">#REF!</definedName>
    <definedName name="_______Tab1" localSheetId="38">#REF!</definedName>
    <definedName name="_______Tab1" localSheetId="39">#REF!</definedName>
    <definedName name="_______Tab1" localSheetId="40">#REF!</definedName>
    <definedName name="_______Tab1" localSheetId="45">#REF!</definedName>
    <definedName name="_______Tab1" localSheetId="30">#REF!</definedName>
    <definedName name="_______Tab1" localSheetId="32">#REF!</definedName>
    <definedName name="_______Tab1" localSheetId="36">#REF!</definedName>
    <definedName name="_______Tab1" localSheetId="37">#REF!</definedName>
    <definedName name="_______Tab1" localSheetId="58">#REF!</definedName>
    <definedName name="_______Tab1" localSheetId="59">#REF!</definedName>
    <definedName name="_______Tab1" localSheetId="60">#REF!</definedName>
    <definedName name="_______Tab1" localSheetId="61">#REF!</definedName>
    <definedName name="_______Tab1" localSheetId="62">#REF!</definedName>
    <definedName name="_______Tab1" localSheetId="63">#REF!</definedName>
    <definedName name="_______Tab1" localSheetId="64">#REF!</definedName>
    <definedName name="_______Tab1" localSheetId="65">#REF!</definedName>
    <definedName name="_______Tab1" localSheetId="48">#REF!</definedName>
    <definedName name="_______Tab1" localSheetId="49">#REF!</definedName>
    <definedName name="_______Tab1" localSheetId="50">#REF!</definedName>
    <definedName name="_______Tab1" localSheetId="51">#REF!</definedName>
    <definedName name="_______Tab1" localSheetId="53">#REF!</definedName>
    <definedName name="_______Tab1" localSheetId="54">#REF!</definedName>
    <definedName name="_______Tab1" localSheetId="71">#REF!</definedName>
    <definedName name="_______Tab1" localSheetId="80">#REF!</definedName>
    <definedName name="_______Tab1" localSheetId="81">#REF!</definedName>
    <definedName name="_______Tab1" localSheetId="83">#REF!</definedName>
    <definedName name="_______Tab1" localSheetId="73">#REF!</definedName>
    <definedName name="_______Tab1" localSheetId="75">#REF!</definedName>
    <definedName name="_______Tab1" localSheetId="77">#REF!</definedName>
    <definedName name="_______Tab1" localSheetId="78">#REF!</definedName>
    <definedName name="_______Tab1" localSheetId="79">#REF!</definedName>
    <definedName name="_______Tab1" localSheetId="66">#REF!</definedName>
    <definedName name="_______Tab1" localSheetId="67">#REF!</definedName>
    <definedName name="_______Tab1" localSheetId="68">#REF!</definedName>
    <definedName name="_______Tab1" localSheetId="70">#REF!</definedName>
    <definedName name="_______Tab1">#REF!</definedName>
    <definedName name="_______UKR1" localSheetId="3">#REF!</definedName>
    <definedName name="_______UKR1" localSheetId="12">#REF!</definedName>
    <definedName name="_______UKR1" localSheetId="14">#REF!</definedName>
    <definedName name="_______UKR1" localSheetId="16">#REF!</definedName>
    <definedName name="_______UKR1" localSheetId="18">#REF!</definedName>
    <definedName name="_______UKR1" localSheetId="20">#REF!</definedName>
    <definedName name="_______UKR1" localSheetId="21">#REF!</definedName>
    <definedName name="_______UKR1" localSheetId="4">#REF!</definedName>
    <definedName name="_______UKR1" localSheetId="5">#REF!</definedName>
    <definedName name="_______UKR1" localSheetId="7">#REF!</definedName>
    <definedName name="_______UKR1" localSheetId="8">#REF!</definedName>
    <definedName name="_______UKR1" localSheetId="9">#REF!</definedName>
    <definedName name="_______UKR1" localSheetId="11">#REF!</definedName>
    <definedName name="_______UKR1" localSheetId="29">#REF!</definedName>
    <definedName name="_______UKR1" localSheetId="39">#REF!</definedName>
    <definedName name="_______UKR1" localSheetId="40">#REF!</definedName>
    <definedName name="_______UKR1" localSheetId="45">#REF!</definedName>
    <definedName name="_______UKR1" localSheetId="30">#REF!</definedName>
    <definedName name="_______UKR1" localSheetId="32">#REF!</definedName>
    <definedName name="_______UKR1" localSheetId="36">#REF!</definedName>
    <definedName name="_______UKR1" localSheetId="37">#REF!</definedName>
    <definedName name="_______UKR1" localSheetId="58">#REF!</definedName>
    <definedName name="_______UKR1" localSheetId="59">#REF!</definedName>
    <definedName name="_______UKR1" localSheetId="60">#REF!</definedName>
    <definedName name="_______UKR1" localSheetId="62">#REF!</definedName>
    <definedName name="_______UKR1" localSheetId="64">#REF!</definedName>
    <definedName name="_______UKR1" localSheetId="65">#REF!</definedName>
    <definedName name="_______UKR1" localSheetId="48">#REF!</definedName>
    <definedName name="_______UKR1" localSheetId="49">#REF!</definedName>
    <definedName name="_______UKR1" localSheetId="50">#REF!</definedName>
    <definedName name="_______UKR1" localSheetId="51">#REF!</definedName>
    <definedName name="_______UKR1" localSheetId="53">#REF!</definedName>
    <definedName name="_______UKR1" localSheetId="54">#REF!</definedName>
    <definedName name="_______UKR1" localSheetId="71">#REF!</definedName>
    <definedName name="_______UKR1" localSheetId="80">#REF!</definedName>
    <definedName name="_______UKR1" localSheetId="81">#REF!</definedName>
    <definedName name="_______UKR1" localSheetId="83">#REF!</definedName>
    <definedName name="_______UKR1" localSheetId="73">#REF!</definedName>
    <definedName name="_______UKR1" localSheetId="75">#REF!</definedName>
    <definedName name="_______UKR1" localSheetId="77">#REF!</definedName>
    <definedName name="_______UKR1" localSheetId="78">#REF!</definedName>
    <definedName name="_______UKR1" localSheetId="79">#REF!</definedName>
    <definedName name="_______UKR1" localSheetId="66">#REF!</definedName>
    <definedName name="_______UKR1" localSheetId="67">#REF!</definedName>
    <definedName name="_______UKR1" localSheetId="68">#REF!</definedName>
    <definedName name="_______UKR1" localSheetId="70">#REF!</definedName>
    <definedName name="_______UKR1">#REF!</definedName>
    <definedName name="_______UKR2" localSheetId="3">#REF!</definedName>
    <definedName name="_______UKR2" localSheetId="12">#REF!</definedName>
    <definedName name="_______UKR2" localSheetId="14">#REF!</definedName>
    <definedName name="_______UKR2" localSheetId="16">#REF!</definedName>
    <definedName name="_______UKR2" localSheetId="18">#REF!</definedName>
    <definedName name="_______UKR2" localSheetId="20">#REF!</definedName>
    <definedName name="_______UKR2" localSheetId="21">#REF!</definedName>
    <definedName name="_______UKR2" localSheetId="4">#REF!</definedName>
    <definedName name="_______UKR2" localSheetId="5">#REF!</definedName>
    <definedName name="_______UKR2" localSheetId="7">#REF!</definedName>
    <definedName name="_______UKR2" localSheetId="8">#REF!</definedName>
    <definedName name="_______UKR2" localSheetId="9">#REF!</definedName>
    <definedName name="_______UKR2" localSheetId="11">#REF!</definedName>
    <definedName name="_______UKR2" localSheetId="29">#REF!</definedName>
    <definedName name="_______UKR2" localSheetId="39">#REF!</definedName>
    <definedName name="_______UKR2" localSheetId="40">#REF!</definedName>
    <definedName name="_______UKR2" localSheetId="45">#REF!</definedName>
    <definedName name="_______UKR2" localSheetId="30">#REF!</definedName>
    <definedName name="_______UKR2" localSheetId="32">#REF!</definedName>
    <definedName name="_______UKR2" localSheetId="36">#REF!</definedName>
    <definedName name="_______UKR2" localSheetId="37">#REF!</definedName>
    <definedName name="_______UKR2" localSheetId="58">#REF!</definedName>
    <definedName name="_______UKR2" localSheetId="59">#REF!</definedName>
    <definedName name="_______UKR2" localSheetId="60">#REF!</definedName>
    <definedName name="_______UKR2" localSheetId="62">#REF!</definedName>
    <definedName name="_______UKR2" localSheetId="64">#REF!</definedName>
    <definedName name="_______UKR2" localSheetId="65">#REF!</definedName>
    <definedName name="_______UKR2" localSheetId="48">#REF!</definedName>
    <definedName name="_______UKR2" localSheetId="49">#REF!</definedName>
    <definedName name="_______UKR2" localSheetId="50">#REF!</definedName>
    <definedName name="_______UKR2" localSheetId="51">#REF!</definedName>
    <definedName name="_______UKR2" localSheetId="53">#REF!</definedName>
    <definedName name="_______UKR2" localSheetId="54">#REF!</definedName>
    <definedName name="_______UKR2" localSheetId="71">#REF!</definedName>
    <definedName name="_______UKR2" localSheetId="80">#REF!</definedName>
    <definedName name="_______UKR2" localSheetId="81">#REF!</definedName>
    <definedName name="_______UKR2" localSheetId="83">#REF!</definedName>
    <definedName name="_______UKR2" localSheetId="73">#REF!</definedName>
    <definedName name="_______UKR2" localSheetId="75">#REF!</definedName>
    <definedName name="_______UKR2" localSheetId="77">#REF!</definedName>
    <definedName name="_______UKR2" localSheetId="78">#REF!</definedName>
    <definedName name="_______UKR2" localSheetId="79">#REF!</definedName>
    <definedName name="_______UKR2" localSheetId="66">#REF!</definedName>
    <definedName name="_______UKR2" localSheetId="67">#REF!</definedName>
    <definedName name="_______UKR2" localSheetId="68">#REF!</definedName>
    <definedName name="_______UKR2" localSheetId="70">#REF!</definedName>
    <definedName name="_______UKR2">#REF!</definedName>
    <definedName name="_______UKR3" localSheetId="3">#REF!</definedName>
    <definedName name="_______UKR3" localSheetId="12">#REF!</definedName>
    <definedName name="_______UKR3" localSheetId="14">#REF!</definedName>
    <definedName name="_______UKR3" localSheetId="16">#REF!</definedName>
    <definedName name="_______UKR3" localSheetId="18">#REF!</definedName>
    <definedName name="_______UKR3" localSheetId="20">#REF!</definedName>
    <definedName name="_______UKR3" localSheetId="21">#REF!</definedName>
    <definedName name="_______UKR3" localSheetId="4">#REF!</definedName>
    <definedName name="_______UKR3" localSheetId="5">#REF!</definedName>
    <definedName name="_______UKR3" localSheetId="7">#REF!</definedName>
    <definedName name="_______UKR3" localSheetId="8">#REF!</definedName>
    <definedName name="_______UKR3" localSheetId="9">#REF!</definedName>
    <definedName name="_______UKR3" localSheetId="11">#REF!</definedName>
    <definedName name="_______UKR3" localSheetId="29">#REF!</definedName>
    <definedName name="_______UKR3" localSheetId="39">#REF!</definedName>
    <definedName name="_______UKR3" localSheetId="40">#REF!</definedName>
    <definedName name="_______UKR3" localSheetId="45">#REF!</definedName>
    <definedName name="_______UKR3" localSheetId="30">#REF!</definedName>
    <definedName name="_______UKR3" localSheetId="32">#REF!</definedName>
    <definedName name="_______UKR3" localSheetId="36">#REF!</definedName>
    <definedName name="_______UKR3" localSheetId="37">#REF!</definedName>
    <definedName name="_______UKR3" localSheetId="58">#REF!</definedName>
    <definedName name="_______UKR3" localSheetId="59">#REF!</definedName>
    <definedName name="_______UKR3" localSheetId="60">#REF!</definedName>
    <definedName name="_______UKR3" localSheetId="62">#REF!</definedName>
    <definedName name="_______UKR3" localSheetId="64">#REF!</definedName>
    <definedName name="_______UKR3" localSheetId="65">#REF!</definedName>
    <definedName name="_______UKR3" localSheetId="48">#REF!</definedName>
    <definedName name="_______UKR3" localSheetId="49">#REF!</definedName>
    <definedName name="_______UKR3" localSheetId="50">#REF!</definedName>
    <definedName name="_______UKR3" localSheetId="51">#REF!</definedName>
    <definedName name="_______UKR3" localSheetId="53">#REF!</definedName>
    <definedName name="_______UKR3" localSheetId="54">#REF!</definedName>
    <definedName name="_______UKR3" localSheetId="71">#REF!</definedName>
    <definedName name="_______UKR3" localSheetId="80">#REF!</definedName>
    <definedName name="_______UKR3" localSheetId="81">#REF!</definedName>
    <definedName name="_______UKR3" localSheetId="83">#REF!</definedName>
    <definedName name="_______UKR3" localSheetId="73">#REF!</definedName>
    <definedName name="_______UKR3" localSheetId="75">#REF!</definedName>
    <definedName name="_______UKR3" localSheetId="77">#REF!</definedName>
    <definedName name="_______UKR3" localSheetId="78">#REF!</definedName>
    <definedName name="_______UKR3" localSheetId="79">#REF!</definedName>
    <definedName name="_______UKR3" localSheetId="66">#REF!</definedName>
    <definedName name="_______UKR3" localSheetId="67">#REF!</definedName>
    <definedName name="_______UKR3" localSheetId="68">#REF!</definedName>
    <definedName name="_______UKR3" localSheetId="70">#REF!</definedName>
    <definedName name="_______UKR3">#REF!</definedName>
    <definedName name="______cp1" localSheetId="3">{"'előző év december'!$A$2:$CP$214"}</definedName>
    <definedName name="______cp1" localSheetId="12">{"'előző év december'!$A$2:$CP$214"}</definedName>
    <definedName name="______cp1" localSheetId="14">{"'előző év december'!$A$2:$CP$214"}</definedName>
    <definedName name="______cp1" localSheetId="16">{"'előző év december'!$A$2:$CP$214"}</definedName>
    <definedName name="______cp1" localSheetId="18">{"'előző év december'!$A$2:$CP$214"}</definedName>
    <definedName name="______cp1" localSheetId="21">{"'előző év december'!$A$2:$CP$214"}</definedName>
    <definedName name="______cp1" localSheetId="4">{"'előző év december'!$A$2:$CP$214"}</definedName>
    <definedName name="______cp1" localSheetId="5">{"'előző év december'!$A$2:$CP$214"}</definedName>
    <definedName name="______cp1" localSheetId="9">{"'előző év december'!$A$2:$CP$214"}</definedName>
    <definedName name="______cp1" localSheetId="11">{"'előző év december'!$A$2:$CP$214"}</definedName>
    <definedName name="______cp1" localSheetId="29">{"'előző év december'!$A$2:$CP$214"}</definedName>
    <definedName name="______cp1" localSheetId="39">{"'előző év december'!$A$2:$CP$214"}</definedName>
    <definedName name="______cp1" localSheetId="40">{"'előző év december'!$A$2:$CP$214"}</definedName>
    <definedName name="______cp1" localSheetId="45">{"'előző év december'!$A$2:$CP$214"}</definedName>
    <definedName name="______cp1" localSheetId="30">{"'előző év december'!$A$2:$CP$214"}</definedName>
    <definedName name="______cp1" localSheetId="36">{"'előző év december'!$A$2:$CP$214"}</definedName>
    <definedName name="______cp1" localSheetId="37">{"'előző év december'!$A$2:$CP$214"}</definedName>
    <definedName name="______cp1" localSheetId="56">{"'előző év december'!$A$2:$CP$214"}</definedName>
    <definedName name="______cp1" localSheetId="58">{"'előző év december'!$A$2:$CP$214"}</definedName>
    <definedName name="______cp1" localSheetId="59">{"'előző év december'!$A$2:$CP$214"}</definedName>
    <definedName name="______cp1" localSheetId="64">{"'előző év december'!$A$2:$CP$214"}</definedName>
    <definedName name="______cp1" localSheetId="65">{"'előző év december'!$A$2:$CP$214"}</definedName>
    <definedName name="______cp1" localSheetId="80">{"'előző év december'!$A$2:$CP$214"}</definedName>
    <definedName name="______cp1" localSheetId="73">{"'előző év december'!$A$2:$CP$214"}</definedName>
    <definedName name="______cp1" localSheetId="75">{"'előző év december'!$A$2:$CP$214"}</definedName>
    <definedName name="______cp1" localSheetId="77">{"'előző év december'!$A$2:$CP$214"}</definedName>
    <definedName name="______cp1" localSheetId="66">{"'előző év december'!$A$2:$CP$214"}</definedName>
    <definedName name="______cp1" localSheetId="67">{"'előző év december'!$A$2:$CP$214"}</definedName>
    <definedName name="______cp1" localSheetId="68">{"'előző év december'!$A$2:$CP$214"}</definedName>
    <definedName name="______cp1" localSheetId="69">{"'előző év december'!$A$2:$CP$214"}</definedName>
    <definedName name="______cp1" localSheetId="70">{"'előző év december'!$A$2:$CP$214"}</definedName>
    <definedName name="______cp1">{"'előző év december'!$A$2:$CP$214"}</definedName>
    <definedName name="______cp10" localSheetId="3">{"'előző év december'!$A$2:$CP$214"}</definedName>
    <definedName name="______cp10" localSheetId="12">{"'előző év december'!$A$2:$CP$214"}</definedName>
    <definedName name="______cp10" localSheetId="14">{"'előző év december'!$A$2:$CP$214"}</definedName>
    <definedName name="______cp10" localSheetId="16">{"'előző év december'!$A$2:$CP$214"}</definedName>
    <definedName name="______cp10" localSheetId="18">{"'előző év december'!$A$2:$CP$214"}</definedName>
    <definedName name="______cp10" localSheetId="21">{"'előző év december'!$A$2:$CP$214"}</definedName>
    <definedName name="______cp10" localSheetId="4">{"'előző év december'!$A$2:$CP$214"}</definedName>
    <definedName name="______cp10" localSheetId="5">{"'előző év december'!$A$2:$CP$214"}</definedName>
    <definedName name="______cp10" localSheetId="9">{"'előző év december'!$A$2:$CP$214"}</definedName>
    <definedName name="______cp10" localSheetId="11">{"'előző év december'!$A$2:$CP$214"}</definedName>
    <definedName name="______cp10" localSheetId="29">{"'előző év december'!$A$2:$CP$214"}</definedName>
    <definedName name="______cp10" localSheetId="39">{"'előző év december'!$A$2:$CP$214"}</definedName>
    <definedName name="______cp10" localSheetId="40">{"'előző év december'!$A$2:$CP$214"}</definedName>
    <definedName name="______cp10" localSheetId="45">{"'előző év december'!$A$2:$CP$214"}</definedName>
    <definedName name="______cp10" localSheetId="30">{"'előző év december'!$A$2:$CP$214"}</definedName>
    <definedName name="______cp10" localSheetId="36">{"'előző év december'!$A$2:$CP$214"}</definedName>
    <definedName name="______cp10" localSheetId="37">{"'előző év december'!$A$2:$CP$214"}</definedName>
    <definedName name="______cp10" localSheetId="56">{"'előző év december'!$A$2:$CP$214"}</definedName>
    <definedName name="______cp10" localSheetId="58">{"'előző év december'!$A$2:$CP$214"}</definedName>
    <definedName name="______cp10" localSheetId="59">{"'előző év december'!$A$2:$CP$214"}</definedName>
    <definedName name="______cp10" localSheetId="64">{"'előző év december'!$A$2:$CP$214"}</definedName>
    <definedName name="______cp10" localSheetId="65">{"'előző év december'!$A$2:$CP$214"}</definedName>
    <definedName name="______cp10" localSheetId="80">{"'előző év december'!$A$2:$CP$214"}</definedName>
    <definedName name="______cp10" localSheetId="73">{"'előző év december'!$A$2:$CP$214"}</definedName>
    <definedName name="______cp10" localSheetId="75">{"'előző év december'!$A$2:$CP$214"}</definedName>
    <definedName name="______cp10" localSheetId="77">{"'előző év december'!$A$2:$CP$214"}</definedName>
    <definedName name="______cp10" localSheetId="66">{"'előző év december'!$A$2:$CP$214"}</definedName>
    <definedName name="______cp10" localSheetId="67">{"'előző év december'!$A$2:$CP$214"}</definedName>
    <definedName name="______cp10" localSheetId="68">{"'előző év december'!$A$2:$CP$214"}</definedName>
    <definedName name="______cp10" localSheetId="69">{"'előző év december'!$A$2:$CP$214"}</definedName>
    <definedName name="______cp10" localSheetId="70">{"'előző év december'!$A$2:$CP$214"}</definedName>
    <definedName name="______cp10">{"'előző év december'!$A$2:$CP$214"}</definedName>
    <definedName name="______cp11" localSheetId="3">{"'előző év december'!$A$2:$CP$214"}</definedName>
    <definedName name="______cp11" localSheetId="12">{"'előző év december'!$A$2:$CP$214"}</definedName>
    <definedName name="______cp11" localSheetId="14">{"'előző év december'!$A$2:$CP$214"}</definedName>
    <definedName name="______cp11" localSheetId="16">{"'előző év december'!$A$2:$CP$214"}</definedName>
    <definedName name="______cp11" localSheetId="18">{"'előző év december'!$A$2:$CP$214"}</definedName>
    <definedName name="______cp11" localSheetId="21">{"'előző év december'!$A$2:$CP$214"}</definedName>
    <definedName name="______cp11" localSheetId="4">{"'előző év december'!$A$2:$CP$214"}</definedName>
    <definedName name="______cp11" localSheetId="5">{"'előző év december'!$A$2:$CP$214"}</definedName>
    <definedName name="______cp11" localSheetId="9">{"'előző év december'!$A$2:$CP$214"}</definedName>
    <definedName name="______cp11" localSheetId="11">{"'előző év december'!$A$2:$CP$214"}</definedName>
    <definedName name="______cp11" localSheetId="29">{"'előző év december'!$A$2:$CP$214"}</definedName>
    <definedName name="______cp11" localSheetId="39">{"'előző év december'!$A$2:$CP$214"}</definedName>
    <definedName name="______cp11" localSheetId="40">{"'előző év december'!$A$2:$CP$214"}</definedName>
    <definedName name="______cp11" localSheetId="45">{"'előző év december'!$A$2:$CP$214"}</definedName>
    <definedName name="______cp11" localSheetId="30">{"'előző év december'!$A$2:$CP$214"}</definedName>
    <definedName name="______cp11" localSheetId="36">{"'előző év december'!$A$2:$CP$214"}</definedName>
    <definedName name="______cp11" localSheetId="37">{"'előző év december'!$A$2:$CP$214"}</definedName>
    <definedName name="______cp11" localSheetId="56">{"'előző év december'!$A$2:$CP$214"}</definedName>
    <definedName name="______cp11" localSheetId="58">{"'előző év december'!$A$2:$CP$214"}</definedName>
    <definedName name="______cp11" localSheetId="59">{"'előző év december'!$A$2:$CP$214"}</definedName>
    <definedName name="______cp11" localSheetId="64">{"'előző év december'!$A$2:$CP$214"}</definedName>
    <definedName name="______cp11" localSheetId="65">{"'előző év december'!$A$2:$CP$214"}</definedName>
    <definedName name="______cp11" localSheetId="80">{"'előző év december'!$A$2:$CP$214"}</definedName>
    <definedName name="______cp11" localSheetId="73">{"'előző év december'!$A$2:$CP$214"}</definedName>
    <definedName name="______cp11" localSheetId="75">{"'előző év december'!$A$2:$CP$214"}</definedName>
    <definedName name="______cp11" localSheetId="77">{"'előző év december'!$A$2:$CP$214"}</definedName>
    <definedName name="______cp11" localSheetId="66">{"'előző év december'!$A$2:$CP$214"}</definedName>
    <definedName name="______cp11" localSheetId="67">{"'előző év december'!$A$2:$CP$214"}</definedName>
    <definedName name="______cp11" localSheetId="68">{"'előző év december'!$A$2:$CP$214"}</definedName>
    <definedName name="______cp11" localSheetId="69">{"'előző év december'!$A$2:$CP$214"}</definedName>
    <definedName name="______cp11" localSheetId="70">{"'előző év december'!$A$2:$CP$214"}</definedName>
    <definedName name="______cp11">{"'előző év december'!$A$2:$CP$214"}</definedName>
    <definedName name="______cp2" localSheetId="3">{"'előző év december'!$A$2:$CP$214"}</definedName>
    <definedName name="______cp2" localSheetId="12">{"'előző év december'!$A$2:$CP$214"}</definedName>
    <definedName name="______cp2" localSheetId="14">{"'előző év december'!$A$2:$CP$214"}</definedName>
    <definedName name="______cp2" localSheetId="16">{"'előző év december'!$A$2:$CP$214"}</definedName>
    <definedName name="______cp2" localSheetId="18">{"'előző év december'!$A$2:$CP$214"}</definedName>
    <definedName name="______cp2" localSheetId="21">{"'előző év december'!$A$2:$CP$214"}</definedName>
    <definedName name="______cp2" localSheetId="4">{"'előző év december'!$A$2:$CP$214"}</definedName>
    <definedName name="______cp2" localSheetId="5">{"'előző év december'!$A$2:$CP$214"}</definedName>
    <definedName name="______cp2" localSheetId="9">{"'előző év december'!$A$2:$CP$214"}</definedName>
    <definedName name="______cp2" localSheetId="11">{"'előző év december'!$A$2:$CP$214"}</definedName>
    <definedName name="______cp2" localSheetId="29">{"'előző év december'!$A$2:$CP$214"}</definedName>
    <definedName name="______cp2" localSheetId="39">{"'előző év december'!$A$2:$CP$214"}</definedName>
    <definedName name="______cp2" localSheetId="40">{"'előző év december'!$A$2:$CP$214"}</definedName>
    <definedName name="______cp2" localSheetId="45">{"'előző év december'!$A$2:$CP$214"}</definedName>
    <definedName name="______cp2" localSheetId="30">{"'előző év december'!$A$2:$CP$214"}</definedName>
    <definedName name="______cp2" localSheetId="36">{"'előző év december'!$A$2:$CP$214"}</definedName>
    <definedName name="______cp2" localSheetId="37">{"'előző év december'!$A$2:$CP$214"}</definedName>
    <definedName name="______cp2" localSheetId="56">{"'előző év december'!$A$2:$CP$214"}</definedName>
    <definedName name="______cp2" localSheetId="58">{"'előző év december'!$A$2:$CP$214"}</definedName>
    <definedName name="______cp2" localSheetId="59">{"'előző év december'!$A$2:$CP$214"}</definedName>
    <definedName name="______cp2" localSheetId="64">{"'előző év december'!$A$2:$CP$214"}</definedName>
    <definedName name="______cp2" localSheetId="65">{"'előző év december'!$A$2:$CP$214"}</definedName>
    <definedName name="______cp2" localSheetId="80">{"'előző év december'!$A$2:$CP$214"}</definedName>
    <definedName name="______cp2" localSheetId="73">{"'előző év december'!$A$2:$CP$214"}</definedName>
    <definedName name="______cp2" localSheetId="75">{"'előző év december'!$A$2:$CP$214"}</definedName>
    <definedName name="______cp2" localSheetId="77">{"'előző év december'!$A$2:$CP$214"}</definedName>
    <definedName name="______cp2" localSheetId="66">{"'előző év december'!$A$2:$CP$214"}</definedName>
    <definedName name="______cp2" localSheetId="67">{"'előző év december'!$A$2:$CP$214"}</definedName>
    <definedName name="______cp2" localSheetId="68">{"'előző év december'!$A$2:$CP$214"}</definedName>
    <definedName name="______cp2" localSheetId="69">{"'előző év december'!$A$2:$CP$214"}</definedName>
    <definedName name="______cp2" localSheetId="70">{"'előző év december'!$A$2:$CP$214"}</definedName>
    <definedName name="______cp2">{"'előző év december'!$A$2:$CP$214"}</definedName>
    <definedName name="______cp3" localSheetId="3">{"'előző év december'!$A$2:$CP$214"}</definedName>
    <definedName name="______cp3" localSheetId="12">{"'előző év december'!$A$2:$CP$214"}</definedName>
    <definedName name="______cp3" localSheetId="14">{"'előző év december'!$A$2:$CP$214"}</definedName>
    <definedName name="______cp3" localSheetId="16">{"'előző év december'!$A$2:$CP$214"}</definedName>
    <definedName name="______cp3" localSheetId="18">{"'előző év december'!$A$2:$CP$214"}</definedName>
    <definedName name="______cp3" localSheetId="21">{"'előző év december'!$A$2:$CP$214"}</definedName>
    <definedName name="______cp3" localSheetId="4">{"'előző év december'!$A$2:$CP$214"}</definedName>
    <definedName name="______cp3" localSheetId="5">{"'előző év december'!$A$2:$CP$214"}</definedName>
    <definedName name="______cp3" localSheetId="9">{"'előző év december'!$A$2:$CP$214"}</definedName>
    <definedName name="______cp3" localSheetId="11">{"'előző év december'!$A$2:$CP$214"}</definedName>
    <definedName name="______cp3" localSheetId="29">{"'előző év december'!$A$2:$CP$214"}</definedName>
    <definedName name="______cp3" localSheetId="39">{"'előző év december'!$A$2:$CP$214"}</definedName>
    <definedName name="______cp3" localSheetId="40">{"'előző év december'!$A$2:$CP$214"}</definedName>
    <definedName name="______cp3" localSheetId="45">{"'előző év december'!$A$2:$CP$214"}</definedName>
    <definedName name="______cp3" localSheetId="30">{"'előző év december'!$A$2:$CP$214"}</definedName>
    <definedName name="______cp3" localSheetId="36">{"'előző év december'!$A$2:$CP$214"}</definedName>
    <definedName name="______cp3" localSheetId="37">{"'előző év december'!$A$2:$CP$214"}</definedName>
    <definedName name="______cp3" localSheetId="56">{"'előző év december'!$A$2:$CP$214"}</definedName>
    <definedName name="______cp3" localSheetId="58">{"'előző év december'!$A$2:$CP$214"}</definedName>
    <definedName name="______cp3" localSheetId="59">{"'előző év december'!$A$2:$CP$214"}</definedName>
    <definedName name="______cp3" localSheetId="64">{"'előző év december'!$A$2:$CP$214"}</definedName>
    <definedName name="______cp3" localSheetId="65">{"'előző év december'!$A$2:$CP$214"}</definedName>
    <definedName name="______cp3" localSheetId="80">{"'előző év december'!$A$2:$CP$214"}</definedName>
    <definedName name="______cp3" localSheetId="73">{"'előző év december'!$A$2:$CP$214"}</definedName>
    <definedName name="______cp3" localSheetId="75">{"'előző év december'!$A$2:$CP$214"}</definedName>
    <definedName name="______cp3" localSheetId="77">{"'előző év december'!$A$2:$CP$214"}</definedName>
    <definedName name="______cp3" localSheetId="66">{"'előző év december'!$A$2:$CP$214"}</definedName>
    <definedName name="______cp3" localSheetId="67">{"'előző év december'!$A$2:$CP$214"}</definedName>
    <definedName name="______cp3" localSheetId="68">{"'előző év december'!$A$2:$CP$214"}</definedName>
    <definedName name="______cp3" localSheetId="69">{"'előző év december'!$A$2:$CP$214"}</definedName>
    <definedName name="______cp3" localSheetId="70">{"'előző év december'!$A$2:$CP$214"}</definedName>
    <definedName name="______cp3">{"'előző év december'!$A$2:$CP$214"}</definedName>
    <definedName name="______cp4" localSheetId="3">{"'előző év december'!$A$2:$CP$214"}</definedName>
    <definedName name="______cp4" localSheetId="12">{"'előző év december'!$A$2:$CP$214"}</definedName>
    <definedName name="______cp4" localSheetId="14">{"'előző év december'!$A$2:$CP$214"}</definedName>
    <definedName name="______cp4" localSheetId="16">{"'előző év december'!$A$2:$CP$214"}</definedName>
    <definedName name="______cp4" localSheetId="18">{"'előző év december'!$A$2:$CP$214"}</definedName>
    <definedName name="______cp4" localSheetId="21">{"'előző év december'!$A$2:$CP$214"}</definedName>
    <definedName name="______cp4" localSheetId="4">{"'előző év december'!$A$2:$CP$214"}</definedName>
    <definedName name="______cp4" localSheetId="5">{"'előző év december'!$A$2:$CP$214"}</definedName>
    <definedName name="______cp4" localSheetId="9">{"'előző év december'!$A$2:$CP$214"}</definedName>
    <definedName name="______cp4" localSheetId="11">{"'előző év december'!$A$2:$CP$214"}</definedName>
    <definedName name="______cp4" localSheetId="29">{"'előző év december'!$A$2:$CP$214"}</definedName>
    <definedName name="______cp4" localSheetId="39">{"'előző év december'!$A$2:$CP$214"}</definedName>
    <definedName name="______cp4" localSheetId="40">{"'előző év december'!$A$2:$CP$214"}</definedName>
    <definedName name="______cp4" localSheetId="45">{"'előző év december'!$A$2:$CP$214"}</definedName>
    <definedName name="______cp4" localSheetId="30">{"'előző év december'!$A$2:$CP$214"}</definedName>
    <definedName name="______cp4" localSheetId="36">{"'előző év december'!$A$2:$CP$214"}</definedName>
    <definedName name="______cp4" localSheetId="37">{"'előző év december'!$A$2:$CP$214"}</definedName>
    <definedName name="______cp4" localSheetId="56">{"'előző év december'!$A$2:$CP$214"}</definedName>
    <definedName name="______cp4" localSheetId="58">{"'előző év december'!$A$2:$CP$214"}</definedName>
    <definedName name="______cp4" localSheetId="59">{"'előző év december'!$A$2:$CP$214"}</definedName>
    <definedName name="______cp4" localSheetId="64">{"'előző év december'!$A$2:$CP$214"}</definedName>
    <definedName name="______cp4" localSheetId="65">{"'előző év december'!$A$2:$CP$214"}</definedName>
    <definedName name="______cp4" localSheetId="80">{"'előző év december'!$A$2:$CP$214"}</definedName>
    <definedName name="______cp4" localSheetId="73">{"'előző év december'!$A$2:$CP$214"}</definedName>
    <definedName name="______cp4" localSheetId="75">{"'előző év december'!$A$2:$CP$214"}</definedName>
    <definedName name="______cp4" localSheetId="77">{"'előző év december'!$A$2:$CP$214"}</definedName>
    <definedName name="______cp4" localSheetId="66">{"'előző év december'!$A$2:$CP$214"}</definedName>
    <definedName name="______cp4" localSheetId="67">{"'előző év december'!$A$2:$CP$214"}</definedName>
    <definedName name="______cp4" localSheetId="68">{"'előző év december'!$A$2:$CP$214"}</definedName>
    <definedName name="______cp4" localSheetId="69">{"'előző év december'!$A$2:$CP$214"}</definedName>
    <definedName name="______cp4" localSheetId="70">{"'előző év december'!$A$2:$CP$214"}</definedName>
    <definedName name="______cp4">{"'előző év december'!$A$2:$CP$214"}</definedName>
    <definedName name="______cp5" localSheetId="3">{"'előző év december'!$A$2:$CP$214"}</definedName>
    <definedName name="______cp5" localSheetId="12">{"'előző év december'!$A$2:$CP$214"}</definedName>
    <definedName name="______cp5" localSheetId="14">{"'előző év december'!$A$2:$CP$214"}</definedName>
    <definedName name="______cp5" localSheetId="16">{"'előző év december'!$A$2:$CP$214"}</definedName>
    <definedName name="______cp5" localSheetId="18">{"'előző év december'!$A$2:$CP$214"}</definedName>
    <definedName name="______cp5" localSheetId="21">{"'előző év december'!$A$2:$CP$214"}</definedName>
    <definedName name="______cp5" localSheetId="4">{"'előző év december'!$A$2:$CP$214"}</definedName>
    <definedName name="______cp5" localSheetId="5">{"'előző év december'!$A$2:$CP$214"}</definedName>
    <definedName name="______cp5" localSheetId="9">{"'előző év december'!$A$2:$CP$214"}</definedName>
    <definedName name="______cp5" localSheetId="11">{"'előző év december'!$A$2:$CP$214"}</definedName>
    <definedName name="______cp5" localSheetId="29">{"'előző év december'!$A$2:$CP$214"}</definedName>
    <definedName name="______cp5" localSheetId="39">{"'előző év december'!$A$2:$CP$214"}</definedName>
    <definedName name="______cp5" localSheetId="40">{"'előző év december'!$A$2:$CP$214"}</definedName>
    <definedName name="______cp5" localSheetId="45">{"'előző év december'!$A$2:$CP$214"}</definedName>
    <definedName name="______cp5" localSheetId="30">{"'előző év december'!$A$2:$CP$214"}</definedName>
    <definedName name="______cp5" localSheetId="36">{"'előző év december'!$A$2:$CP$214"}</definedName>
    <definedName name="______cp5" localSheetId="37">{"'előző év december'!$A$2:$CP$214"}</definedName>
    <definedName name="______cp5" localSheetId="56">{"'előző év december'!$A$2:$CP$214"}</definedName>
    <definedName name="______cp5" localSheetId="58">{"'előző év december'!$A$2:$CP$214"}</definedName>
    <definedName name="______cp5" localSheetId="59">{"'előző év december'!$A$2:$CP$214"}</definedName>
    <definedName name="______cp5" localSheetId="64">{"'előző év december'!$A$2:$CP$214"}</definedName>
    <definedName name="______cp5" localSheetId="65">{"'előző év december'!$A$2:$CP$214"}</definedName>
    <definedName name="______cp5" localSheetId="80">{"'előző év december'!$A$2:$CP$214"}</definedName>
    <definedName name="______cp5" localSheetId="73">{"'előző év december'!$A$2:$CP$214"}</definedName>
    <definedName name="______cp5" localSheetId="75">{"'előző év december'!$A$2:$CP$214"}</definedName>
    <definedName name="______cp5" localSheetId="77">{"'előző év december'!$A$2:$CP$214"}</definedName>
    <definedName name="______cp5" localSheetId="66">{"'előző év december'!$A$2:$CP$214"}</definedName>
    <definedName name="______cp5" localSheetId="67">{"'előző év december'!$A$2:$CP$214"}</definedName>
    <definedName name="______cp5" localSheetId="68">{"'előző év december'!$A$2:$CP$214"}</definedName>
    <definedName name="______cp5" localSheetId="69">{"'előző év december'!$A$2:$CP$214"}</definedName>
    <definedName name="______cp5" localSheetId="70">{"'előző év december'!$A$2:$CP$214"}</definedName>
    <definedName name="______cp5">{"'előző év december'!$A$2:$CP$214"}</definedName>
    <definedName name="______cp6" localSheetId="3">{"'előző év december'!$A$2:$CP$214"}</definedName>
    <definedName name="______cp6" localSheetId="12">{"'előző év december'!$A$2:$CP$214"}</definedName>
    <definedName name="______cp6" localSheetId="14">{"'előző év december'!$A$2:$CP$214"}</definedName>
    <definedName name="______cp6" localSheetId="16">{"'előző év december'!$A$2:$CP$214"}</definedName>
    <definedName name="______cp6" localSheetId="18">{"'előző év december'!$A$2:$CP$214"}</definedName>
    <definedName name="______cp6" localSheetId="21">{"'előző év december'!$A$2:$CP$214"}</definedName>
    <definedName name="______cp6" localSheetId="4">{"'előző év december'!$A$2:$CP$214"}</definedName>
    <definedName name="______cp6" localSheetId="5">{"'előző év december'!$A$2:$CP$214"}</definedName>
    <definedName name="______cp6" localSheetId="9">{"'előző év december'!$A$2:$CP$214"}</definedName>
    <definedName name="______cp6" localSheetId="11">{"'előző év december'!$A$2:$CP$214"}</definedName>
    <definedName name="______cp6" localSheetId="29">{"'előző év december'!$A$2:$CP$214"}</definedName>
    <definedName name="______cp6" localSheetId="39">{"'előző év december'!$A$2:$CP$214"}</definedName>
    <definedName name="______cp6" localSheetId="40">{"'előző év december'!$A$2:$CP$214"}</definedName>
    <definedName name="______cp6" localSheetId="45">{"'előző év december'!$A$2:$CP$214"}</definedName>
    <definedName name="______cp6" localSheetId="30">{"'előző év december'!$A$2:$CP$214"}</definedName>
    <definedName name="______cp6" localSheetId="36">{"'előző év december'!$A$2:$CP$214"}</definedName>
    <definedName name="______cp6" localSheetId="37">{"'előző év december'!$A$2:$CP$214"}</definedName>
    <definedName name="______cp6" localSheetId="56">{"'előző év december'!$A$2:$CP$214"}</definedName>
    <definedName name="______cp6" localSheetId="58">{"'előző év december'!$A$2:$CP$214"}</definedName>
    <definedName name="______cp6" localSheetId="59">{"'előző év december'!$A$2:$CP$214"}</definedName>
    <definedName name="______cp6" localSheetId="64">{"'előző év december'!$A$2:$CP$214"}</definedName>
    <definedName name="______cp6" localSheetId="65">{"'előző év december'!$A$2:$CP$214"}</definedName>
    <definedName name="______cp6" localSheetId="80">{"'előző év december'!$A$2:$CP$214"}</definedName>
    <definedName name="______cp6" localSheetId="73">{"'előző év december'!$A$2:$CP$214"}</definedName>
    <definedName name="______cp6" localSheetId="75">{"'előző év december'!$A$2:$CP$214"}</definedName>
    <definedName name="______cp6" localSheetId="77">{"'előző év december'!$A$2:$CP$214"}</definedName>
    <definedName name="______cp6" localSheetId="66">{"'előző év december'!$A$2:$CP$214"}</definedName>
    <definedName name="______cp6" localSheetId="67">{"'előző év december'!$A$2:$CP$214"}</definedName>
    <definedName name="______cp6" localSheetId="68">{"'előző év december'!$A$2:$CP$214"}</definedName>
    <definedName name="______cp6" localSheetId="69">{"'előző év december'!$A$2:$CP$214"}</definedName>
    <definedName name="______cp6" localSheetId="70">{"'előző év december'!$A$2:$CP$214"}</definedName>
    <definedName name="______cp6">{"'előző év december'!$A$2:$CP$214"}</definedName>
    <definedName name="______cp7" localSheetId="3">{"'előző év december'!$A$2:$CP$214"}</definedName>
    <definedName name="______cp7" localSheetId="12">{"'előző év december'!$A$2:$CP$214"}</definedName>
    <definedName name="______cp7" localSheetId="14">{"'előző év december'!$A$2:$CP$214"}</definedName>
    <definedName name="______cp7" localSheetId="16">{"'előző év december'!$A$2:$CP$214"}</definedName>
    <definedName name="______cp7" localSheetId="18">{"'előző év december'!$A$2:$CP$214"}</definedName>
    <definedName name="______cp7" localSheetId="21">{"'előző év december'!$A$2:$CP$214"}</definedName>
    <definedName name="______cp7" localSheetId="4">{"'előző év december'!$A$2:$CP$214"}</definedName>
    <definedName name="______cp7" localSheetId="5">{"'előző év december'!$A$2:$CP$214"}</definedName>
    <definedName name="______cp7" localSheetId="9">{"'előző év december'!$A$2:$CP$214"}</definedName>
    <definedName name="______cp7" localSheetId="11">{"'előző év december'!$A$2:$CP$214"}</definedName>
    <definedName name="______cp7" localSheetId="29">{"'előző év december'!$A$2:$CP$214"}</definedName>
    <definedName name="______cp7" localSheetId="39">{"'előző év december'!$A$2:$CP$214"}</definedName>
    <definedName name="______cp7" localSheetId="40">{"'előző év december'!$A$2:$CP$214"}</definedName>
    <definedName name="______cp7" localSheetId="45">{"'előző év december'!$A$2:$CP$214"}</definedName>
    <definedName name="______cp7" localSheetId="30">{"'előző év december'!$A$2:$CP$214"}</definedName>
    <definedName name="______cp7" localSheetId="36">{"'előző év december'!$A$2:$CP$214"}</definedName>
    <definedName name="______cp7" localSheetId="37">{"'előző év december'!$A$2:$CP$214"}</definedName>
    <definedName name="______cp7" localSheetId="56">{"'előző év december'!$A$2:$CP$214"}</definedName>
    <definedName name="______cp7" localSheetId="58">{"'előző év december'!$A$2:$CP$214"}</definedName>
    <definedName name="______cp7" localSheetId="59">{"'előző év december'!$A$2:$CP$214"}</definedName>
    <definedName name="______cp7" localSheetId="64">{"'előző év december'!$A$2:$CP$214"}</definedName>
    <definedName name="______cp7" localSheetId="65">{"'előző év december'!$A$2:$CP$214"}</definedName>
    <definedName name="______cp7" localSheetId="80">{"'előző év december'!$A$2:$CP$214"}</definedName>
    <definedName name="______cp7" localSheetId="73">{"'előző év december'!$A$2:$CP$214"}</definedName>
    <definedName name="______cp7" localSheetId="75">{"'előző év december'!$A$2:$CP$214"}</definedName>
    <definedName name="______cp7" localSheetId="77">{"'előző év december'!$A$2:$CP$214"}</definedName>
    <definedName name="______cp7" localSheetId="66">{"'előző év december'!$A$2:$CP$214"}</definedName>
    <definedName name="______cp7" localSheetId="67">{"'előző év december'!$A$2:$CP$214"}</definedName>
    <definedName name="______cp7" localSheetId="68">{"'előző év december'!$A$2:$CP$214"}</definedName>
    <definedName name="______cp7" localSheetId="69">{"'előző év december'!$A$2:$CP$214"}</definedName>
    <definedName name="______cp7" localSheetId="70">{"'előző év december'!$A$2:$CP$214"}</definedName>
    <definedName name="______cp7">{"'előző év december'!$A$2:$CP$214"}</definedName>
    <definedName name="______cp8" localSheetId="3">{"'előző év december'!$A$2:$CP$214"}</definedName>
    <definedName name="______cp8" localSheetId="12">{"'előző év december'!$A$2:$CP$214"}</definedName>
    <definedName name="______cp8" localSheetId="14">{"'előző év december'!$A$2:$CP$214"}</definedName>
    <definedName name="______cp8" localSheetId="16">{"'előző év december'!$A$2:$CP$214"}</definedName>
    <definedName name="______cp8" localSheetId="18">{"'előző év december'!$A$2:$CP$214"}</definedName>
    <definedName name="______cp8" localSheetId="21">{"'előző év december'!$A$2:$CP$214"}</definedName>
    <definedName name="______cp8" localSheetId="4">{"'előző év december'!$A$2:$CP$214"}</definedName>
    <definedName name="______cp8" localSheetId="5">{"'előző év december'!$A$2:$CP$214"}</definedName>
    <definedName name="______cp8" localSheetId="9">{"'előző év december'!$A$2:$CP$214"}</definedName>
    <definedName name="______cp8" localSheetId="11">{"'előző év december'!$A$2:$CP$214"}</definedName>
    <definedName name="______cp8" localSheetId="29">{"'előző év december'!$A$2:$CP$214"}</definedName>
    <definedName name="______cp8" localSheetId="39">{"'előző év december'!$A$2:$CP$214"}</definedName>
    <definedName name="______cp8" localSheetId="40">{"'előző év december'!$A$2:$CP$214"}</definedName>
    <definedName name="______cp8" localSheetId="45">{"'előző év december'!$A$2:$CP$214"}</definedName>
    <definedName name="______cp8" localSheetId="30">{"'előző év december'!$A$2:$CP$214"}</definedName>
    <definedName name="______cp8" localSheetId="36">{"'előző év december'!$A$2:$CP$214"}</definedName>
    <definedName name="______cp8" localSheetId="37">{"'előző év december'!$A$2:$CP$214"}</definedName>
    <definedName name="______cp8" localSheetId="56">{"'előző év december'!$A$2:$CP$214"}</definedName>
    <definedName name="______cp8" localSheetId="58">{"'előző év december'!$A$2:$CP$214"}</definedName>
    <definedName name="______cp8" localSheetId="59">{"'előző év december'!$A$2:$CP$214"}</definedName>
    <definedName name="______cp8" localSheetId="64">{"'előző év december'!$A$2:$CP$214"}</definedName>
    <definedName name="______cp8" localSheetId="65">{"'előző év december'!$A$2:$CP$214"}</definedName>
    <definedName name="______cp8" localSheetId="80">{"'előző év december'!$A$2:$CP$214"}</definedName>
    <definedName name="______cp8" localSheetId="73">{"'előző év december'!$A$2:$CP$214"}</definedName>
    <definedName name="______cp8" localSheetId="75">{"'előző év december'!$A$2:$CP$214"}</definedName>
    <definedName name="______cp8" localSheetId="77">{"'előző év december'!$A$2:$CP$214"}</definedName>
    <definedName name="______cp8" localSheetId="66">{"'előző év december'!$A$2:$CP$214"}</definedName>
    <definedName name="______cp8" localSheetId="67">{"'előző év december'!$A$2:$CP$214"}</definedName>
    <definedName name="______cp8" localSheetId="68">{"'előző év december'!$A$2:$CP$214"}</definedName>
    <definedName name="______cp8" localSheetId="69">{"'előző év december'!$A$2:$CP$214"}</definedName>
    <definedName name="______cp8" localSheetId="70">{"'előző év december'!$A$2:$CP$214"}</definedName>
    <definedName name="______cp8">{"'előző év december'!$A$2:$CP$214"}</definedName>
    <definedName name="______cp9" localSheetId="3">{"'előző év december'!$A$2:$CP$214"}</definedName>
    <definedName name="______cp9" localSheetId="12">{"'előző év december'!$A$2:$CP$214"}</definedName>
    <definedName name="______cp9" localSheetId="14">{"'előző év december'!$A$2:$CP$214"}</definedName>
    <definedName name="______cp9" localSheetId="16">{"'előző év december'!$A$2:$CP$214"}</definedName>
    <definedName name="______cp9" localSheetId="18">{"'előző év december'!$A$2:$CP$214"}</definedName>
    <definedName name="______cp9" localSheetId="21">{"'előző év december'!$A$2:$CP$214"}</definedName>
    <definedName name="______cp9" localSheetId="4">{"'előző év december'!$A$2:$CP$214"}</definedName>
    <definedName name="______cp9" localSheetId="5">{"'előző év december'!$A$2:$CP$214"}</definedName>
    <definedName name="______cp9" localSheetId="9">{"'előző év december'!$A$2:$CP$214"}</definedName>
    <definedName name="______cp9" localSheetId="11">{"'előző év december'!$A$2:$CP$214"}</definedName>
    <definedName name="______cp9" localSheetId="29">{"'előző év december'!$A$2:$CP$214"}</definedName>
    <definedName name="______cp9" localSheetId="39">{"'előző év december'!$A$2:$CP$214"}</definedName>
    <definedName name="______cp9" localSheetId="40">{"'előző év december'!$A$2:$CP$214"}</definedName>
    <definedName name="______cp9" localSheetId="45">{"'előző év december'!$A$2:$CP$214"}</definedName>
    <definedName name="______cp9" localSheetId="30">{"'előző év december'!$A$2:$CP$214"}</definedName>
    <definedName name="______cp9" localSheetId="36">{"'előző év december'!$A$2:$CP$214"}</definedName>
    <definedName name="______cp9" localSheetId="37">{"'előző év december'!$A$2:$CP$214"}</definedName>
    <definedName name="______cp9" localSheetId="56">{"'előző év december'!$A$2:$CP$214"}</definedName>
    <definedName name="______cp9" localSheetId="58">{"'előző év december'!$A$2:$CP$214"}</definedName>
    <definedName name="______cp9" localSheetId="59">{"'előző év december'!$A$2:$CP$214"}</definedName>
    <definedName name="______cp9" localSheetId="64">{"'előző év december'!$A$2:$CP$214"}</definedName>
    <definedName name="______cp9" localSheetId="65">{"'előző év december'!$A$2:$CP$214"}</definedName>
    <definedName name="______cp9" localSheetId="80">{"'előző év december'!$A$2:$CP$214"}</definedName>
    <definedName name="______cp9" localSheetId="73">{"'előző év december'!$A$2:$CP$214"}</definedName>
    <definedName name="______cp9" localSheetId="75">{"'előző év december'!$A$2:$CP$214"}</definedName>
    <definedName name="______cp9" localSheetId="77">{"'előző év december'!$A$2:$CP$214"}</definedName>
    <definedName name="______cp9" localSheetId="66">{"'előző év december'!$A$2:$CP$214"}</definedName>
    <definedName name="______cp9" localSheetId="67">{"'előző év december'!$A$2:$CP$214"}</definedName>
    <definedName name="______cp9" localSheetId="68">{"'előző év december'!$A$2:$CP$214"}</definedName>
    <definedName name="______cp9" localSheetId="69">{"'előző év december'!$A$2:$CP$214"}</definedName>
    <definedName name="______cp9" localSheetId="70">{"'előző év december'!$A$2:$CP$214"}</definedName>
    <definedName name="______cp9">{"'előző év december'!$A$2:$CP$214"}</definedName>
    <definedName name="______cpr2" localSheetId="3">{"'előző év december'!$A$2:$CP$214"}</definedName>
    <definedName name="______cpr2" localSheetId="12">{"'előző év december'!$A$2:$CP$214"}</definedName>
    <definedName name="______cpr2" localSheetId="14">{"'előző év december'!$A$2:$CP$214"}</definedName>
    <definedName name="______cpr2" localSheetId="16">{"'előző év december'!$A$2:$CP$214"}</definedName>
    <definedName name="______cpr2" localSheetId="18">{"'előző év december'!$A$2:$CP$214"}</definedName>
    <definedName name="______cpr2" localSheetId="21">{"'előző év december'!$A$2:$CP$214"}</definedName>
    <definedName name="______cpr2" localSheetId="4">{"'előző év december'!$A$2:$CP$214"}</definedName>
    <definedName name="______cpr2" localSheetId="5">{"'előző év december'!$A$2:$CP$214"}</definedName>
    <definedName name="______cpr2" localSheetId="9">{"'előző év december'!$A$2:$CP$214"}</definedName>
    <definedName name="______cpr2" localSheetId="11">{"'előző év december'!$A$2:$CP$214"}</definedName>
    <definedName name="______cpr2" localSheetId="29">{"'előző év december'!$A$2:$CP$214"}</definedName>
    <definedName name="______cpr2" localSheetId="39">{"'előző év december'!$A$2:$CP$214"}</definedName>
    <definedName name="______cpr2" localSheetId="40">{"'előző év december'!$A$2:$CP$214"}</definedName>
    <definedName name="______cpr2" localSheetId="45">{"'előző év december'!$A$2:$CP$214"}</definedName>
    <definedName name="______cpr2" localSheetId="30">{"'előző év december'!$A$2:$CP$214"}</definedName>
    <definedName name="______cpr2" localSheetId="36">{"'előző év december'!$A$2:$CP$214"}</definedName>
    <definedName name="______cpr2" localSheetId="37">{"'előző év december'!$A$2:$CP$214"}</definedName>
    <definedName name="______cpr2" localSheetId="56">{"'előző év december'!$A$2:$CP$214"}</definedName>
    <definedName name="______cpr2" localSheetId="58">{"'előző év december'!$A$2:$CP$214"}</definedName>
    <definedName name="______cpr2" localSheetId="59">{"'előző év december'!$A$2:$CP$214"}</definedName>
    <definedName name="______cpr2" localSheetId="64">{"'előző év december'!$A$2:$CP$214"}</definedName>
    <definedName name="______cpr2" localSheetId="65">{"'előző év december'!$A$2:$CP$214"}</definedName>
    <definedName name="______cpr2" localSheetId="80">{"'előző év december'!$A$2:$CP$214"}</definedName>
    <definedName name="______cpr2" localSheetId="73">{"'előző év december'!$A$2:$CP$214"}</definedName>
    <definedName name="______cpr2" localSheetId="75">{"'előző év december'!$A$2:$CP$214"}</definedName>
    <definedName name="______cpr2" localSheetId="77">{"'előző év december'!$A$2:$CP$214"}</definedName>
    <definedName name="______cpr2" localSheetId="66">{"'előző év december'!$A$2:$CP$214"}</definedName>
    <definedName name="______cpr2" localSheetId="67">{"'előző év december'!$A$2:$CP$214"}</definedName>
    <definedName name="______cpr2" localSheetId="68">{"'előző év december'!$A$2:$CP$214"}</definedName>
    <definedName name="______cpr2" localSheetId="69">{"'előző év december'!$A$2:$CP$214"}</definedName>
    <definedName name="______cpr2" localSheetId="70">{"'előző év december'!$A$2:$CP$214"}</definedName>
    <definedName name="______cpr2">{"'előző év december'!$A$2:$CP$214"}</definedName>
    <definedName name="______cpr3" localSheetId="3">{"'előző év december'!$A$2:$CP$214"}</definedName>
    <definedName name="______cpr3" localSheetId="12">{"'előző év december'!$A$2:$CP$214"}</definedName>
    <definedName name="______cpr3" localSheetId="14">{"'előző év december'!$A$2:$CP$214"}</definedName>
    <definedName name="______cpr3" localSheetId="16">{"'előző év december'!$A$2:$CP$214"}</definedName>
    <definedName name="______cpr3" localSheetId="18">{"'előző év december'!$A$2:$CP$214"}</definedName>
    <definedName name="______cpr3" localSheetId="21">{"'előző év december'!$A$2:$CP$214"}</definedName>
    <definedName name="______cpr3" localSheetId="4">{"'előző év december'!$A$2:$CP$214"}</definedName>
    <definedName name="______cpr3" localSheetId="5">{"'előző év december'!$A$2:$CP$214"}</definedName>
    <definedName name="______cpr3" localSheetId="9">{"'előző év december'!$A$2:$CP$214"}</definedName>
    <definedName name="______cpr3" localSheetId="11">{"'előző év december'!$A$2:$CP$214"}</definedName>
    <definedName name="______cpr3" localSheetId="29">{"'előző év december'!$A$2:$CP$214"}</definedName>
    <definedName name="______cpr3" localSheetId="39">{"'előző év december'!$A$2:$CP$214"}</definedName>
    <definedName name="______cpr3" localSheetId="40">{"'előző év december'!$A$2:$CP$214"}</definedName>
    <definedName name="______cpr3" localSheetId="45">{"'előző év december'!$A$2:$CP$214"}</definedName>
    <definedName name="______cpr3" localSheetId="30">{"'előző év december'!$A$2:$CP$214"}</definedName>
    <definedName name="______cpr3" localSheetId="36">{"'előző év december'!$A$2:$CP$214"}</definedName>
    <definedName name="______cpr3" localSheetId="37">{"'előző év december'!$A$2:$CP$214"}</definedName>
    <definedName name="______cpr3" localSheetId="56">{"'előző év december'!$A$2:$CP$214"}</definedName>
    <definedName name="______cpr3" localSheetId="58">{"'előző év december'!$A$2:$CP$214"}</definedName>
    <definedName name="______cpr3" localSheetId="59">{"'előző év december'!$A$2:$CP$214"}</definedName>
    <definedName name="______cpr3" localSheetId="64">{"'előző év december'!$A$2:$CP$214"}</definedName>
    <definedName name="______cpr3" localSheetId="65">{"'előző év december'!$A$2:$CP$214"}</definedName>
    <definedName name="______cpr3" localSheetId="80">{"'előző év december'!$A$2:$CP$214"}</definedName>
    <definedName name="______cpr3" localSheetId="73">{"'előző év december'!$A$2:$CP$214"}</definedName>
    <definedName name="______cpr3" localSheetId="75">{"'előző év december'!$A$2:$CP$214"}</definedName>
    <definedName name="______cpr3" localSheetId="77">{"'előző év december'!$A$2:$CP$214"}</definedName>
    <definedName name="______cpr3" localSheetId="66">{"'előző év december'!$A$2:$CP$214"}</definedName>
    <definedName name="______cpr3" localSheetId="67">{"'előző év december'!$A$2:$CP$214"}</definedName>
    <definedName name="______cpr3" localSheetId="68">{"'előző év december'!$A$2:$CP$214"}</definedName>
    <definedName name="______cpr3" localSheetId="69">{"'előző év december'!$A$2:$CP$214"}</definedName>
    <definedName name="______cpr3" localSheetId="70">{"'előző év december'!$A$2:$CP$214"}</definedName>
    <definedName name="______cpr3">{"'előző év december'!$A$2:$CP$214"}</definedName>
    <definedName name="______cpr4" localSheetId="3">{"'előző év december'!$A$2:$CP$214"}</definedName>
    <definedName name="______cpr4" localSheetId="12">{"'előző év december'!$A$2:$CP$214"}</definedName>
    <definedName name="______cpr4" localSheetId="14">{"'előző év december'!$A$2:$CP$214"}</definedName>
    <definedName name="______cpr4" localSheetId="16">{"'előző év december'!$A$2:$CP$214"}</definedName>
    <definedName name="______cpr4" localSheetId="18">{"'előző év december'!$A$2:$CP$214"}</definedName>
    <definedName name="______cpr4" localSheetId="21">{"'előző év december'!$A$2:$CP$214"}</definedName>
    <definedName name="______cpr4" localSheetId="4">{"'előző év december'!$A$2:$CP$214"}</definedName>
    <definedName name="______cpr4" localSheetId="5">{"'előző év december'!$A$2:$CP$214"}</definedName>
    <definedName name="______cpr4" localSheetId="9">{"'előző év december'!$A$2:$CP$214"}</definedName>
    <definedName name="______cpr4" localSheetId="11">{"'előző év december'!$A$2:$CP$214"}</definedName>
    <definedName name="______cpr4" localSheetId="29">{"'előző év december'!$A$2:$CP$214"}</definedName>
    <definedName name="______cpr4" localSheetId="39">{"'előző év december'!$A$2:$CP$214"}</definedName>
    <definedName name="______cpr4" localSheetId="40">{"'előző év december'!$A$2:$CP$214"}</definedName>
    <definedName name="______cpr4" localSheetId="45">{"'előző év december'!$A$2:$CP$214"}</definedName>
    <definedName name="______cpr4" localSheetId="30">{"'előző év december'!$A$2:$CP$214"}</definedName>
    <definedName name="______cpr4" localSheetId="36">{"'előző év december'!$A$2:$CP$214"}</definedName>
    <definedName name="______cpr4" localSheetId="37">{"'előző év december'!$A$2:$CP$214"}</definedName>
    <definedName name="______cpr4" localSheetId="56">{"'előző év december'!$A$2:$CP$214"}</definedName>
    <definedName name="______cpr4" localSheetId="58">{"'előző év december'!$A$2:$CP$214"}</definedName>
    <definedName name="______cpr4" localSheetId="59">{"'előző év december'!$A$2:$CP$214"}</definedName>
    <definedName name="______cpr4" localSheetId="64">{"'előző év december'!$A$2:$CP$214"}</definedName>
    <definedName name="______cpr4" localSheetId="65">{"'előző év december'!$A$2:$CP$214"}</definedName>
    <definedName name="______cpr4" localSheetId="80">{"'előző év december'!$A$2:$CP$214"}</definedName>
    <definedName name="______cpr4" localSheetId="73">{"'előző év december'!$A$2:$CP$214"}</definedName>
    <definedName name="______cpr4" localSheetId="75">{"'előző év december'!$A$2:$CP$214"}</definedName>
    <definedName name="______cpr4" localSheetId="77">{"'előző év december'!$A$2:$CP$214"}</definedName>
    <definedName name="______cpr4" localSheetId="66">{"'előző év december'!$A$2:$CP$214"}</definedName>
    <definedName name="______cpr4" localSheetId="67">{"'előző év december'!$A$2:$CP$214"}</definedName>
    <definedName name="______cpr4" localSheetId="68">{"'előző év december'!$A$2:$CP$214"}</definedName>
    <definedName name="______cpr4" localSheetId="69">{"'előző év december'!$A$2:$CP$214"}</definedName>
    <definedName name="______cpr4" localSheetId="70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3" hidden="1">{#N/A,#N/A,FALSE,"т04"}</definedName>
    <definedName name="______t04" localSheetId="12" hidden="1">{#N/A,#N/A,FALSE,"т04"}</definedName>
    <definedName name="______t04" localSheetId="14" hidden="1">{#N/A,#N/A,FALSE,"т04"}</definedName>
    <definedName name="______t04" localSheetId="16" hidden="1">{#N/A,#N/A,FALSE,"т04"}</definedName>
    <definedName name="______t04" localSheetId="18" hidden="1">{#N/A,#N/A,FALSE,"т04"}</definedName>
    <definedName name="______t04" localSheetId="21" hidden="1">{#N/A,#N/A,FALSE,"т04"}</definedName>
    <definedName name="______t04" localSheetId="4" hidden="1">{#N/A,#N/A,FALSE,"т04"}</definedName>
    <definedName name="______t04" localSheetId="5" hidden="1">{#N/A,#N/A,FALSE,"т04"}</definedName>
    <definedName name="______t04" localSheetId="9" hidden="1">{#N/A,#N/A,FALSE,"т04"}</definedName>
    <definedName name="______t04" localSheetId="11" hidden="1">{#N/A,#N/A,FALSE,"т04"}</definedName>
    <definedName name="______t04" localSheetId="29" hidden="1">{#N/A,#N/A,FALSE,"т04"}</definedName>
    <definedName name="______t04" localSheetId="39" hidden="1">{#N/A,#N/A,FALSE,"т04"}</definedName>
    <definedName name="______t04" localSheetId="40" hidden="1">{#N/A,#N/A,FALSE,"т04"}</definedName>
    <definedName name="______t04" localSheetId="45" hidden="1">{#N/A,#N/A,FALSE,"т04"}</definedName>
    <definedName name="______t04" localSheetId="30" hidden="1">{#N/A,#N/A,FALSE,"т04"}</definedName>
    <definedName name="______t04" localSheetId="36" hidden="1">{#N/A,#N/A,FALSE,"т04"}</definedName>
    <definedName name="______t04" localSheetId="37" hidden="1">{#N/A,#N/A,FALSE,"т04"}</definedName>
    <definedName name="______t04" localSheetId="56" hidden="1">{#N/A,#N/A,FALSE,"т04"}</definedName>
    <definedName name="______t04" localSheetId="58" hidden="1">{#N/A,#N/A,FALSE,"т04"}</definedName>
    <definedName name="______t04" localSheetId="59" hidden="1">{#N/A,#N/A,FALSE,"т04"}</definedName>
    <definedName name="______t04" localSheetId="62" hidden="1">{#N/A,#N/A,FALSE,"т04"}</definedName>
    <definedName name="______t04" localSheetId="64" hidden="1">{#N/A,#N/A,FALSE,"т04"}</definedName>
    <definedName name="______t04" localSheetId="65" hidden="1">{#N/A,#N/A,FALSE,"т04"}</definedName>
    <definedName name="______t04" localSheetId="71" hidden="1">{#N/A,#N/A,FALSE,"т04"}</definedName>
    <definedName name="______t04" localSheetId="80" hidden="1">{#N/A,#N/A,FALSE,"т04"}</definedName>
    <definedName name="______t04" localSheetId="73" hidden="1">{#N/A,#N/A,FALSE,"т04"}</definedName>
    <definedName name="______t04" localSheetId="75" hidden="1">{#N/A,#N/A,FALSE,"т04"}</definedName>
    <definedName name="______t04" localSheetId="77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3" hidden="1">{#N/A,#N/A,FALSE,"т04"}</definedName>
    <definedName name="______t06" localSheetId="12" hidden="1">{#N/A,#N/A,FALSE,"т04"}</definedName>
    <definedName name="______t06" localSheetId="14" hidden="1">{#N/A,#N/A,FALSE,"т04"}</definedName>
    <definedName name="______t06" localSheetId="16" hidden="1">{#N/A,#N/A,FALSE,"т04"}</definedName>
    <definedName name="______t06" localSheetId="18" hidden="1">{#N/A,#N/A,FALSE,"т04"}</definedName>
    <definedName name="______t06" localSheetId="21" hidden="1">{#N/A,#N/A,FALSE,"т04"}</definedName>
    <definedName name="______t06" localSheetId="4" hidden="1">{#N/A,#N/A,FALSE,"т04"}</definedName>
    <definedName name="______t06" localSheetId="5" hidden="1">{#N/A,#N/A,FALSE,"т04"}</definedName>
    <definedName name="______t06" localSheetId="9" hidden="1">{#N/A,#N/A,FALSE,"т04"}</definedName>
    <definedName name="______t06" localSheetId="11" hidden="1">{#N/A,#N/A,FALSE,"т04"}</definedName>
    <definedName name="______t06" localSheetId="29" hidden="1">{#N/A,#N/A,FALSE,"т04"}</definedName>
    <definedName name="______t06" localSheetId="39" hidden="1">{#N/A,#N/A,FALSE,"т04"}</definedName>
    <definedName name="______t06" localSheetId="40" hidden="1">{#N/A,#N/A,FALSE,"т04"}</definedName>
    <definedName name="______t06" localSheetId="45" hidden="1">{#N/A,#N/A,FALSE,"т04"}</definedName>
    <definedName name="______t06" localSheetId="30" hidden="1">{#N/A,#N/A,FALSE,"т04"}</definedName>
    <definedName name="______t06" localSheetId="36" hidden="1">{#N/A,#N/A,FALSE,"т04"}</definedName>
    <definedName name="______t06" localSheetId="37" hidden="1">{#N/A,#N/A,FALSE,"т04"}</definedName>
    <definedName name="______t06" localSheetId="56" hidden="1">{#N/A,#N/A,FALSE,"т04"}</definedName>
    <definedName name="______t06" localSheetId="58" hidden="1">{#N/A,#N/A,FALSE,"т04"}</definedName>
    <definedName name="______t06" localSheetId="59" hidden="1">{#N/A,#N/A,FALSE,"т04"}</definedName>
    <definedName name="______t06" localSheetId="62" hidden="1">{#N/A,#N/A,FALSE,"т04"}</definedName>
    <definedName name="______t06" localSheetId="64" hidden="1">{#N/A,#N/A,FALSE,"т04"}</definedName>
    <definedName name="______t06" localSheetId="65" hidden="1">{#N/A,#N/A,FALSE,"т04"}</definedName>
    <definedName name="______t06" localSheetId="71" hidden="1">{#N/A,#N/A,FALSE,"т04"}</definedName>
    <definedName name="______t06" localSheetId="80" hidden="1">{#N/A,#N/A,FALSE,"т04"}</definedName>
    <definedName name="______t06" localSheetId="73" hidden="1">{#N/A,#N/A,FALSE,"т04"}</definedName>
    <definedName name="______t06" localSheetId="75" hidden="1">{#N/A,#N/A,FALSE,"т04"}</definedName>
    <definedName name="______t06" localSheetId="77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hidden="1">{#N/A,#N/A,FALSE,"т04"}</definedName>
    <definedName name="______tab06" localSheetId="3">#REF!</definedName>
    <definedName name="______tab06" localSheetId="12">#REF!</definedName>
    <definedName name="______tab06" localSheetId="14">#REF!</definedName>
    <definedName name="______tab06" localSheetId="16">#REF!</definedName>
    <definedName name="______tab06" localSheetId="18">#REF!</definedName>
    <definedName name="______tab06" localSheetId="20">#REF!</definedName>
    <definedName name="______tab06" localSheetId="21">#REF!</definedName>
    <definedName name="______tab06" localSheetId="4">#REF!</definedName>
    <definedName name="______tab06" localSheetId="5">#REF!</definedName>
    <definedName name="______tab06" localSheetId="7">#REF!</definedName>
    <definedName name="______tab06" localSheetId="8">#REF!</definedName>
    <definedName name="______tab06" localSheetId="9">#REF!</definedName>
    <definedName name="______tab06" localSheetId="11">#REF!</definedName>
    <definedName name="______tab06" localSheetId="29">#REF!</definedName>
    <definedName name="______tab06" localSheetId="38">#REF!</definedName>
    <definedName name="______tab06" localSheetId="39">#REF!</definedName>
    <definedName name="______tab06" localSheetId="40">#REF!</definedName>
    <definedName name="______tab06" localSheetId="45">#REF!</definedName>
    <definedName name="______tab06" localSheetId="30">#REF!</definedName>
    <definedName name="______tab06" localSheetId="32">#REF!</definedName>
    <definedName name="______tab06" localSheetId="36">#REF!</definedName>
    <definedName name="______tab06" localSheetId="37">#REF!</definedName>
    <definedName name="______tab06" localSheetId="58">#REF!</definedName>
    <definedName name="______tab06" localSheetId="59">#REF!</definedName>
    <definedName name="______tab06" localSheetId="60">#REF!</definedName>
    <definedName name="______tab06" localSheetId="61">#REF!</definedName>
    <definedName name="______tab06" localSheetId="62">#REF!</definedName>
    <definedName name="______tab06" localSheetId="63">#REF!</definedName>
    <definedName name="______tab06" localSheetId="64">#REF!</definedName>
    <definedName name="______tab06" localSheetId="65">#REF!</definedName>
    <definedName name="______tab06" localSheetId="48">#REF!</definedName>
    <definedName name="______tab06" localSheetId="49">#REF!</definedName>
    <definedName name="______tab06" localSheetId="50">#REF!</definedName>
    <definedName name="______tab06" localSheetId="51">#REF!</definedName>
    <definedName name="______tab06" localSheetId="53">#REF!</definedName>
    <definedName name="______tab06" localSheetId="54">#REF!</definedName>
    <definedName name="______tab06" localSheetId="71">#REF!</definedName>
    <definedName name="______tab06" localSheetId="80">#REF!</definedName>
    <definedName name="______tab06" localSheetId="81">#REF!</definedName>
    <definedName name="______tab06" localSheetId="83">#REF!</definedName>
    <definedName name="______tab06" localSheetId="73">#REF!</definedName>
    <definedName name="______tab06" localSheetId="75">#REF!</definedName>
    <definedName name="______tab06" localSheetId="77">#REF!</definedName>
    <definedName name="______tab06" localSheetId="78">#REF!</definedName>
    <definedName name="______tab06" localSheetId="79">#REF!</definedName>
    <definedName name="______tab06" localSheetId="66">#REF!</definedName>
    <definedName name="______tab06" localSheetId="67">#REF!</definedName>
    <definedName name="______tab06" localSheetId="68">#REF!</definedName>
    <definedName name="______tab06" localSheetId="70">#REF!</definedName>
    <definedName name="______tab06">#REF!</definedName>
    <definedName name="______tab07" localSheetId="3">#REF!</definedName>
    <definedName name="______tab07" localSheetId="12">#REF!</definedName>
    <definedName name="______tab07" localSheetId="14">#REF!</definedName>
    <definedName name="______tab07" localSheetId="16">#REF!</definedName>
    <definedName name="______tab07" localSheetId="18">#REF!</definedName>
    <definedName name="______tab07" localSheetId="20">#REF!</definedName>
    <definedName name="______tab07" localSheetId="21">#REF!</definedName>
    <definedName name="______tab07" localSheetId="4">#REF!</definedName>
    <definedName name="______tab07" localSheetId="5">#REF!</definedName>
    <definedName name="______tab07" localSheetId="7">#REF!</definedName>
    <definedName name="______tab07" localSheetId="8">#REF!</definedName>
    <definedName name="______tab07" localSheetId="9">#REF!</definedName>
    <definedName name="______tab07" localSheetId="11">#REF!</definedName>
    <definedName name="______tab07" localSheetId="29">#REF!</definedName>
    <definedName name="______tab07" localSheetId="38">#REF!</definedName>
    <definedName name="______tab07" localSheetId="39">#REF!</definedName>
    <definedName name="______tab07" localSheetId="40">#REF!</definedName>
    <definedName name="______tab07" localSheetId="45">#REF!</definedName>
    <definedName name="______tab07" localSheetId="30">#REF!</definedName>
    <definedName name="______tab07" localSheetId="32">#REF!</definedName>
    <definedName name="______tab07" localSheetId="36">#REF!</definedName>
    <definedName name="______tab07" localSheetId="37">#REF!</definedName>
    <definedName name="______tab07" localSheetId="58">#REF!</definedName>
    <definedName name="______tab07" localSheetId="59">#REF!</definedName>
    <definedName name="______tab07" localSheetId="60">#REF!</definedName>
    <definedName name="______tab07" localSheetId="61">#REF!</definedName>
    <definedName name="______tab07" localSheetId="62">#REF!</definedName>
    <definedName name="______tab07" localSheetId="63">#REF!</definedName>
    <definedName name="______tab07" localSheetId="64">#REF!</definedName>
    <definedName name="______tab07" localSheetId="65">#REF!</definedName>
    <definedName name="______tab07" localSheetId="48">#REF!</definedName>
    <definedName name="______tab07" localSheetId="49">#REF!</definedName>
    <definedName name="______tab07" localSheetId="50">#REF!</definedName>
    <definedName name="______tab07" localSheetId="51">#REF!</definedName>
    <definedName name="______tab07" localSheetId="53">#REF!</definedName>
    <definedName name="______tab07" localSheetId="54">#REF!</definedName>
    <definedName name="______tab07" localSheetId="71">#REF!</definedName>
    <definedName name="______tab07" localSheetId="80">#REF!</definedName>
    <definedName name="______tab07" localSheetId="81">#REF!</definedName>
    <definedName name="______tab07" localSheetId="83">#REF!</definedName>
    <definedName name="______tab07" localSheetId="73">#REF!</definedName>
    <definedName name="______tab07" localSheetId="75">#REF!</definedName>
    <definedName name="______tab07" localSheetId="77">#REF!</definedName>
    <definedName name="______tab07" localSheetId="78">#REF!</definedName>
    <definedName name="______tab07" localSheetId="79">#REF!</definedName>
    <definedName name="______tab07" localSheetId="66">#REF!</definedName>
    <definedName name="______tab07" localSheetId="67">#REF!</definedName>
    <definedName name="______tab07" localSheetId="68">#REF!</definedName>
    <definedName name="______tab07" localSheetId="70">#REF!</definedName>
    <definedName name="______tab07">#REF!</definedName>
    <definedName name="______Tab1" localSheetId="3">#REF!</definedName>
    <definedName name="______Tab1" localSheetId="12">#REF!</definedName>
    <definedName name="______Tab1" localSheetId="14">#REF!</definedName>
    <definedName name="______Tab1" localSheetId="16">#REF!</definedName>
    <definedName name="______Tab1" localSheetId="18">#REF!</definedName>
    <definedName name="______Tab1" localSheetId="20">#REF!</definedName>
    <definedName name="______Tab1" localSheetId="21">#REF!</definedName>
    <definedName name="______Tab1" localSheetId="4">#REF!</definedName>
    <definedName name="______Tab1" localSheetId="5">#REF!</definedName>
    <definedName name="______Tab1" localSheetId="7">#REF!</definedName>
    <definedName name="______Tab1" localSheetId="8">#REF!</definedName>
    <definedName name="______Tab1" localSheetId="9">#REF!</definedName>
    <definedName name="______Tab1" localSheetId="11">#REF!</definedName>
    <definedName name="______Tab1" localSheetId="29">#REF!</definedName>
    <definedName name="______Tab1" localSheetId="38">#REF!</definedName>
    <definedName name="______Tab1" localSheetId="39">#REF!</definedName>
    <definedName name="______Tab1" localSheetId="40">#REF!</definedName>
    <definedName name="______Tab1" localSheetId="45">#REF!</definedName>
    <definedName name="______Tab1" localSheetId="30">#REF!</definedName>
    <definedName name="______Tab1" localSheetId="32">#REF!</definedName>
    <definedName name="______Tab1" localSheetId="36">#REF!</definedName>
    <definedName name="______Tab1" localSheetId="37">#REF!</definedName>
    <definedName name="______Tab1" localSheetId="58">#REF!</definedName>
    <definedName name="______Tab1" localSheetId="59">#REF!</definedName>
    <definedName name="______Tab1" localSheetId="60">#REF!</definedName>
    <definedName name="______Tab1" localSheetId="61">#REF!</definedName>
    <definedName name="______Tab1" localSheetId="62">#REF!</definedName>
    <definedName name="______Tab1" localSheetId="63">#REF!</definedName>
    <definedName name="______Tab1" localSheetId="64">#REF!</definedName>
    <definedName name="______Tab1" localSheetId="65">#REF!</definedName>
    <definedName name="______Tab1" localSheetId="48">#REF!</definedName>
    <definedName name="______Tab1" localSheetId="49">#REF!</definedName>
    <definedName name="______Tab1" localSheetId="50">#REF!</definedName>
    <definedName name="______Tab1" localSheetId="51">#REF!</definedName>
    <definedName name="______Tab1" localSheetId="53">#REF!</definedName>
    <definedName name="______Tab1" localSheetId="54">#REF!</definedName>
    <definedName name="______Tab1" localSheetId="71">#REF!</definedName>
    <definedName name="______Tab1" localSheetId="80">#REF!</definedName>
    <definedName name="______Tab1" localSheetId="81">#REF!</definedName>
    <definedName name="______Tab1" localSheetId="83">#REF!</definedName>
    <definedName name="______Tab1" localSheetId="73">#REF!</definedName>
    <definedName name="______Tab1" localSheetId="75">#REF!</definedName>
    <definedName name="______Tab1" localSheetId="77">#REF!</definedName>
    <definedName name="______Tab1" localSheetId="78">#REF!</definedName>
    <definedName name="______Tab1" localSheetId="79">#REF!</definedName>
    <definedName name="______Tab1" localSheetId="66">#REF!</definedName>
    <definedName name="______Tab1" localSheetId="67">#REF!</definedName>
    <definedName name="______Tab1" localSheetId="68">#REF!</definedName>
    <definedName name="______Tab1" localSheetId="70">#REF!</definedName>
    <definedName name="______Tab1">#REF!</definedName>
    <definedName name="______UKR1" localSheetId="3">#REF!</definedName>
    <definedName name="______UKR1" localSheetId="12">#REF!</definedName>
    <definedName name="______UKR1" localSheetId="14">#REF!</definedName>
    <definedName name="______UKR1" localSheetId="16">#REF!</definedName>
    <definedName name="______UKR1" localSheetId="18">#REF!</definedName>
    <definedName name="______UKR1" localSheetId="20">#REF!</definedName>
    <definedName name="______UKR1" localSheetId="21">#REF!</definedName>
    <definedName name="______UKR1" localSheetId="4">#REF!</definedName>
    <definedName name="______UKR1" localSheetId="5">#REF!</definedName>
    <definedName name="______UKR1" localSheetId="7">#REF!</definedName>
    <definedName name="______UKR1" localSheetId="8">#REF!</definedName>
    <definedName name="______UKR1" localSheetId="9">#REF!</definedName>
    <definedName name="______UKR1" localSheetId="11">#REF!</definedName>
    <definedName name="______UKR1" localSheetId="29">#REF!</definedName>
    <definedName name="______UKR1" localSheetId="39">#REF!</definedName>
    <definedName name="______UKR1" localSheetId="40">#REF!</definedName>
    <definedName name="______UKR1" localSheetId="45">#REF!</definedName>
    <definedName name="______UKR1" localSheetId="30">#REF!</definedName>
    <definedName name="______UKR1" localSheetId="32">#REF!</definedName>
    <definedName name="______UKR1" localSheetId="36">#REF!</definedName>
    <definedName name="______UKR1" localSheetId="37">#REF!</definedName>
    <definedName name="______UKR1" localSheetId="58">#REF!</definedName>
    <definedName name="______UKR1" localSheetId="59">#REF!</definedName>
    <definedName name="______UKR1" localSheetId="60">#REF!</definedName>
    <definedName name="______UKR1" localSheetId="62">#REF!</definedName>
    <definedName name="______UKR1" localSheetId="64">#REF!</definedName>
    <definedName name="______UKR1" localSheetId="65">#REF!</definedName>
    <definedName name="______UKR1" localSheetId="48">#REF!</definedName>
    <definedName name="______UKR1" localSheetId="49">#REF!</definedName>
    <definedName name="______UKR1" localSheetId="50">#REF!</definedName>
    <definedName name="______UKR1" localSheetId="51">#REF!</definedName>
    <definedName name="______UKR1" localSheetId="53">#REF!</definedName>
    <definedName name="______UKR1" localSheetId="54">#REF!</definedName>
    <definedName name="______UKR1" localSheetId="71">#REF!</definedName>
    <definedName name="______UKR1" localSheetId="80">#REF!</definedName>
    <definedName name="______UKR1" localSheetId="81">#REF!</definedName>
    <definedName name="______UKR1" localSheetId="83">#REF!</definedName>
    <definedName name="______UKR1" localSheetId="73">#REF!</definedName>
    <definedName name="______UKR1" localSheetId="75">#REF!</definedName>
    <definedName name="______UKR1" localSheetId="77">#REF!</definedName>
    <definedName name="______UKR1" localSheetId="78">#REF!</definedName>
    <definedName name="______UKR1" localSheetId="79">#REF!</definedName>
    <definedName name="______UKR1" localSheetId="66">#REF!</definedName>
    <definedName name="______UKR1" localSheetId="67">#REF!</definedName>
    <definedName name="______UKR1" localSheetId="68">#REF!</definedName>
    <definedName name="______UKR1" localSheetId="70">#REF!</definedName>
    <definedName name="______UKR1">#REF!</definedName>
    <definedName name="______UKR2" localSheetId="3">#REF!</definedName>
    <definedName name="______UKR2" localSheetId="12">#REF!</definedName>
    <definedName name="______UKR2" localSheetId="14">#REF!</definedName>
    <definedName name="______UKR2" localSheetId="16">#REF!</definedName>
    <definedName name="______UKR2" localSheetId="18">#REF!</definedName>
    <definedName name="______UKR2" localSheetId="20">#REF!</definedName>
    <definedName name="______UKR2" localSheetId="21">#REF!</definedName>
    <definedName name="______UKR2" localSheetId="4">#REF!</definedName>
    <definedName name="______UKR2" localSheetId="5">#REF!</definedName>
    <definedName name="______UKR2" localSheetId="7">#REF!</definedName>
    <definedName name="______UKR2" localSheetId="8">#REF!</definedName>
    <definedName name="______UKR2" localSheetId="9">#REF!</definedName>
    <definedName name="______UKR2" localSheetId="11">#REF!</definedName>
    <definedName name="______UKR2" localSheetId="29">#REF!</definedName>
    <definedName name="______UKR2" localSheetId="39">#REF!</definedName>
    <definedName name="______UKR2" localSheetId="40">#REF!</definedName>
    <definedName name="______UKR2" localSheetId="45">#REF!</definedName>
    <definedName name="______UKR2" localSheetId="30">#REF!</definedName>
    <definedName name="______UKR2" localSheetId="32">#REF!</definedName>
    <definedName name="______UKR2" localSheetId="36">#REF!</definedName>
    <definedName name="______UKR2" localSheetId="37">#REF!</definedName>
    <definedName name="______UKR2" localSheetId="58">#REF!</definedName>
    <definedName name="______UKR2" localSheetId="59">#REF!</definedName>
    <definedName name="______UKR2" localSheetId="60">#REF!</definedName>
    <definedName name="______UKR2" localSheetId="62">#REF!</definedName>
    <definedName name="______UKR2" localSheetId="64">#REF!</definedName>
    <definedName name="______UKR2" localSheetId="65">#REF!</definedName>
    <definedName name="______UKR2" localSheetId="48">#REF!</definedName>
    <definedName name="______UKR2" localSheetId="49">#REF!</definedName>
    <definedName name="______UKR2" localSheetId="50">#REF!</definedName>
    <definedName name="______UKR2" localSheetId="51">#REF!</definedName>
    <definedName name="______UKR2" localSheetId="53">#REF!</definedName>
    <definedName name="______UKR2" localSheetId="54">#REF!</definedName>
    <definedName name="______UKR2" localSheetId="71">#REF!</definedName>
    <definedName name="______UKR2" localSheetId="80">#REF!</definedName>
    <definedName name="______UKR2" localSheetId="81">#REF!</definedName>
    <definedName name="______UKR2" localSheetId="83">#REF!</definedName>
    <definedName name="______UKR2" localSheetId="73">#REF!</definedName>
    <definedName name="______UKR2" localSheetId="75">#REF!</definedName>
    <definedName name="______UKR2" localSheetId="77">#REF!</definedName>
    <definedName name="______UKR2" localSheetId="78">#REF!</definedName>
    <definedName name="______UKR2" localSheetId="79">#REF!</definedName>
    <definedName name="______UKR2" localSheetId="66">#REF!</definedName>
    <definedName name="______UKR2" localSheetId="67">#REF!</definedName>
    <definedName name="______UKR2" localSheetId="68">#REF!</definedName>
    <definedName name="______UKR2" localSheetId="70">#REF!</definedName>
    <definedName name="______UKR2">#REF!</definedName>
    <definedName name="______UKR3" localSheetId="3">#REF!</definedName>
    <definedName name="______UKR3" localSheetId="12">#REF!</definedName>
    <definedName name="______UKR3" localSheetId="14">#REF!</definedName>
    <definedName name="______UKR3" localSheetId="16">#REF!</definedName>
    <definedName name="______UKR3" localSheetId="18">#REF!</definedName>
    <definedName name="______UKR3" localSheetId="20">#REF!</definedName>
    <definedName name="______UKR3" localSheetId="21">#REF!</definedName>
    <definedName name="______UKR3" localSheetId="4">#REF!</definedName>
    <definedName name="______UKR3" localSheetId="5">#REF!</definedName>
    <definedName name="______UKR3" localSheetId="7">#REF!</definedName>
    <definedName name="______UKR3" localSheetId="8">#REF!</definedName>
    <definedName name="______UKR3" localSheetId="9">#REF!</definedName>
    <definedName name="______UKR3" localSheetId="11">#REF!</definedName>
    <definedName name="______UKR3" localSheetId="29">#REF!</definedName>
    <definedName name="______UKR3" localSheetId="39">#REF!</definedName>
    <definedName name="______UKR3" localSheetId="40">#REF!</definedName>
    <definedName name="______UKR3" localSheetId="45">#REF!</definedName>
    <definedName name="______UKR3" localSheetId="30">#REF!</definedName>
    <definedName name="______UKR3" localSheetId="32">#REF!</definedName>
    <definedName name="______UKR3" localSheetId="36">#REF!</definedName>
    <definedName name="______UKR3" localSheetId="37">#REF!</definedName>
    <definedName name="______UKR3" localSheetId="58">#REF!</definedName>
    <definedName name="______UKR3" localSheetId="59">#REF!</definedName>
    <definedName name="______UKR3" localSheetId="60">#REF!</definedName>
    <definedName name="______UKR3" localSheetId="62">#REF!</definedName>
    <definedName name="______UKR3" localSheetId="64">#REF!</definedName>
    <definedName name="______UKR3" localSheetId="65">#REF!</definedName>
    <definedName name="______UKR3" localSheetId="48">#REF!</definedName>
    <definedName name="______UKR3" localSheetId="49">#REF!</definedName>
    <definedName name="______UKR3" localSheetId="50">#REF!</definedName>
    <definedName name="______UKR3" localSheetId="51">#REF!</definedName>
    <definedName name="______UKR3" localSheetId="53">#REF!</definedName>
    <definedName name="______UKR3" localSheetId="54">#REF!</definedName>
    <definedName name="______UKR3" localSheetId="71">#REF!</definedName>
    <definedName name="______UKR3" localSheetId="80">#REF!</definedName>
    <definedName name="______UKR3" localSheetId="81">#REF!</definedName>
    <definedName name="______UKR3" localSheetId="83">#REF!</definedName>
    <definedName name="______UKR3" localSheetId="73">#REF!</definedName>
    <definedName name="______UKR3" localSheetId="75">#REF!</definedName>
    <definedName name="______UKR3" localSheetId="77">#REF!</definedName>
    <definedName name="______UKR3" localSheetId="78">#REF!</definedName>
    <definedName name="______UKR3" localSheetId="79">#REF!</definedName>
    <definedName name="______UKR3" localSheetId="66">#REF!</definedName>
    <definedName name="______UKR3" localSheetId="67">#REF!</definedName>
    <definedName name="______UKR3" localSheetId="68">#REF!</definedName>
    <definedName name="______UKR3" localSheetId="70">#REF!</definedName>
    <definedName name="______UKR3">#REF!</definedName>
    <definedName name="_____cp1" localSheetId="3">{"'előző év december'!$A$2:$CP$214"}</definedName>
    <definedName name="_____cp1" localSheetId="12">{"'előző év december'!$A$2:$CP$214"}</definedName>
    <definedName name="_____cp1" localSheetId="14">{"'előző év december'!$A$2:$CP$214"}</definedName>
    <definedName name="_____cp1" localSheetId="16">{"'előző év december'!$A$2:$CP$214"}</definedName>
    <definedName name="_____cp1" localSheetId="18">{"'előző év december'!$A$2:$CP$214"}</definedName>
    <definedName name="_____cp1" localSheetId="21">{"'előző év december'!$A$2:$CP$214"}</definedName>
    <definedName name="_____cp1" localSheetId="4">{"'előző év december'!$A$2:$CP$214"}</definedName>
    <definedName name="_____cp1" localSheetId="5">{"'előző év december'!$A$2:$CP$214"}</definedName>
    <definedName name="_____cp1" localSheetId="9">{"'előző év december'!$A$2:$CP$214"}</definedName>
    <definedName name="_____cp1" localSheetId="11">{"'előző év december'!$A$2:$CP$214"}</definedName>
    <definedName name="_____cp1" localSheetId="29">{"'előző év december'!$A$2:$CP$214"}</definedName>
    <definedName name="_____cp1" localSheetId="39">{"'előző év december'!$A$2:$CP$214"}</definedName>
    <definedName name="_____cp1" localSheetId="40">{"'előző év december'!$A$2:$CP$214"}</definedName>
    <definedName name="_____cp1" localSheetId="45">{"'előző év december'!$A$2:$CP$214"}</definedName>
    <definedName name="_____cp1" localSheetId="30">{"'előző év december'!$A$2:$CP$214"}</definedName>
    <definedName name="_____cp1" localSheetId="36">{"'előző év december'!$A$2:$CP$214"}</definedName>
    <definedName name="_____cp1" localSheetId="37">{"'előző év december'!$A$2:$CP$214"}</definedName>
    <definedName name="_____cp1" localSheetId="56">{"'előző év december'!$A$2:$CP$214"}</definedName>
    <definedName name="_____cp1" localSheetId="58">{"'előző év december'!$A$2:$CP$214"}</definedName>
    <definedName name="_____cp1" localSheetId="59">{"'előző év december'!$A$2:$CP$214"}</definedName>
    <definedName name="_____cp1" localSheetId="64">{"'előző év december'!$A$2:$CP$214"}</definedName>
    <definedName name="_____cp1" localSheetId="65">{"'előző év december'!$A$2:$CP$214"}</definedName>
    <definedName name="_____cp1" localSheetId="80">{"'előző év december'!$A$2:$CP$214"}</definedName>
    <definedName name="_____cp1" localSheetId="73">{"'előző év december'!$A$2:$CP$214"}</definedName>
    <definedName name="_____cp1" localSheetId="75">{"'előző év december'!$A$2:$CP$214"}</definedName>
    <definedName name="_____cp1" localSheetId="77">{"'előző év december'!$A$2:$CP$214"}</definedName>
    <definedName name="_____cp1" localSheetId="66">{"'előző év december'!$A$2:$CP$214"}</definedName>
    <definedName name="_____cp1" localSheetId="67">{"'előző év december'!$A$2:$CP$214"}</definedName>
    <definedName name="_____cp1" localSheetId="68">{"'előző év december'!$A$2:$CP$214"}</definedName>
    <definedName name="_____cp1" localSheetId="69">{"'előző év december'!$A$2:$CP$214"}</definedName>
    <definedName name="_____cp1" localSheetId="70">{"'előző év december'!$A$2:$CP$214"}</definedName>
    <definedName name="_____cp1">{"'előző év december'!$A$2:$CP$214"}</definedName>
    <definedName name="_____cp10" localSheetId="3">{"'előző év december'!$A$2:$CP$214"}</definedName>
    <definedName name="_____cp10" localSheetId="12">{"'előző év december'!$A$2:$CP$214"}</definedName>
    <definedName name="_____cp10" localSheetId="14">{"'előző év december'!$A$2:$CP$214"}</definedName>
    <definedName name="_____cp10" localSheetId="16">{"'előző év december'!$A$2:$CP$214"}</definedName>
    <definedName name="_____cp10" localSheetId="18">{"'előző év december'!$A$2:$CP$214"}</definedName>
    <definedName name="_____cp10" localSheetId="21">{"'előző év december'!$A$2:$CP$214"}</definedName>
    <definedName name="_____cp10" localSheetId="4">{"'előző év december'!$A$2:$CP$214"}</definedName>
    <definedName name="_____cp10" localSheetId="5">{"'előző év december'!$A$2:$CP$214"}</definedName>
    <definedName name="_____cp10" localSheetId="9">{"'előző év december'!$A$2:$CP$214"}</definedName>
    <definedName name="_____cp10" localSheetId="11">{"'előző év december'!$A$2:$CP$214"}</definedName>
    <definedName name="_____cp10" localSheetId="29">{"'előző év december'!$A$2:$CP$214"}</definedName>
    <definedName name="_____cp10" localSheetId="39">{"'előző év december'!$A$2:$CP$214"}</definedName>
    <definedName name="_____cp10" localSheetId="40">{"'előző év december'!$A$2:$CP$214"}</definedName>
    <definedName name="_____cp10" localSheetId="45">{"'előző év december'!$A$2:$CP$214"}</definedName>
    <definedName name="_____cp10" localSheetId="30">{"'előző év december'!$A$2:$CP$214"}</definedName>
    <definedName name="_____cp10" localSheetId="36">{"'előző év december'!$A$2:$CP$214"}</definedName>
    <definedName name="_____cp10" localSheetId="37">{"'előző év december'!$A$2:$CP$214"}</definedName>
    <definedName name="_____cp10" localSheetId="56">{"'előző év december'!$A$2:$CP$214"}</definedName>
    <definedName name="_____cp10" localSheetId="58">{"'előző év december'!$A$2:$CP$214"}</definedName>
    <definedName name="_____cp10" localSheetId="59">{"'előző év december'!$A$2:$CP$214"}</definedName>
    <definedName name="_____cp10" localSheetId="64">{"'előző év december'!$A$2:$CP$214"}</definedName>
    <definedName name="_____cp10" localSheetId="65">{"'előző év december'!$A$2:$CP$214"}</definedName>
    <definedName name="_____cp10" localSheetId="80">{"'előző év december'!$A$2:$CP$214"}</definedName>
    <definedName name="_____cp10" localSheetId="73">{"'előző év december'!$A$2:$CP$214"}</definedName>
    <definedName name="_____cp10" localSheetId="75">{"'előző év december'!$A$2:$CP$214"}</definedName>
    <definedName name="_____cp10" localSheetId="77">{"'előző év december'!$A$2:$CP$214"}</definedName>
    <definedName name="_____cp10" localSheetId="66">{"'előző év december'!$A$2:$CP$214"}</definedName>
    <definedName name="_____cp10" localSheetId="67">{"'előző év december'!$A$2:$CP$214"}</definedName>
    <definedName name="_____cp10" localSheetId="68">{"'előző év december'!$A$2:$CP$214"}</definedName>
    <definedName name="_____cp10" localSheetId="69">{"'előző év december'!$A$2:$CP$214"}</definedName>
    <definedName name="_____cp10" localSheetId="70">{"'előző év december'!$A$2:$CP$214"}</definedName>
    <definedName name="_____cp10">{"'előző év december'!$A$2:$CP$214"}</definedName>
    <definedName name="_____cp11" localSheetId="3">{"'előző év december'!$A$2:$CP$214"}</definedName>
    <definedName name="_____cp11" localSheetId="12">{"'előző év december'!$A$2:$CP$214"}</definedName>
    <definedName name="_____cp11" localSheetId="14">{"'előző év december'!$A$2:$CP$214"}</definedName>
    <definedName name="_____cp11" localSheetId="16">{"'előző év december'!$A$2:$CP$214"}</definedName>
    <definedName name="_____cp11" localSheetId="18">{"'előző év december'!$A$2:$CP$214"}</definedName>
    <definedName name="_____cp11" localSheetId="21">{"'előző év december'!$A$2:$CP$214"}</definedName>
    <definedName name="_____cp11" localSheetId="4">{"'előző év december'!$A$2:$CP$214"}</definedName>
    <definedName name="_____cp11" localSheetId="5">{"'előző év december'!$A$2:$CP$214"}</definedName>
    <definedName name="_____cp11" localSheetId="9">{"'előző év december'!$A$2:$CP$214"}</definedName>
    <definedName name="_____cp11" localSheetId="11">{"'előző év december'!$A$2:$CP$214"}</definedName>
    <definedName name="_____cp11" localSheetId="29">{"'előző év december'!$A$2:$CP$214"}</definedName>
    <definedName name="_____cp11" localSheetId="39">{"'előző év december'!$A$2:$CP$214"}</definedName>
    <definedName name="_____cp11" localSheetId="40">{"'előző év december'!$A$2:$CP$214"}</definedName>
    <definedName name="_____cp11" localSheetId="45">{"'előző év december'!$A$2:$CP$214"}</definedName>
    <definedName name="_____cp11" localSheetId="30">{"'előző év december'!$A$2:$CP$214"}</definedName>
    <definedName name="_____cp11" localSheetId="36">{"'előző év december'!$A$2:$CP$214"}</definedName>
    <definedName name="_____cp11" localSheetId="37">{"'előző év december'!$A$2:$CP$214"}</definedName>
    <definedName name="_____cp11" localSheetId="56">{"'előző év december'!$A$2:$CP$214"}</definedName>
    <definedName name="_____cp11" localSheetId="58">{"'előző év december'!$A$2:$CP$214"}</definedName>
    <definedName name="_____cp11" localSheetId="59">{"'előző év december'!$A$2:$CP$214"}</definedName>
    <definedName name="_____cp11" localSheetId="64">{"'előző év december'!$A$2:$CP$214"}</definedName>
    <definedName name="_____cp11" localSheetId="65">{"'előző év december'!$A$2:$CP$214"}</definedName>
    <definedName name="_____cp11" localSheetId="80">{"'előző év december'!$A$2:$CP$214"}</definedName>
    <definedName name="_____cp11" localSheetId="73">{"'előző év december'!$A$2:$CP$214"}</definedName>
    <definedName name="_____cp11" localSheetId="75">{"'előző év december'!$A$2:$CP$214"}</definedName>
    <definedName name="_____cp11" localSheetId="77">{"'előző év december'!$A$2:$CP$214"}</definedName>
    <definedName name="_____cp11" localSheetId="66">{"'előző év december'!$A$2:$CP$214"}</definedName>
    <definedName name="_____cp11" localSheetId="67">{"'előző év december'!$A$2:$CP$214"}</definedName>
    <definedName name="_____cp11" localSheetId="68">{"'előző év december'!$A$2:$CP$214"}</definedName>
    <definedName name="_____cp11" localSheetId="69">{"'előző év december'!$A$2:$CP$214"}</definedName>
    <definedName name="_____cp11" localSheetId="70">{"'előző év december'!$A$2:$CP$214"}</definedName>
    <definedName name="_____cp11">{"'előző év december'!$A$2:$CP$214"}</definedName>
    <definedName name="_____cp2" localSheetId="3">{"'előző év december'!$A$2:$CP$214"}</definedName>
    <definedName name="_____cp2" localSheetId="12">{"'előző év december'!$A$2:$CP$214"}</definedName>
    <definedName name="_____cp2" localSheetId="14">{"'előző év december'!$A$2:$CP$214"}</definedName>
    <definedName name="_____cp2" localSheetId="16">{"'előző év december'!$A$2:$CP$214"}</definedName>
    <definedName name="_____cp2" localSheetId="18">{"'előző év december'!$A$2:$CP$214"}</definedName>
    <definedName name="_____cp2" localSheetId="21">{"'előző év december'!$A$2:$CP$214"}</definedName>
    <definedName name="_____cp2" localSheetId="4">{"'előző év december'!$A$2:$CP$214"}</definedName>
    <definedName name="_____cp2" localSheetId="5">{"'előző év december'!$A$2:$CP$214"}</definedName>
    <definedName name="_____cp2" localSheetId="9">{"'előző év december'!$A$2:$CP$214"}</definedName>
    <definedName name="_____cp2" localSheetId="11">{"'előző év december'!$A$2:$CP$214"}</definedName>
    <definedName name="_____cp2" localSheetId="29">{"'előző év december'!$A$2:$CP$214"}</definedName>
    <definedName name="_____cp2" localSheetId="39">{"'előző év december'!$A$2:$CP$214"}</definedName>
    <definedName name="_____cp2" localSheetId="40">{"'előző év december'!$A$2:$CP$214"}</definedName>
    <definedName name="_____cp2" localSheetId="45">{"'előző év december'!$A$2:$CP$214"}</definedName>
    <definedName name="_____cp2" localSheetId="30">{"'előző év december'!$A$2:$CP$214"}</definedName>
    <definedName name="_____cp2" localSheetId="36">{"'előző év december'!$A$2:$CP$214"}</definedName>
    <definedName name="_____cp2" localSheetId="37">{"'előző év december'!$A$2:$CP$214"}</definedName>
    <definedName name="_____cp2" localSheetId="56">{"'előző év december'!$A$2:$CP$214"}</definedName>
    <definedName name="_____cp2" localSheetId="58">{"'előző év december'!$A$2:$CP$214"}</definedName>
    <definedName name="_____cp2" localSheetId="59">{"'előző év december'!$A$2:$CP$214"}</definedName>
    <definedName name="_____cp2" localSheetId="64">{"'előző év december'!$A$2:$CP$214"}</definedName>
    <definedName name="_____cp2" localSheetId="65">{"'előző év december'!$A$2:$CP$214"}</definedName>
    <definedName name="_____cp2" localSheetId="80">{"'előző év december'!$A$2:$CP$214"}</definedName>
    <definedName name="_____cp2" localSheetId="73">{"'előző év december'!$A$2:$CP$214"}</definedName>
    <definedName name="_____cp2" localSheetId="75">{"'előző év december'!$A$2:$CP$214"}</definedName>
    <definedName name="_____cp2" localSheetId="77">{"'előző év december'!$A$2:$CP$214"}</definedName>
    <definedName name="_____cp2" localSheetId="66">{"'előző év december'!$A$2:$CP$214"}</definedName>
    <definedName name="_____cp2" localSheetId="67">{"'előző év december'!$A$2:$CP$214"}</definedName>
    <definedName name="_____cp2" localSheetId="68">{"'előző év december'!$A$2:$CP$214"}</definedName>
    <definedName name="_____cp2" localSheetId="69">{"'előző év december'!$A$2:$CP$214"}</definedName>
    <definedName name="_____cp2" localSheetId="70">{"'előző év december'!$A$2:$CP$214"}</definedName>
    <definedName name="_____cp2">{"'előző év december'!$A$2:$CP$214"}</definedName>
    <definedName name="_____cp3" localSheetId="3">{"'előző év december'!$A$2:$CP$214"}</definedName>
    <definedName name="_____cp3" localSheetId="12">{"'előző év december'!$A$2:$CP$214"}</definedName>
    <definedName name="_____cp3" localSheetId="14">{"'előző év december'!$A$2:$CP$214"}</definedName>
    <definedName name="_____cp3" localSheetId="16">{"'előző év december'!$A$2:$CP$214"}</definedName>
    <definedName name="_____cp3" localSheetId="18">{"'előző év december'!$A$2:$CP$214"}</definedName>
    <definedName name="_____cp3" localSheetId="21">{"'előző év december'!$A$2:$CP$214"}</definedName>
    <definedName name="_____cp3" localSheetId="4">{"'előző év december'!$A$2:$CP$214"}</definedName>
    <definedName name="_____cp3" localSheetId="5">{"'előző év december'!$A$2:$CP$214"}</definedName>
    <definedName name="_____cp3" localSheetId="9">{"'előző év december'!$A$2:$CP$214"}</definedName>
    <definedName name="_____cp3" localSheetId="11">{"'előző év december'!$A$2:$CP$214"}</definedName>
    <definedName name="_____cp3" localSheetId="29">{"'előző év december'!$A$2:$CP$214"}</definedName>
    <definedName name="_____cp3" localSheetId="39">{"'előző év december'!$A$2:$CP$214"}</definedName>
    <definedName name="_____cp3" localSheetId="40">{"'előző év december'!$A$2:$CP$214"}</definedName>
    <definedName name="_____cp3" localSheetId="45">{"'előző év december'!$A$2:$CP$214"}</definedName>
    <definedName name="_____cp3" localSheetId="30">{"'előző év december'!$A$2:$CP$214"}</definedName>
    <definedName name="_____cp3" localSheetId="36">{"'előző év december'!$A$2:$CP$214"}</definedName>
    <definedName name="_____cp3" localSheetId="37">{"'előző év december'!$A$2:$CP$214"}</definedName>
    <definedName name="_____cp3" localSheetId="56">{"'előző év december'!$A$2:$CP$214"}</definedName>
    <definedName name="_____cp3" localSheetId="58">{"'előző év december'!$A$2:$CP$214"}</definedName>
    <definedName name="_____cp3" localSheetId="59">{"'előző év december'!$A$2:$CP$214"}</definedName>
    <definedName name="_____cp3" localSheetId="64">{"'előző év december'!$A$2:$CP$214"}</definedName>
    <definedName name="_____cp3" localSheetId="65">{"'előző év december'!$A$2:$CP$214"}</definedName>
    <definedName name="_____cp3" localSheetId="80">{"'előző év december'!$A$2:$CP$214"}</definedName>
    <definedName name="_____cp3" localSheetId="73">{"'előző év december'!$A$2:$CP$214"}</definedName>
    <definedName name="_____cp3" localSheetId="75">{"'előző év december'!$A$2:$CP$214"}</definedName>
    <definedName name="_____cp3" localSheetId="77">{"'előző év december'!$A$2:$CP$214"}</definedName>
    <definedName name="_____cp3" localSheetId="66">{"'előző év december'!$A$2:$CP$214"}</definedName>
    <definedName name="_____cp3" localSheetId="67">{"'előző év december'!$A$2:$CP$214"}</definedName>
    <definedName name="_____cp3" localSheetId="68">{"'előző év december'!$A$2:$CP$214"}</definedName>
    <definedName name="_____cp3" localSheetId="69">{"'előző év december'!$A$2:$CP$214"}</definedName>
    <definedName name="_____cp3" localSheetId="70">{"'előző év december'!$A$2:$CP$214"}</definedName>
    <definedName name="_____cp3">{"'előző év december'!$A$2:$CP$214"}</definedName>
    <definedName name="_____cp4" localSheetId="3">{"'előző év december'!$A$2:$CP$214"}</definedName>
    <definedName name="_____cp4" localSheetId="12">{"'előző év december'!$A$2:$CP$214"}</definedName>
    <definedName name="_____cp4" localSheetId="14">{"'előző év december'!$A$2:$CP$214"}</definedName>
    <definedName name="_____cp4" localSheetId="16">{"'előző év december'!$A$2:$CP$214"}</definedName>
    <definedName name="_____cp4" localSheetId="18">{"'előző év december'!$A$2:$CP$214"}</definedName>
    <definedName name="_____cp4" localSheetId="21">{"'előző év december'!$A$2:$CP$214"}</definedName>
    <definedName name="_____cp4" localSheetId="4">{"'előző év december'!$A$2:$CP$214"}</definedName>
    <definedName name="_____cp4" localSheetId="5">{"'előző év december'!$A$2:$CP$214"}</definedName>
    <definedName name="_____cp4" localSheetId="9">{"'előző év december'!$A$2:$CP$214"}</definedName>
    <definedName name="_____cp4" localSheetId="11">{"'előző év december'!$A$2:$CP$214"}</definedName>
    <definedName name="_____cp4" localSheetId="29">{"'előző év december'!$A$2:$CP$214"}</definedName>
    <definedName name="_____cp4" localSheetId="39">{"'előző év december'!$A$2:$CP$214"}</definedName>
    <definedName name="_____cp4" localSheetId="40">{"'előző év december'!$A$2:$CP$214"}</definedName>
    <definedName name="_____cp4" localSheetId="45">{"'előző év december'!$A$2:$CP$214"}</definedName>
    <definedName name="_____cp4" localSheetId="30">{"'előző év december'!$A$2:$CP$214"}</definedName>
    <definedName name="_____cp4" localSheetId="36">{"'előző év december'!$A$2:$CP$214"}</definedName>
    <definedName name="_____cp4" localSheetId="37">{"'előző év december'!$A$2:$CP$214"}</definedName>
    <definedName name="_____cp4" localSheetId="56">{"'előző év december'!$A$2:$CP$214"}</definedName>
    <definedName name="_____cp4" localSheetId="58">{"'előző év december'!$A$2:$CP$214"}</definedName>
    <definedName name="_____cp4" localSheetId="59">{"'előző év december'!$A$2:$CP$214"}</definedName>
    <definedName name="_____cp4" localSheetId="64">{"'előző év december'!$A$2:$CP$214"}</definedName>
    <definedName name="_____cp4" localSheetId="65">{"'előző év december'!$A$2:$CP$214"}</definedName>
    <definedName name="_____cp4" localSheetId="80">{"'előző év december'!$A$2:$CP$214"}</definedName>
    <definedName name="_____cp4" localSheetId="73">{"'előző év december'!$A$2:$CP$214"}</definedName>
    <definedName name="_____cp4" localSheetId="75">{"'előző év december'!$A$2:$CP$214"}</definedName>
    <definedName name="_____cp4" localSheetId="77">{"'előző év december'!$A$2:$CP$214"}</definedName>
    <definedName name="_____cp4" localSheetId="66">{"'előző év december'!$A$2:$CP$214"}</definedName>
    <definedName name="_____cp4" localSheetId="67">{"'előző év december'!$A$2:$CP$214"}</definedName>
    <definedName name="_____cp4" localSheetId="68">{"'előző év december'!$A$2:$CP$214"}</definedName>
    <definedName name="_____cp4" localSheetId="69">{"'előző év december'!$A$2:$CP$214"}</definedName>
    <definedName name="_____cp4" localSheetId="70">{"'előző év december'!$A$2:$CP$214"}</definedName>
    <definedName name="_____cp4">{"'előző év december'!$A$2:$CP$214"}</definedName>
    <definedName name="_____cp5" localSheetId="3">{"'előző év december'!$A$2:$CP$214"}</definedName>
    <definedName name="_____cp5" localSheetId="12">{"'előző év december'!$A$2:$CP$214"}</definedName>
    <definedName name="_____cp5" localSheetId="14">{"'előző év december'!$A$2:$CP$214"}</definedName>
    <definedName name="_____cp5" localSheetId="16">{"'előző év december'!$A$2:$CP$214"}</definedName>
    <definedName name="_____cp5" localSheetId="18">{"'előző év december'!$A$2:$CP$214"}</definedName>
    <definedName name="_____cp5" localSheetId="21">{"'előző év december'!$A$2:$CP$214"}</definedName>
    <definedName name="_____cp5" localSheetId="4">{"'előző év december'!$A$2:$CP$214"}</definedName>
    <definedName name="_____cp5" localSheetId="5">{"'előző év december'!$A$2:$CP$214"}</definedName>
    <definedName name="_____cp5" localSheetId="9">{"'előző év december'!$A$2:$CP$214"}</definedName>
    <definedName name="_____cp5" localSheetId="11">{"'előző év december'!$A$2:$CP$214"}</definedName>
    <definedName name="_____cp5" localSheetId="29">{"'előző év december'!$A$2:$CP$214"}</definedName>
    <definedName name="_____cp5" localSheetId="39">{"'előző év december'!$A$2:$CP$214"}</definedName>
    <definedName name="_____cp5" localSheetId="40">{"'előző év december'!$A$2:$CP$214"}</definedName>
    <definedName name="_____cp5" localSheetId="45">{"'előző év december'!$A$2:$CP$214"}</definedName>
    <definedName name="_____cp5" localSheetId="30">{"'előző év december'!$A$2:$CP$214"}</definedName>
    <definedName name="_____cp5" localSheetId="36">{"'előző év december'!$A$2:$CP$214"}</definedName>
    <definedName name="_____cp5" localSheetId="37">{"'előző év december'!$A$2:$CP$214"}</definedName>
    <definedName name="_____cp5" localSheetId="56">{"'előző év december'!$A$2:$CP$214"}</definedName>
    <definedName name="_____cp5" localSheetId="58">{"'előző év december'!$A$2:$CP$214"}</definedName>
    <definedName name="_____cp5" localSheetId="59">{"'előző év december'!$A$2:$CP$214"}</definedName>
    <definedName name="_____cp5" localSheetId="64">{"'előző év december'!$A$2:$CP$214"}</definedName>
    <definedName name="_____cp5" localSheetId="65">{"'előző év december'!$A$2:$CP$214"}</definedName>
    <definedName name="_____cp5" localSheetId="80">{"'előző év december'!$A$2:$CP$214"}</definedName>
    <definedName name="_____cp5" localSheetId="73">{"'előző év december'!$A$2:$CP$214"}</definedName>
    <definedName name="_____cp5" localSheetId="75">{"'előző év december'!$A$2:$CP$214"}</definedName>
    <definedName name="_____cp5" localSheetId="77">{"'előző év december'!$A$2:$CP$214"}</definedName>
    <definedName name="_____cp5" localSheetId="66">{"'előző év december'!$A$2:$CP$214"}</definedName>
    <definedName name="_____cp5" localSheetId="67">{"'előző év december'!$A$2:$CP$214"}</definedName>
    <definedName name="_____cp5" localSheetId="68">{"'előző év december'!$A$2:$CP$214"}</definedName>
    <definedName name="_____cp5" localSheetId="69">{"'előző év december'!$A$2:$CP$214"}</definedName>
    <definedName name="_____cp5" localSheetId="70">{"'előző év december'!$A$2:$CP$214"}</definedName>
    <definedName name="_____cp5">{"'előző év december'!$A$2:$CP$214"}</definedName>
    <definedName name="_____cp6" localSheetId="3">{"'előző év december'!$A$2:$CP$214"}</definedName>
    <definedName name="_____cp6" localSheetId="12">{"'előző év december'!$A$2:$CP$214"}</definedName>
    <definedName name="_____cp6" localSheetId="14">{"'előző év december'!$A$2:$CP$214"}</definedName>
    <definedName name="_____cp6" localSheetId="16">{"'előző év december'!$A$2:$CP$214"}</definedName>
    <definedName name="_____cp6" localSheetId="18">{"'előző év december'!$A$2:$CP$214"}</definedName>
    <definedName name="_____cp6" localSheetId="21">{"'előző év december'!$A$2:$CP$214"}</definedName>
    <definedName name="_____cp6" localSheetId="4">{"'előző év december'!$A$2:$CP$214"}</definedName>
    <definedName name="_____cp6" localSheetId="5">{"'előző év december'!$A$2:$CP$214"}</definedName>
    <definedName name="_____cp6" localSheetId="9">{"'előző év december'!$A$2:$CP$214"}</definedName>
    <definedName name="_____cp6" localSheetId="11">{"'előző év december'!$A$2:$CP$214"}</definedName>
    <definedName name="_____cp6" localSheetId="29">{"'előző év december'!$A$2:$CP$214"}</definedName>
    <definedName name="_____cp6" localSheetId="39">{"'előző év december'!$A$2:$CP$214"}</definedName>
    <definedName name="_____cp6" localSheetId="40">{"'előző év december'!$A$2:$CP$214"}</definedName>
    <definedName name="_____cp6" localSheetId="45">{"'előző év december'!$A$2:$CP$214"}</definedName>
    <definedName name="_____cp6" localSheetId="30">{"'előző év december'!$A$2:$CP$214"}</definedName>
    <definedName name="_____cp6" localSheetId="36">{"'előző év december'!$A$2:$CP$214"}</definedName>
    <definedName name="_____cp6" localSheetId="37">{"'előző év december'!$A$2:$CP$214"}</definedName>
    <definedName name="_____cp6" localSheetId="56">{"'előző év december'!$A$2:$CP$214"}</definedName>
    <definedName name="_____cp6" localSheetId="58">{"'előző év december'!$A$2:$CP$214"}</definedName>
    <definedName name="_____cp6" localSheetId="59">{"'előző év december'!$A$2:$CP$214"}</definedName>
    <definedName name="_____cp6" localSheetId="64">{"'előző év december'!$A$2:$CP$214"}</definedName>
    <definedName name="_____cp6" localSheetId="65">{"'előző év december'!$A$2:$CP$214"}</definedName>
    <definedName name="_____cp6" localSheetId="80">{"'előző év december'!$A$2:$CP$214"}</definedName>
    <definedName name="_____cp6" localSheetId="73">{"'előző év december'!$A$2:$CP$214"}</definedName>
    <definedName name="_____cp6" localSheetId="75">{"'előző év december'!$A$2:$CP$214"}</definedName>
    <definedName name="_____cp6" localSheetId="77">{"'előző év december'!$A$2:$CP$214"}</definedName>
    <definedName name="_____cp6" localSheetId="66">{"'előző év december'!$A$2:$CP$214"}</definedName>
    <definedName name="_____cp6" localSheetId="67">{"'előző év december'!$A$2:$CP$214"}</definedName>
    <definedName name="_____cp6" localSheetId="68">{"'előző év december'!$A$2:$CP$214"}</definedName>
    <definedName name="_____cp6" localSheetId="69">{"'előző év december'!$A$2:$CP$214"}</definedName>
    <definedName name="_____cp6" localSheetId="70">{"'előző év december'!$A$2:$CP$214"}</definedName>
    <definedName name="_____cp6">{"'előző év december'!$A$2:$CP$214"}</definedName>
    <definedName name="_____cp7" localSheetId="3">{"'előző év december'!$A$2:$CP$214"}</definedName>
    <definedName name="_____cp7" localSheetId="12">{"'előző év december'!$A$2:$CP$214"}</definedName>
    <definedName name="_____cp7" localSheetId="14">{"'előző év december'!$A$2:$CP$214"}</definedName>
    <definedName name="_____cp7" localSheetId="16">{"'előző év december'!$A$2:$CP$214"}</definedName>
    <definedName name="_____cp7" localSheetId="18">{"'előző év december'!$A$2:$CP$214"}</definedName>
    <definedName name="_____cp7" localSheetId="21">{"'előző év december'!$A$2:$CP$214"}</definedName>
    <definedName name="_____cp7" localSheetId="4">{"'előző év december'!$A$2:$CP$214"}</definedName>
    <definedName name="_____cp7" localSheetId="5">{"'előző év december'!$A$2:$CP$214"}</definedName>
    <definedName name="_____cp7" localSheetId="9">{"'előző év december'!$A$2:$CP$214"}</definedName>
    <definedName name="_____cp7" localSheetId="11">{"'előző év december'!$A$2:$CP$214"}</definedName>
    <definedName name="_____cp7" localSheetId="29">{"'előző év december'!$A$2:$CP$214"}</definedName>
    <definedName name="_____cp7" localSheetId="39">{"'előző év december'!$A$2:$CP$214"}</definedName>
    <definedName name="_____cp7" localSheetId="40">{"'előző év december'!$A$2:$CP$214"}</definedName>
    <definedName name="_____cp7" localSheetId="45">{"'előző év december'!$A$2:$CP$214"}</definedName>
    <definedName name="_____cp7" localSheetId="30">{"'előző év december'!$A$2:$CP$214"}</definedName>
    <definedName name="_____cp7" localSheetId="36">{"'előző év december'!$A$2:$CP$214"}</definedName>
    <definedName name="_____cp7" localSheetId="37">{"'előző év december'!$A$2:$CP$214"}</definedName>
    <definedName name="_____cp7" localSheetId="56">{"'előző év december'!$A$2:$CP$214"}</definedName>
    <definedName name="_____cp7" localSheetId="58">{"'előző év december'!$A$2:$CP$214"}</definedName>
    <definedName name="_____cp7" localSheetId="59">{"'előző év december'!$A$2:$CP$214"}</definedName>
    <definedName name="_____cp7" localSheetId="64">{"'előző év december'!$A$2:$CP$214"}</definedName>
    <definedName name="_____cp7" localSheetId="65">{"'előző év december'!$A$2:$CP$214"}</definedName>
    <definedName name="_____cp7" localSheetId="80">{"'előző év december'!$A$2:$CP$214"}</definedName>
    <definedName name="_____cp7" localSheetId="73">{"'előző év december'!$A$2:$CP$214"}</definedName>
    <definedName name="_____cp7" localSheetId="75">{"'előző év december'!$A$2:$CP$214"}</definedName>
    <definedName name="_____cp7" localSheetId="77">{"'előző év december'!$A$2:$CP$214"}</definedName>
    <definedName name="_____cp7" localSheetId="66">{"'előző év december'!$A$2:$CP$214"}</definedName>
    <definedName name="_____cp7" localSheetId="67">{"'előző év december'!$A$2:$CP$214"}</definedName>
    <definedName name="_____cp7" localSheetId="68">{"'előző év december'!$A$2:$CP$214"}</definedName>
    <definedName name="_____cp7" localSheetId="69">{"'előző év december'!$A$2:$CP$214"}</definedName>
    <definedName name="_____cp7" localSheetId="70">{"'előző év december'!$A$2:$CP$214"}</definedName>
    <definedName name="_____cp7">{"'előző év december'!$A$2:$CP$214"}</definedName>
    <definedName name="_____cp8" localSheetId="3">{"'előző év december'!$A$2:$CP$214"}</definedName>
    <definedName name="_____cp8" localSheetId="12">{"'előző év december'!$A$2:$CP$214"}</definedName>
    <definedName name="_____cp8" localSheetId="14">{"'előző év december'!$A$2:$CP$214"}</definedName>
    <definedName name="_____cp8" localSheetId="16">{"'előző év december'!$A$2:$CP$214"}</definedName>
    <definedName name="_____cp8" localSheetId="18">{"'előző év december'!$A$2:$CP$214"}</definedName>
    <definedName name="_____cp8" localSheetId="21">{"'előző év december'!$A$2:$CP$214"}</definedName>
    <definedName name="_____cp8" localSheetId="4">{"'előző év december'!$A$2:$CP$214"}</definedName>
    <definedName name="_____cp8" localSheetId="5">{"'előző év december'!$A$2:$CP$214"}</definedName>
    <definedName name="_____cp8" localSheetId="9">{"'előző év december'!$A$2:$CP$214"}</definedName>
    <definedName name="_____cp8" localSheetId="11">{"'előző év december'!$A$2:$CP$214"}</definedName>
    <definedName name="_____cp8" localSheetId="29">{"'előző év december'!$A$2:$CP$214"}</definedName>
    <definedName name="_____cp8" localSheetId="39">{"'előző év december'!$A$2:$CP$214"}</definedName>
    <definedName name="_____cp8" localSheetId="40">{"'előző év december'!$A$2:$CP$214"}</definedName>
    <definedName name="_____cp8" localSheetId="45">{"'előző év december'!$A$2:$CP$214"}</definedName>
    <definedName name="_____cp8" localSheetId="30">{"'előző év december'!$A$2:$CP$214"}</definedName>
    <definedName name="_____cp8" localSheetId="36">{"'előző év december'!$A$2:$CP$214"}</definedName>
    <definedName name="_____cp8" localSheetId="37">{"'előző év december'!$A$2:$CP$214"}</definedName>
    <definedName name="_____cp8" localSheetId="56">{"'előző év december'!$A$2:$CP$214"}</definedName>
    <definedName name="_____cp8" localSheetId="58">{"'előző év december'!$A$2:$CP$214"}</definedName>
    <definedName name="_____cp8" localSheetId="59">{"'előző év december'!$A$2:$CP$214"}</definedName>
    <definedName name="_____cp8" localSheetId="64">{"'előző év december'!$A$2:$CP$214"}</definedName>
    <definedName name="_____cp8" localSheetId="65">{"'előző év december'!$A$2:$CP$214"}</definedName>
    <definedName name="_____cp8" localSheetId="80">{"'előző év december'!$A$2:$CP$214"}</definedName>
    <definedName name="_____cp8" localSheetId="73">{"'előző év december'!$A$2:$CP$214"}</definedName>
    <definedName name="_____cp8" localSheetId="75">{"'előző év december'!$A$2:$CP$214"}</definedName>
    <definedName name="_____cp8" localSheetId="77">{"'előző év december'!$A$2:$CP$214"}</definedName>
    <definedName name="_____cp8" localSheetId="66">{"'előző év december'!$A$2:$CP$214"}</definedName>
    <definedName name="_____cp8" localSheetId="67">{"'előző év december'!$A$2:$CP$214"}</definedName>
    <definedName name="_____cp8" localSheetId="68">{"'előző év december'!$A$2:$CP$214"}</definedName>
    <definedName name="_____cp8" localSheetId="69">{"'előző év december'!$A$2:$CP$214"}</definedName>
    <definedName name="_____cp8" localSheetId="70">{"'előző év december'!$A$2:$CP$214"}</definedName>
    <definedName name="_____cp8">{"'előző év december'!$A$2:$CP$214"}</definedName>
    <definedName name="_____cp9" localSheetId="3">{"'előző év december'!$A$2:$CP$214"}</definedName>
    <definedName name="_____cp9" localSheetId="12">{"'előző év december'!$A$2:$CP$214"}</definedName>
    <definedName name="_____cp9" localSheetId="14">{"'előző év december'!$A$2:$CP$214"}</definedName>
    <definedName name="_____cp9" localSheetId="16">{"'előző év december'!$A$2:$CP$214"}</definedName>
    <definedName name="_____cp9" localSheetId="18">{"'előző év december'!$A$2:$CP$214"}</definedName>
    <definedName name="_____cp9" localSheetId="21">{"'előző év december'!$A$2:$CP$214"}</definedName>
    <definedName name="_____cp9" localSheetId="4">{"'előző év december'!$A$2:$CP$214"}</definedName>
    <definedName name="_____cp9" localSheetId="5">{"'előző év december'!$A$2:$CP$214"}</definedName>
    <definedName name="_____cp9" localSheetId="9">{"'előző év december'!$A$2:$CP$214"}</definedName>
    <definedName name="_____cp9" localSheetId="11">{"'előző év december'!$A$2:$CP$214"}</definedName>
    <definedName name="_____cp9" localSheetId="29">{"'előző év december'!$A$2:$CP$214"}</definedName>
    <definedName name="_____cp9" localSheetId="39">{"'előző év december'!$A$2:$CP$214"}</definedName>
    <definedName name="_____cp9" localSheetId="40">{"'előző év december'!$A$2:$CP$214"}</definedName>
    <definedName name="_____cp9" localSheetId="45">{"'előző év december'!$A$2:$CP$214"}</definedName>
    <definedName name="_____cp9" localSheetId="30">{"'előző év december'!$A$2:$CP$214"}</definedName>
    <definedName name="_____cp9" localSheetId="36">{"'előző év december'!$A$2:$CP$214"}</definedName>
    <definedName name="_____cp9" localSheetId="37">{"'előző év december'!$A$2:$CP$214"}</definedName>
    <definedName name="_____cp9" localSheetId="56">{"'előző év december'!$A$2:$CP$214"}</definedName>
    <definedName name="_____cp9" localSheetId="58">{"'előző év december'!$A$2:$CP$214"}</definedName>
    <definedName name="_____cp9" localSheetId="59">{"'előző év december'!$A$2:$CP$214"}</definedName>
    <definedName name="_____cp9" localSheetId="64">{"'előző év december'!$A$2:$CP$214"}</definedName>
    <definedName name="_____cp9" localSheetId="65">{"'előző év december'!$A$2:$CP$214"}</definedName>
    <definedName name="_____cp9" localSheetId="80">{"'előző év december'!$A$2:$CP$214"}</definedName>
    <definedName name="_____cp9" localSheetId="73">{"'előző év december'!$A$2:$CP$214"}</definedName>
    <definedName name="_____cp9" localSheetId="75">{"'előző év december'!$A$2:$CP$214"}</definedName>
    <definedName name="_____cp9" localSheetId="77">{"'előző év december'!$A$2:$CP$214"}</definedName>
    <definedName name="_____cp9" localSheetId="66">{"'előző év december'!$A$2:$CP$214"}</definedName>
    <definedName name="_____cp9" localSheetId="67">{"'előző év december'!$A$2:$CP$214"}</definedName>
    <definedName name="_____cp9" localSheetId="68">{"'előző év december'!$A$2:$CP$214"}</definedName>
    <definedName name="_____cp9" localSheetId="69">{"'előző év december'!$A$2:$CP$214"}</definedName>
    <definedName name="_____cp9" localSheetId="70">{"'előző év december'!$A$2:$CP$214"}</definedName>
    <definedName name="_____cp9">{"'előző év december'!$A$2:$CP$214"}</definedName>
    <definedName name="_____cpr2" localSheetId="3">{"'előző év december'!$A$2:$CP$214"}</definedName>
    <definedName name="_____cpr2" localSheetId="12">{"'előző év december'!$A$2:$CP$214"}</definedName>
    <definedName name="_____cpr2" localSheetId="14">{"'előző év december'!$A$2:$CP$214"}</definedName>
    <definedName name="_____cpr2" localSheetId="16">{"'előző év december'!$A$2:$CP$214"}</definedName>
    <definedName name="_____cpr2" localSheetId="18">{"'előző év december'!$A$2:$CP$214"}</definedName>
    <definedName name="_____cpr2" localSheetId="21">{"'előző év december'!$A$2:$CP$214"}</definedName>
    <definedName name="_____cpr2" localSheetId="4">{"'előző év december'!$A$2:$CP$214"}</definedName>
    <definedName name="_____cpr2" localSheetId="5">{"'előző év december'!$A$2:$CP$214"}</definedName>
    <definedName name="_____cpr2" localSheetId="9">{"'előző év december'!$A$2:$CP$214"}</definedName>
    <definedName name="_____cpr2" localSheetId="11">{"'előző év december'!$A$2:$CP$214"}</definedName>
    <definedName name="_____cpr2" localSheetId="29">{"'előző év december'!$A$2:$CP$214"}</definedName>
    <definedName name="_____cpr2" localSheetId="39">{"'előző év december'!$A$2:$CP$214"}</definedName>
    <definedName name="_____cpr2" localSheetId="40">{"'előző év december'!$A$2:$CP$214"}</definedName>
    <definedName name="_____cpr2" localSheetId="45">{"'előző év december'!$A$2:$CP$214"}</definedName>
    <definedName name="_____cpr2" localSheetId="30">{"'előző év december'!$A$2:$CP$214"}</definedName>
    <definedName name="_____cpr2" localSheetId="36">{"'előző év december'!$A$2:$CP$214"}</definedName>
    <definedName name="_____cpr2" localSheetId="37">{"'előző év december'!$A$2:$CP$214"}</definedName>
    <definedName name="_____cpr2" localSheetId="56">{"'előző év december'!$A$2:$CP$214"}</definedName>
    <definedName name="_____cpr2" localSheetId="58">{"'előző év december'!$A$2:$CP$214"}</definedName>
    <definedName name="_____cpr2" localSheetId="59">{"'előző év december'!$A$2:$CP$214"}</definedName>
    <definedName name="_____cpr2" localSheetId="64">{"'előző év december'!$A$2:$CP$214"}</definedName>
    <definedName name="_____cpr2" localSheetId="65">{"'előző év december'!$A$2:$CP$214"}</definedName>
    <definedName name="_____cpr2" localSheetId="80">{"'előző év december'!$A$2:$CP$214"}</definedName>
    <definedName name="_____cpr2" localSheetId="73">{"'előző év december'!$A$2:$CP$214"}</definedName>
    <definedName name="_____cpr2" localSheetId="75">{"'előző év december'!$A$2:$CP$214"}</definedName>
    <definedName name="_____cpr2" localSheetId="77">{"'előző év december'!$A$2:$CP$214"}</definedName>
    <definedName name="_____cpr2" localSheetId="66">{"'előző év december'!$A$2:$CP$214"}</definedName>
    <definedName name="_____cpr2" localSheetId="67">{"'előző év december'!$A$2:$CP$214"}</definedName>
    <definedName name="_____cpr2" localSheetId="68">{"'előző év december'!$A$2:$CP$214"}</definedName>
    <definedName name="_____cpr2" localSheetId="69">{"'előző év december'!$A$2:$CP$214"}</definedName>
    <definedName name="_____cpr2" localSheetId="70">{"'előző év december'!$A$2:$CP$214"}</definedName>
    <definedName name="_____cpr2">{"'előző év december'!$A$2:$CP$214"}</definedName>
    <definedName name="_____cpr3" localSheetId="3">{"'előző év december'!$A$2:$CP$214"}</definedName>
    <definedName name="_____cpr3" localSheetId="12">{"'előző év december'!$A$2:$CP$214"}</definedName>
    <definedName name="_____cpr3" localSheetId="14">{"'előző év december'!$A$2:$CP$214"}</definedName>
    <definedName name="_____cpr3" localSheetId="16">{"'előző év december'!$A$2:$CP$214"}</definedName>
    <definedName name="_____cpr3" localSheetId="18">{"'előző év december'!$A$2:$CP$214"}</definedName>
    <definedName name="_____cpr3" localSheetId="21">{"'előző év december'!$A$2:$CP$214"}</definedName>
    <definedName name="_____cpr3" localSheetId="4">{"'előző év december'!$A$2:$CP$214"}</definedName>
    <definedName name="_____cpr3" localSheetId="5">{"'előző év december'!$A$2:$CP$214"}</definedName>
    <definedName name="_____cpr3" localSheetId="9">{"'előző év december'!$A$2:$CP$214"}</definedName>
    <definedName name="_____cpr3" localSheetId="11">{"'előző év december'!$A$2:$CP$214"}</definedName>
    <definedName name="_____cpr3" localSheetId="29">{"'előző év december'!$A$2:$CP$214"}</definedName>
    <definedName name="_____cpr3" localSheetId="39">{"'előző év december'!$A$2:$CP$214"}</definedName>
    <definedName name="_____cpr3" localSheetId="40">{"'előző év december'!$A$2:$CP$214"}</definedName>
    <definedName name="_____cpr3" localSheetId="45">{"'előző év december'!$A$2:$CP$214"}</definedName>
    <definedName name="_____cpr3" localSheetId="30">{"'előző év december'!$A$2:$CP$214"}</definedName>
    <definedName name="_____cpr3" localSheetId="36">{"'előző év december'!$A$2:$CP$214"}</definedName>
    <definedName name="_____cpr3" localSheetId="37">{"'előző év december'!$A$2:$CP$214"}</definedName>
    <definedName name="_____cpr3" localSheetId="56">{"'előző év december'!$A$2:$CP$214"}</definedName>
    <definedName name="_____cpr3" localSheetId="58">{"'előző év december'!$A$2:$CP$214"}</definedName>
    <definedName name="_____cpr3" localSheetId="59">{"'előző év december'!$A$2:$CP$214"}</definedName>
    <definedName name="_____cpr3" localSheetId="64">{"'előző év december'!$A$2:$CP$214"}</definedName>
    <definedName name="_____cpr3" localSheetId="65">{"'előző év december'!$A$2:$CP$214"}</definedName>
    <definedName name="_____cpr3" localSheetId="80">{"'előző év december'!$A$2:$CP$214"}</definedName>
    <definedName name="_____cpr3" localSheetId="73">{"'előző év december'!$A$2:$CP$214"}</definedName>
    <definedName name="_____cpr3" localSheetId="75">{"'előző év december'!$A$2:$CP$214"}</definedName>
    <definedName name="_____cpr3" localSheetId="77">{"'előző év december'!$A$2:$CP$214"}</definedName>
    <definedName name="_____cpr3" localSheetId="66">{"'előző év december'!$A$2:$CP$214"}</definedName>
    <definedName name="_____cpr3" localSheetId="67">{"'előző év december'!$A$2:$CP$214"}</definedName>
    <definedName name="_____cpr3" localSheetId="68">{"'előző év december'!$A$2:$CP$214"}</definedName>
    <definedName name="_____cpr3" localSheetId="69">{"'előző év december'!$A$2:$CP$214"}</definedName>
    <definedName name="_____cpr3" localSheetId="70">{"'előző év december'!$A$2:$CP$214"}</definedName>
    <definedName name="_____cpr3">{"'előző év december'!$A$2:$CP$214"}</definedName>
    <definedName name="_____cpr4" localSheetId="3">{"'előző év december'!$A$2:$CP$214"}</definedName>
    <definedName name="_____cpr4" localSheetId="12">{"'előző év december'!$A$2:$CP$214"}</definedName>
    <definedName name="_____cpr4" localSheetId="14">{"'előző év december'!$A$2:$CP$214"}</definedName>
    <definedName name="_____cpr4" localSheetId="16">{"'előző év december'!$A$2:$CP$214"}</definedName>
    <definedName name="_____cpr4" localSheetId="18">{"'előző év december'!$A$2:$CP$214"}</definedName>
    <definedName name="_____cpr4" localSheetId="21">{"'előző év december'!$A$2:$CP$214"}</definedName>
    <definedName name="_____cpr4" localSheetId="4">{"'előző év december'!$A$2:$CP$214"}</definedName>
    <definedName name="_____cpr4" localSheetId="5">{"'előző év december'!$A$2:$CP$214"}</definedName>
    <definedName name="_____cpr4" localSheetId="9">{"'előző év december'!$A$2:$CP$214"}</definedName>
    <definedName name="_____cpr4" localSheetId="11">{"'előző év december'!$A$2:$CP$214"}</definedName>
    <definedName name="_____cpr4" localSheetId="29">{"'előző év december'!$A$2:$CP$214"}</definedName>
    <definedName name="_____cpr4" localSheetId="39">{"'előző év december'!$A$2:$CP$214"}</definedName>
    <definedName name="_____cpr4" localSheetId="40">{"'előző év december'!$A$2:$CP$214"}</definedName>
    <definedName name="_____cpr4" localSheetId="45">{"'előző év december'!$A$2:$CP$214"}</definedName>
    <definedName name="_____cpr4" localSheetId="30">{"'előző év december'!$A$2:$CP$214"}</definedName>
    <definedName name="_____cpr4" localSheetId="36">{"'előző év december'!$A$2:$CP$214"}</definedName>
    <definedName name="_____cpr4" localSheetId="37">{"'előző év december'!$A$2:$CP$214"}</definedName>
    <definedName name="_____cpr4" localSheetId="56">{"'előző év december'!$A$2:$CP$214"}</definedName>
    <definedName name="_____cpr4" localSheetId="58">{"'előző év december'!$A$2:$CP$214"}</definedName>
    <definedName name="_____cpr4" localSheetId="59">{"'előző év december'!$A$2:$CP$214"}</definedName>
    <definedName name="_____cpr4" localSheetId="64">{"'előző év december'!$A$2:$CP$214"}</definedName>
    <definedName name="_____cpr4" localSheetId="65">{"'előző év december'!$A$2:$CP$214"}</definedName>
    <definedName name="_____cpr4" localSheetId="80">{"'előző év december'!$A$2:$CP$214"}</definedName>
    <definedName name="_____cpr4" localSheetId="73">{"'előző év december'!$A$2:$CP$214"}</definedName>
    <definedName name="_____cpr4" localSheetId="75">{"'előző év december'!$A$2:$CP$214"}</definedName>
    <definedName name="_____cpr4" localSheetId="77">{"'előző év december'!$A$2:$CP$214"}</definedName>
    <definedName name="_____cpr4" localSheetId="66">{"'előző év december'!$A$2:$CP$214"}</definedName>
    <definedName name="_____cpr4" localSheetId="67">{"'előző év december'!$A$2:$CP$214"}</definedName>
    <definedName name="_____cpr4" localSheetId="68">{"'előző év december'!$A$2:$CP$214"}</definedName>
    <definedName name="_____cpr4" localSheetId="69">{"'előző év december'!$A$2:$CP$214"}</definedName>
    <definedName name="_____cpr4" localSheetId="70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3" hidden="1">{#N/A,#N/A,FALSE,"т04"}</definedName>
    <definedName name="_____t04" localSheetId="12" hidden="1">{#N/A,#N/A,FALSE,"т04"}</definedName>
    <definedName name="_____t04" localSheetId="14" hidden="1">{#N/A,#N/A,FALSE,"т04"}</definedName>
    <definedName name="_____t04" localSheetId="16" hidden="1">{#N/A,#N/A,FALSE,"т04"}</definedName>
    <definedName name="_____t04" localSheetId="18" hidden="1">{#N/A,#N/A,FALSE,"т04"}</definedName>
    <definedName name="_____t04" localSheetId="21" hidden="1">{#N/A,#N/A,FALSE,"т04"}</definedName>
    <definedName name="_____t04" localSheetId="4" hidden="1">{#N/A,#N/A,FALSE,"т04"}</definedName>
    <definedName name="_____t04" localSheetId="5" hidden="1">{#N/A,#N/A,FALSE,"т04"}</definedName>
    <definedName name="_____t04" localSheetId="9" hidden="1">{#N/A,#N/A,FALSE,"т04"}</definedName>
    <definedName name="_____t04" localSheetId="11" hidden="1">{#N/A,#N/A,FALSE,"т04"}</definedName>
    <definedName name="_____t04" localSheetId="29" hidden="1">{#N/A,#N/A,FALSE,"т04"}</definedName>
    <definedName name="_____t04" localSheetId="39" hidden="1">{#N/A,#N/A,FALSE,"т04"}</definedName>
    <definedName name="_____t04" localSheetId="40" hidden="1">{#N/A,#N/A,FALSE,"т04"}</definedName>
    <definedName name="_____t04" localSheetId="45" hidden="1">{#N/A,#N/A,FALSE,"т04"}</definedName>
    <definedName name="_____t04" localSheetId="30" hidden="1">{#N/A,#N/A,FALSE,"т04"}</definedName>
    <definedName name="_____t04" localSheetId="36" hidden="1">{#N/A,#N/A,FALSE,"т04"}</definedName>
    <definedName name="_____t04" localSheetId="37" hidden="1">{#N/A,#N/A,FALSE,"т04"}</definedName>
    <definedName name="_____t04" localSheetId="56" hidden="1">{#N/A,#N/A,FALSE,"т04"}</definedName>
    <definedName name="_____t04" localSheetId="58" hidden="1">{#N/A,#N/A,FALSE,"т04"}</definedName>
    <definedName name="_____t04" localSheetId="59" hidden="1">{#N/A,#N/A,FALSE,"т04"}</definedName>
    <definedName name="_____t04" localSheetId="62" hidden="1">{#N/A,#N/A,FALSE,"т04"}</definedName>
    <definedName name="_____t04" localSheetId="64" hidden="1">{#N/A,#N/A,FALSE,"т04"}</definedName>
    <definedName name="_____t04" localSheetId="65" hidden="1">{#N/A,#N/A,FALSE,"т04"}</definedName>
    <definedName name="_____t04" localSheetId="71" hidden="1">{#N/A,#N/A,FALSE,"т04"}</definedName>
    <definedName name="_____t04" localSheetId="80" hidden="1">{#N/A,#N/A,FALSE,"т04"}</definedName>
    <definedName name="_____t04" localSheetId="73" hidden="1">{#N/A,#N/A,FALSE,"т04"}</definedName>
    <definedName name="_____t04" localSheetId="75" hidden="1">{#N/A,#N/A,FALSE,"т04"}</definedName>
    <definedName name="_____t04" localSheetId="77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3" hidden="1">{#N/A,#N/A,FALSE,"т04"}</definedName>
    <definedName name="_____t06" localSheetId="12" hidden="1">{#N/A,#N/A,FALSE,"т04"}</definedName>
    <definedName name="_____t06" localSheetId="14" hidden="1">{#N/A,#N/A,FALSE,"т04"}</definedName>
    <definedName name="_____t06" localSheetId="16" hidden="1">{#N/A,#N/A,FALSE,"т04"}</definedName>
    <definedName name="_____t06" localSheetId="18" hidden="1">{#N/A,#N/A,FALSE,"т04"}</definedName>
    <definedName name="_____t06" localSheetId="21" hidden="1">{#N/A,#N/A,FALSE,"т04"}</definedName>
    <definedName name="_____t06" localSheetId="4" hidden="1">{#N/A,#N/A,FALSE,"т04"}</definedName>
    <definedName name="_____t06" localSheetId="5" hidden="1">{#N/A,#N/A,FALSE,"т04"}</definedName>
    <definedName name="_____t06" localSheetId="9" hidden="1">{#N/A,#N/A,FALSE,"т04"}</definedName>
    <definedName name="_____t06" localSheetId="11" hidden="1">{#N/A,#N/A,FALSE,"т04"}</definedName>
    <definedName name="_____t06" localSheetId="29" hidden="1">{#N/A,#N/A,FALSE,"т04"}</definedName>
    <definedName name="_____t06" localSheetId="39" hidden="1">{#N/A,#N/A,FALSE,"т04"}</definedName>
    <definedName name="_____t06" localSheetId="40" hidden="1">{#N/A,#N/A,FALSE,"т04"}</definedName>
    <definedName name="_____t06" localSheetId="45" hidden="1">{#N/A,#N/A,FALSE,"т04"}</definedName>
    <definedName name="_____t06" localSheetId="30" hidden="1">{#N/A,#N/A,FALSE,"т04"}</definedName>
    <definedName name="_____t06" localSheetId="36" hidden="1">{#N/A,#N/A,FALSE,"т04"}</definedName>
    <definedName name="_____t06" localSheetId="37" hidden="1">{#N/A,#N/A,FALSE,"т04"}</definedName>
    <definedName name="_____t06" localSheetId="56" hidden="1">{#N/A,#N/A,FALSE,"т04"}</definedName>
    <definedName name="_____t06" localSheetId="58" hidden="1">{#N/A,#N/A,FALSE,"т04"}</definedName>
    <definedName name="_____t06" localSheetId="59" hidden="1">{#N/A,#N/A,FALSE,"т04"}</definedName>
    <definedName name="_____t06" localSheetId="62" hidden="1">{#N/A,#N/A,FALSE,"т04"}</definedName>
    <definedName name="_____t06" localSheetId="64" hidden="1">{#N/A,#N/A,FALSE,"т04"}</definedName>
    <definedName name="_____t06" localSheetId="65" hidden="1">{#N/A,#N/A,FALSE,"т04"}</definedName>
    <definedName name="_____t06" localSheetId="71" hidden="1">{#N/A,#N/A,FALSE,"т04"}</definedName>
    <definedName name="_____t06" localSheetId="80" hidden="1">{#N/A,#N/A,FALSE,"т04"}</definedName>
    <definedName name="_____t06" localSheetId="73" hidden="1">{#N/A,#N/A,FALSE,"т04"}</definedName>
    <definedName name="_____t06" localSheetId="75" hidden="1">{#N/A,#N/A,FALSE,"т04"}</definedName>
    <definedName name="_____t06" localSheetId="77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hidden="1">{#N/A,#N/A,FALSE,"т04"}</definedName>
    <definedName name="_____tab06" localSheetId="3">#REF!</definedName>
    <definedName name="_____tab06" localSheetId="12">#REF!</definedName>
    <definedName name="_____tab06" localSheetId="14">#REF!</definedName>
    <definedName name="_____tab06" localSheetId="16">#REF!</definedName>
    <definedName name="_____tab06" localSheetId="18">#REF!</definedName>
    <definedName name="_____tab06" localSheetId="20">#REF!</definedName>
    <definedName name="_____tab06" localSheetId="21">#REF!</definedName>
    <definedName name="_____tab06" localSheetId="4">#REF!</definedName>
    <definedName name="_____tab06" localSheetId="5">#REF!</definedName>
    <definedName name="_____tab06" localSheetId="7">#REF!</definedName>
    <definedName name="_____tab06" localSheetId="8">#REF!</definedName>
    <definedName name="_____tab06" localSheetId="9">#REF!</definedName>
    <definedName name="_____tab06" localSheetId="11">#REF!</definedName>
    <definedName name="_____tab06" localSheetId="29">#REF!</definedName>
    <definedName name="_____tab06" localSheetId="38">#REF!</definedName>
    <definedName name="_____tab06" localSheetId="39">#REF!</definedName>
    <definedName name="_____tab06" localSheetId="40">#REF!</definedName>
    <definedName name="_____tab06" localSheetId="45">#REF!</definedName>
    <definedName name="_____tab06" localSheetId="30">#REF!</definedName>
    <definedName name="_____tab06" localSheetId="32">#REF!</definedName>
    <definedName name="_____tab06" localSheetId="36">#REF!</definedName>
    <definedName name="_____tab06" localSheetId="37">#REF!</definedName>
    <definedName name="_____tab06" localSheetId="58">#REF!</definedName>
    <definedName name="_____tab06" localSheetId="59">#REF!</definedName>
    <definedName name="_____tab06" localSheetId="60">#REF!</definedName>
    <definedName name="_____tab06" localSheetId="61">#REF!</definedName>
    <definedName name="_____tab06" localSheetId="62">#REF!</definedName>
    <definedName name="_____tab06" localSheetId="63">#REF!</definedName>
    <definedName name="_____tab06" localSheetId="64">#REF!</definedName>
    <definedName name="_____tab06" localSheetId="65">#REF!</definedName>
    <definedName name="_____tab06" localSheetId="48">#REF!</definedName>
    <definedName name="_____tab06" localSheetId="49">#REF!</definedName>
    <definedName name="_____tab06" localSheetId="50">#REF!</definedName>
    <definedName name="_____tab06" localSheetId="51">#REF!</definedName>
    <definedName name="_____tab06" localSheetId="53">#REF!</definedName>
    <definedName name="_____tab06" localSheetId="54">#REF!</definedName>
    <definedName name="_____tab06" localSheetId="71">#REF!</definedName>
    <definedName name="_____tab06" localSheetId="80">#REF!</definedName>
    <definedName name="_____tab06" localSheetId="81">#REF!</definedName>
    <definedName name="_____tab06" localSheetId="83">#REF!</definedName>
    <definedName name="_____tab06" localSheetId="73">#REF!</definedName>
    <definedName name="_____tab06" localSheetId="75">#REF!</definedName>
    <definedName name="_____tab06" localSheetId="77">#REF!</definedName>
    <definedName name="_____tab06" localSheetId="78">#REF!</definedName>
    <definedName name="_____tab06" localSheetId="79">#REF!</definedName>
    <definedName name="_____tab06" localSheetId="66">#REF!</definedName>
    <definedName name="_____tab06" localSheetId="67">#REF!</definedName>
    <definedName name="_____tab06" localSheetId="68">#REF!</definedName>
    <definedName name="_____tab06" localSheetId="70">#REF!</definedName>
    <definedName name="_____tab06">#REF!</definedName>
    <definedName name="_____tab07" localSheetId="3">#REF!</definedName>
    <definedName name="_____tab07" localSheetId="12">#REF!</definedName>
    <definedName name="_____tab07" localSheetId="14">#REF!</definedName>
    <definedName name="_____tab07" localSheetId="16">#REF!</definedName>
    <definedName name="_____tab07" localSheetId="18">#REF!</definedName>
    <definedName name="_____tab07" localSheetId="20">#REF!</definedName>
    <definedName name="_____tab07" localSheetId="21">#REF!</definedName>
    <definedName name="_____tab07" localSheetId="4">#REF!</definedName>
    <definedName name="_____tab07" localSheetId="5">#REF!</definedName>
    <definedName name="_____tab07" localSheetId="7">#REF!</definedName>
    <definedName name="_____tab07" localSheetId="8">#REF!</definedName>
    <definedName name="_____tab07" localSheetId="9">#REF!</definedName>
    <definedName name="_____tab07" localSheetId="11">#REF!</definedName>
    <definedName name="_____tab07" localSheetId="29">#REF!</definedName>
    <definedName name="_____tab07" localSheetId="38">#REF!</definedName>
    <definedName name="_____tab07" localSheetId="39">#REF!</definedName>
    <definedName name="_____tab07" localSheetId="40">#REF!</definedName>
    <definedName name="_____tab07" localSheetId="45">#REF!</definedName>
    <definedName name="_____tab07" localSheetId="30">#REF!</definedName>
    <definedName name="_____tab07" localSheetId="32">#REF!</definedName>
    <definedName name="_____tab07" localSheetId="36">#REF!</definedName>
    <definedName name="_____tab07" localSheetId="37">#REF!</definedName>
    <definedName name="_____tab07" localSheetId="58">#REF!</definedName>
    <definedName name="_____tab07" localSheetId="59">#REF!</definedName>
    <definedName name="_____tab07" localSheetId="60">#REF!</definedName>
    <definedName name="_____tab07" localSheetId="61">#REF!</definedName>
    <definedName name="_____tab07" localSheetId="62">#REF!</definedName>
    <definedName name="_____tab07" localSheetId="63">#REF!</definedName>
    <definedName name="_____tab07" localSheetId="64">#REF!</definedName>
    <definedName name="_____tab07" localSheetId="65">#REF!</definedName>
    <definedName name="_____tab07" localSheetId="48">#REF!</definedName>
    <definedName name="_____tab07" localSheetId="49">#REF!</definedName>
    <definedName name="_____tab07" localSheetId="50">#REF!</definedName>
    <definedName name="_____tab07" localSheetId="51">#REF!</definedName>
    <definedName name="_____tab07" localSheetId="53">#REF!</definedName>
    <definedName name="_____tab07" localSheetId="54">#REF!</definedName>
    <definedName name="_____tab07" localSheetId="71">#REF!</definedName>
    <definedName name="_____tab07" localSheetId="80">#REF!</definedName>
    <definedName name="_____tab07" localSheetId="81">#REF!</definedName>
    <definedName name="_____tab07" localSheetId="83">#REF!</definedName>
    <definedName name="_____tab07" localSheetId="73">#REF!</definedName>
    <definedName name="_____tab07" localSheetId="75">#REF!</definedName>
    <definedName name="_____tab07" localSheetId="77">#REF!</definedName>
    <definedName name="_____tab07" localSheetId="78">#REF!</definedName>
    <definedName name="_____tab07" localSheetId="79">#REF!</definedName>
    <definedName name="_____tab07" localSheetId="66">#REF!</definedName>
    <definedName name="_____tab07" localSheetId="67">#REF!</definedName>
    <definedName name="_____tab07" localSheetId="68">#REF!</definedName>
    <definedName name="_____tab07" localSheetId="70">#REF!</definedName>
    <definedName name="_____tab07">#REF!</definedName>
    <definedName name="_____Tab1" localSheetId="3">#REF!</definedName>
    <definedName name="_____Tab1" localSheetId="12">#REF!</definedName>
    <definedName name="_____Tab1" localSheetId="14">#REF!</definedName>
    <definedName name="_____Tab1" localSheetId="16">#REF!</definedName>
    <definedName name="_____Tab1" localSheetId="18">#REF!</definedName>
    <definedName name="_____Tab1" localSheetId="20">#REF!</definedName>
    <definedName name="_____Tab1" localSheetId="21">#REF!</definedName>
    <definedName name="_____Tab1" localSheetId="4">#REF!</definedName>
    <definedName name="_____Tab1" localSheetId="5">#REF!</definedName>
    <definedName name="_____Tab1" localSheetId="7">#REF!</definedName>
    <definedName name="_____Tab1" localSheetId="8">#REF!</definedName>
    <definedName name="_____Tab1" localSheetId="9">#REF!</definedName>
    <definedName name="_____Tab1" localSheetId="11">#REF!</definedName>
    <definedName name="_____Tab1" localSheetId="29">#REF!</definedName>
    <definedName name="_____Tab1" localSheetId="38">#REF!</definedName>
    <definedName name="_____Tab1" localSheetId="39">#REF!</definedName>
    <definedName name="_____Tab1" localSheetId="40">#REF!</definedName>
    <definedName name="_____Tab1" localSheetId="45">#REF!</definedName>
    <definedName name="_____Tab1" localSheetId="30">#REF!</definedName>
    <definedName name="_____Tab1" localSheetId="32">#REF!</definedName>
    <definedName name="_____Tab1" localSheetId="36">#REF!</definedName>
    <definedName name="_____Tab1" localSheetId="37">#REF!</definedName>
    <definedName name="_____Tab1" localSheetId="58">#REF!</definedName>
    <definedName name="_____Tab1" localSheetId="59">#REF!</definedName>
    <definedName name="_____Tab1" localSheetId="60">#REF!</definedName>
    <definedName name="_____Tab1" localSheetId="61">#REF!</definedName>
    <definedName name="_____Tab1" localSheetId="62">#REF!</definedName>
    <definedName name="_____Tab1" localSheetId="63">#REF!</definedName>
    <definedName name="_____Tab1" localSheetId="64">#REF!</definedName>
    <definedName name="_____Tab1" localSheetId="65">#REF!</definedName>
    <definedName name="_____Tab1" localSheetId="48">#REF!</definedName>
    <definedName name="_____Tab1" localSheetId="49">#REF!</definedName>
    <definedName name="_____Tab1" localSheetId="50">#REF!</definedName>
    <definedName name="_____Tab1" localSheetId="51">#REF!</definedName>
    <definedName name="_____Tab1" localSheetId="53">#REF!</definedName>
    <definedName name="_____Tab1" localSheetId="54">#REF!</definedName>
    <definedName name="_____Tab1" localSheetId="71">#REF!</definedName>
    <definedName name="_____Tab1" localSheetId="80">#REF!</definedName>
    <definedName name="_____Tab1" localSheetId="81">#REF!</definedName>
    <definedName name="_____Tab1" localSheetId="83">#REF!</definedName>
    <definedName name="_____Tab1" localSheetId="73">#REF!</definedName>
    <definedName name="_____Tab1" localSheetId="75">#REF!</definedName>
    <definedName name="_____Tab1" localSheetId="77">#REF!</definedName>
    <definedName name="_____Tab1" localSheetId="78">#REF!</definedName>
    <definedName name="_____Tab1" localSheetId="79">#REF!</definedName>
    <definedName name="_____Tab1" localSheetId="66">#REF!</definedName>
    <definedName name="_____Tab1" localSheetId="67">#REF!</definedName>
    <definedName name="_____Tab1" localSheetId="68">#REF!</definedName>
    <definedName name="_____Tab1" localSheetId="70">#REF!</definedName>
    <definedName name="_____Tab1">#REF!</definedName>
    <definedName name="_____UKR1" localSheetId="3">#REF!</definedName>
    <definedName name="_____UKR1" localSheetId="12">#REF!</definedName>
    <definedName name="_____UKR1" localSheetId="14">#REF!</definedName>
    <definedName name="_____UKR1" localSheetId="16">#REF!</definedName>
    <definedName name="_____UKR1" localSheetId="18">#REF!</definedName>
    <definedName name="_____UKR1" localSheetId="20">#REF!</definedName>
    <definedName name="_____UKR1" localSheetId="21">#REF!</definedName>
    <definedName name="_____UKR1" localSheetId="4">#REF!</definedName>
    <definedName name="_____UKR1" localSheetId="5">#REF!</definedName>
    <definedName name="_____UKR1" localSheetId="7">#REF!</definedName>
    <definedName name="_____UKR1" localSheetId="8">#REF!</definedName>
    <definedName name="_____UKR1" localSheetId="9">#REF!</definedName>
    <definedName name="_____UKR1" localSheetId="11">#REF!</definedName>
    <definedName name="_____UKR1" localSheetId="29">#REF!</definedName>
    <definedName name="_____UKR1" localSheetId="39">#REF!</definedName>
    <definedName name="_____UKR1" localSheetId="40">#REF!</definedName>
    <definedName name="_____UKR1" localSheetId="45">#REF!</definedName>
    <definedName name="_____UKR1" localSheetId="30">#REF!</definedName>
    <definedName name="_____UKR1" localSheetId="32">#REF!</definedName>
    <definedName name="_____UKR1" localSheetId="36">#REF!</definedName>
    <definedName name="_____UKR1" localSheetId="37">#REF!</definedName>
    <definedName name="_____UKR1" localSheetId="58">#REF!</definedName>
    <definedName name="_____UKR1" localSheetId="59">#REF!</definedName>
    <definedName name="_____UKR1" localSheetId="60">#REF!</definedName>
    <definedName name="_____UKR1" localSheetId="62">#REF!</definedName>
    <definedName name="_____UKR1" localSheetId="64">#REF!</definedName>
    <definedName name="_____UKR1" localSheetId="65">#REF!</definedName>
    <definedName name="_____UKR1" localSheetId="48">#REF!</definedName>
    <definedName name="_____UKR1" localSheetId="49">#REF!</definedName>
    <definedName name="_____UKR1" localSheetId="50">#REF!</definedName>
    <definedName name="_____UKR1" localSheetId="51">#REF!</definedName>
    <definedName name="_____UKR1" localSheetId="53">#REF!</definedName>
    <definedName name="_____UKR1" localSheetId="54">#REF!</definedName>
    <definedName name="_____UKR1" localSheetId="71">#REF!</definedName>
    <definedName name="_____UKR1" localSheetId="80">#REF!</definedName>
    <definedName name="_____UKR1" localSheetId="81">#REF!</definedName>
    <definedName name="_____UKR1" localSheetId="83">#REF!</definedName>
    <definedName name="_____UKR1" localSheetId="73">#REF!</definedName>
    <definedName name="_____UKR1" localSheetId="75">#REF!</definedName>
    <definedName name="_____UKR1" localSheetId="77">#REF!</definedName>
    <definedName name="_____UKR1" localSheetId="78">#REF!</definedName>
    <definedName name="_____UKR1" localSheetId="79">#REF!</definedName>
    <definedName name="_____UKR1" localSheetId="66">#REF!</definedName>
    <definedName name="_____UKR1" localSheetId="67">#REF!</definedName>
    <definedName name="_____UKR1" localSheetId="68">#REF!</definedName>
    <definedName name="_____UKR1" localSheetId="70">#REF!</definedName>
    <definedName name="_____UKR1">#REF!</definedName>
    <definedName name="_____UKR2" localSheetId="3">#REF!</definedName>
    <definedName name="_____UKR2" localSheetId="12">#REF!</definedName>
    <definedName name="_____UKR2" localSheetId="14">#REF!</definedName>
    <definedName name="_____UKR2" localSheetId="16">#REF!</definedName>
    <definedName name="_____UKR2" localSheetId="18">#REF!</definedName>
    <definedName name="_____UKR2" localSheetId="20">#REF!</definedName>
    <definedName name="_____UKR2" localSheetId="21">#REF!</definedName>
    <definedName name="_____UKR2" localSheetId="4">#REF!</definedName>
    <definedName name="_____UKR2" localSheetId="5">#REF!</definedName>
    <definedName name="_____UKR2" localSheetId="7">#REF!</definedName>
    <definedName name="_____UKR2" localSheetId="8">#REF!</definedName>
    <definedName name="_____UKR2" localSheetId="9">#REF!</definedName>
    <definedName name="_____UKR2" localSheetId="11">#REF!</definedName>
    <definedName name="_____UKR2" localSheetId="29">#REF!</definedName>
    <definedName name="_____UKR2" localSheetId="39">#REF!</definedName>
    <definedName name="_____UKR2" localSheetId="40">#REF!</definedName>
    <definedName name="_____UKR2" localSheetId="45">#REF!</definedName>
    <definedName name="_____UKR2" localSheetId="30">#REF!</definedName>
    <definedName name="_____UKR2" localSheetId="32">#REF!</definedName>
    <definedName name="_____UKR2" localSheetId="36">#REF!</definedName>
    <definedName name="_____UKR2" localSheetId="37">#REF!</definedName>
    <definedName name="_____UKR2" localSheetId="58">#REF!</definedName>
    <definedName name="_____UKR2" localSheetId="59">#REF!</definedName>
    <definedName name="_____UKR2" localSheetId="60">#REF!</definedName>
    <definedName name="_____UKR2" localSheetId="62">#REF!</definedName>
    <definedName name="_____UKR2" localSheetId="64">#REF!</definedName>
    <definedName name="_____UKR2" localSheetId="65">#REF!</definedName>
    <definedName name="_____UKR2" localSheetId="48">#REF!</definedName>
    <definedName name="_____UKR2" localSheetId="49">#REF!</definedName>
    <definedName name="_____UKR2" localSheetId="50">#REF!</definedName>
    <definedName name="_____UKR2" localSheetId="51">#REF!</definedName>
    <definedName name="_____UKR2" localSheetId="53">#REF!</definedName>
    <definedName name="_____UKR2" localSheetId="54">#REF!</definedName>
    <definedName name="_____UKR2" localSheetId="71">#REF!</definedName>
    <definedName name="_____UKR2" localSheetId="80">#REF!</definedName>
    <definedName name="_____UKR2" localSheetId="81">#REF!</definedName>
    <definedName name="_____UKR2" localSheetId="83">#REF!</definedName>
    <definedName name="_____UKR2" localSheetId="73">#REF!</definedName>
    <definedName name="_____UKR2" localSheetId="75">#REF!</definedName>
    <definedName name="_____UKR2" localSheetId="77">#REF!</definedName>
    <definedName name="_____UKR2" localSheetId="78">#REF!</definedName>
    <definedName name="_____UKR2" localSheetId="79">#REF!</definedName>
    <definedName name="_____UKR2" localSheetId="66">#REF!</definedName>
    <definedName name="_____UKR2" localSheetId="67">#REF!</definedName>
    <definedName name="_____UKR2" localSheetId="68">#REF!</definedName>
    <definedName name="_____UKR2" localSheetId="70">#REF!</definedName>
    <definedName name="_____UKR2">#REF!</definedName>
    <definedName name="_____UKR3" localSheetId="3">#REF!</definedName>
    <definedName name="_____UKR3" localSheetId="12">#REF!</definedName>
    <definedName name="_____UKR3" localSheetId="14">#REF!</definedName>
    <definedName name="_____UKR3" localSheetId="16">#REF!</definedName>
    <definedName name="_____UKR3" localSheetId="18">#REF!</definedName>
    <definedName name="_____UKR3" localSheetId="20">#REF!</definedName>
    <definedName name="_____UKR3" localSheetId="21">#REF!</definedName>
    <definedName name="_____UKR3" localSheetId="4">#REF!</definedName>
    <definedName name="_____UKR3" localSheetId="5">#REF!</definedName>
    <definedName name="_____UKR3" localSheetId="7">#REF!</definedName>
    <definedName name="_____UKR3" localSheetId="8">#REF!</definedName>
    <definedName name="_____UKR3" localSheetId="9">#REF!</definedName>
    <definedName name="_____UKR3" localSheetId="11">#REF!</definedName>
    <definedName name="_____UKR3" localSheetId="29">#REF!</definedName>
    <definedName name="_____UKR3" localSheetId="39">#REF!</definedName>
    <definedName name="_____UKR3" localSheetId="40">#REF!</definedName>
    <definedName name="_____UKR3" localSheetId="45">#REF!</definedName>
    <definedName name="_____UKR3" localSheetId="30">#REF!</definedName>
    <definedName name="_____UKR3" localSheetId="32">#REF!</definedName>
    <definedName name="_____UKR3" localSheetId="36">#REF!</definedName>
    <definedName name="_____UKR3" localSheetId="37">#REF!</definedName>
    <definedName name="_____UKR3" localSheetId="58">#REF!</definedName>
    <definedName name="_____UKR3" localSheetId="59">#REF!</definedName>
    <definedName name="_____UKR3" localSheetId="60">#REF!</definedName>
    <definedName name="_____UKR3" localSheetId="62">#REF!</definedName>
    <definedName name="_____UKR3" localSheetId="64">#REF!</definedName>
    <definedName name="_____UKR3" localSheetId="65">#REF!</definedName>
    <definedName name="_____UKR3" localSheetId="48">#REF!</definedName>
    <definedName name="_____UKR3" localSheetId="49">#REF!</definedName>
    <definedName name="_____UKR3" localSheetId="50">#REF!</definedName>
    <definedName name="_____UKR3" localSheetId="51">#REF!</definedName>
    <definedName name="_____UKR3" localSheetId="53">#REF!</definedName>
    <definedName name="_____UKR3" localSheetId="54">#REF!</definedName>
    <definedName name="_____UKR3" localSheetId="71">#REF!</definedName>
    <definedName name="_____UKR3" localSheetId="80">#REF!</definedName>
    <definedName name="_____UKR3" localSheetId="81">#REF!</definedName>
    <definedName name="_____UKR3" localSheetId="83">#REF!</definedName>
    <definedName name="_____UKR3" localSheetId="73">#REF!</definedName>
    <definedName name="_____UKR3" localSheetId="75">#REF!</definedName>
    <definedName name="_____UKR3" localSheetId="77">#REF!</definedName>
    <definedName name="_____UKR3" localSheetId="78">#REF!</definedName>
    <definedName name="_____UKR3" localSheetId="79">#REF!</definedName>
    <definedName name="_____UKR3" localSheetId="66">#REF!</definedName>
    <definedName name="_____UKR3" localSheetId="67">#REF!</definedName>
    <definedName name="_____UKR3" localSheetId="68">#REF!</definedName>
    <definedName name="_____UKR3" localSheetId="70">#REF!</definedName>
    <definedName name="_____UKR3">#REF!</definedName>
    <definedName name="____cp1" localSheetId="3">{"'előző év december'!$A$2:$CP$214"}</definedName>
    <definedName name="____cp1" localSheetId="12">{"'előző év december'!$A$2:$CP$214"}</definedName>
    <definedName name="____cp1" localSheetId="14">{"'előző év december'!$A$2:$CP$214"}</definedName>
    <definedName name="____cp1" localSheetId="16">{"'előző év december'!$A$2:$CP$214"}</definedName>
    <definedName name="____cp1" localSheetId="18">{"'előző év december'!$A$2:$CP$214"}</definedName>
    <definedName name="____cp1" localSheetId="21">{"'előző év december'!$A$2:$CP$214"}</definedName>
    <definedName name="____cp1" localSheetId="4">{"'előző év december'!$A$2:$CP$214"}</definedName>
    <definedName name="____cp1" localSheetId="5">{"'előző év december'!$A$2:$CP$214"}</definedName>
    <definedName name="____cp1" localSheetId="9">{"'előző év december'!$A$2:$CP$214"}</definedName>
    <definedName name="____cp1" localSheetId="11">{"'előző év december'!$A$2:$CP$214"}</definedName>
    <definedName name="____cp1" localSheetId="29">{"'előző év december'!$A$2:$CP$214"}</definedName>
    <definedName name="____cp1" localSheetId="39">{"'előző év december'!$A$2:$CP$214"}</definedName>
    <definedName name="____cp1" localSheetId="40">{"'előző év december'!$A$2:$CP$214"}</definedName>
    <definedName name="____cp1" localSheetId="45">{"'előző év december'!$A$2:$CP$214"}</definedName>
    <definedName name="____cp1" localSheetId="30">{"'előző év december'!$A$2:$CP$214"}</definedName>
    <definedName name="____cp1" localSheetId="36">{"'előző év december'!$A$2:$CP$214"}</definedName>
    <definedName name="____cp1" localSheetId="37">{"'előző év december'!$A$2:$CP$214"}</definedName>
    <definedName name="____cp1" localSheetId="56">{"'előző év december'!$A$2:$CP$214"}</definedName>
    <definedName name="____cp1" localSheetId="58">{"'előző év december'!$A$2:$CP$214"}</definedName>
    <definedName name="____cp1" localSheetId="59">{"'előző év december'!$A$2:$CP$214"}</definedName>
    <definedName name="____cp1" localSheetId="64">{"'előző év december'!$A$2:$CP$214"}</definedName>
    <definedName name="____cp1" localSheetId="65">{"'előző év december'!$A$2:$CP$214"}</definedName>
    <definedName name="____cp1" localSheetId="80">{"'előző év december'!$A$2:$CP$214"}</definedName>
    <definedName name="____cp1" localSheetId="73">{"'előző év december'!$A$2:$CP$214"}</definedName>
    <definedName name="____cp1" localSheetId="75">{"'előző év december'!$A$2:$CP$214"}</definedName>
    <definedName name="____cp1" localSheetId="77">{"'előző év december'!$A$2:$CP$214"}</definedName>
    <definedName name="____cp1" localSheetId="66">{"'előző év december'!$A$2:$CP$214"}</definedName>
    <definedName name="____cp1" localSheetId="67">{"'előző év december'!$A$2:$CP$214"}</definedName>
    <definedName name="____cp1" localSheetId="68">{"'előző év december'!$A$2:$CP$214"}</definedName>
    <definedName name="____cp1" localSheetId="69">{"'előző év december'!$A$2:$CP$214"}</definedName>
    <definedName name="____cp1" localSheetId="70">{"'előző év december'!$A$2:$CP$214"}</definedName>
    <definedName name="____cp1">{"'előző év december'!$A$2:$CP$214"}</definedName>
    <definedName name="____cp10" localSheetId="3">{"'előző év december'!$A$2:$CP$214"}</definedName>
    <definedName name="____cp10" localSheetId="12">{"'előző év december'!$A$2:$CP$214"}</definedName>
    <definedName name="____cp10" localSheetId="14">{"'előző év december'!$A$2:$CP$214"}</definedName>
    <definedName name="____cp10" localSheetId="16">{"'előző év december'!$A$2:$CP$214"}</definedName>
    <definedName name="____cp10" localSheetId="18">{"'előző év december'!$A$2:$CP$214"}</definedName>
    <definedName name="____cp10" localSheetId="21">{"'előző év december'!$A$2:$CP$214"}</definedName>
    <definedName name="____cp10" localSheetId="4">{"'előző év december'!$A$2:$CP$214"}</definedName>
    <definedName name="____cp10" localSheetId="5">{"'előző év december'!$A$2:$CP$214"}</definedName>
    <definedName name="____cp10" localSheetId="9">{"'előző év december'!$A$2:$CP$214"}</definedName>
    <definedName name="____cp10" localSheetId="11">{"'előző év december'!$A$2:$CP$214"}</definedName>
    <definedName name="____cp10" localSheetId="29">{"'előző év december'!$A$2:$CP$214"}</definedName>
    <definedName name="____cp10" localSheetId="39">{"'előző év december'!$A$2:$CP$214"}</definedName>
    <definedName name="____cp10" localSheetId="40">{"'előző év december'!$A$2:$CP$214"}</definedName>
    <definedName name="____cp10" localSheetId="45">{"'előző év december'!$A$2:$CP$214"}</definedName>
    <definedName name="____cp10" localSheetId="30">{"'előző év december'!$A$2:$CP$214"}</definedName>
    <definedName name="____cp10" localSheetId="36">{"'előző év december'!$A$2:$CP$214"}</definedName>
    <definedName name="____cp10" localSheetId="37">{"'előző év december'!$A$2:$CP$214"}</definedName>
    <definedName name="____cp10" localSheetId="56">{"'előző év december'!$A$2:$CP$214"}</definedName>
    <definedName name="____cp10" localSheetId="58">{"'előző év december'!$A$2:$CP$214"}</definedName>
    <definedName name="____cp10" localSheetId="59">{"'előző év december'!$A$2:$CP$214"}</definedName>
    <definedName name="____cp10" localSheetId="64">{"'előző év december'!$A$2:$CP$214"}</definedName>
    <definedName name="____cp10" localSheetId="65">{"'előző év december'!$A$2:$CP$214"}</definedName>
    <definedName name="____cp10" localSheetId="80">{"'előző év december'!$A$2:$CP$214"}</definedName>
    <definedName name="____cp10" localSheetId="73">{"'előző év december'!$A$2:$CP$214"}</definedName>
    <definedName name="____cp10" localSheetId="75">{"'előző év december'!$A$2:$CP$214"}</definedName>
    <definedName name="____cp10" localSheetId="77">{"'előző év december'!$A$2:$CP$214"}</definedName>
    <definedName name="____cp10" localSheetId="66">{"'előző év december'!$A$2:$CP$214"}</definedName>
    <definedName name="____cp10" localSheetId="67">{"'előző év december'!$A$2:$CP$214"}</definedName>
    <definedName name="____cp10" localSheetId="68">{"'előző év december'!$A$2:$CP$214"}</definedName>
    <definedName name="____cp10" localSheetId="69">{"'előző év december'!$A$2:$CP$214"}</definedName>
    <definedName name="____cp10" localSheetId="70">{"'előző év december'!$A$2:$CP$214"}</definedName>
    <definedName name="____cp10">{"'előző év december'!$A$2:$CP$214"}</definedName>
    <definedName name="____cp11" localSheetId="3">{"'előző év december'!$A$2:$CP$214"}</definedName>
    <definedName name="____cp11" localSheetId="12">{"'előző év december'!$A$2:$CP$214"}</definedName>
    <definedName name="____cp11" localSheetId="14">{"'előző év december'!$A$2:$CP$214"}</definedName>
    <definedName name="____cp11" localSheetId="16">{"'előző év december'!$A$2:$CP$214"}</definedName>
    <definedName name="____cp11" localSheetId="18">{"'előző év december'!$A$2:$CP$214"}</definedName>
    <definedName name="____cp11" localSheetId="21">{"'előző év december'!$A$2:$CP$214"}</definedName>
    <definedName name="____cp11" localSheetId="4">{"'előző év december'!$A$2:$CP$214"}</definedName>
    <definedName name="____cp11" localSheetId="5">{"'előző év december'!$A$2:$CP$214"}</definedName>
    <definedName name="____cp11" localSheetId="9">{"'előző év december'!$A$2:$CP$214"}</definedName>
    <definedName name="____cp11" localSheetId="11">{"'előző év december'!$A$2:$CP$214"}</definedName>
    <definedName name="____cp11" localSheetId="29">{"'előző év december'!$A$2:$CP$214"}</definedName>
    <definedName name="____cp11" localSheetId="39">{"'előző év december'!$A$2:$CP$214"}</definedName>
    <definedName name="____cp11" localSheetId="40">{"'előző év december'!$A$2:$CP$214"}</definedName>
    <definedName name="____cp11" localSheetId="45">{"'előző év december'!$A$2:$CP$214"}</definedName>
    <definedName name="____cp11" localSheetId="30">{"'előző év december'!$A$2:$CP$214"}</definedName>
    <definedName name="____cp11" localSheetId="36">{"'előző év december'!$A$2:$CP$214"}</definedName>
    <definedName name="____cp11" localSheetId="37">{"'előző év december'!$A$2:$CP$214"}</definedName>
    <definedName name="____cp11" localSheetId="56">{"'előző év december'!$A$2:$CP$214"}</definedName>
    <definedName name="____cp11" localSheetId="58">{"'előző év december'!$A$2:$CP$214"}</definedName>
    <definedName name="____cp11" localSheetId="59">{"'előző év december'!$A$2:$CP$214"}</definedName>
    <definedName name="____cp11" localSheetId="64">{"'előző év december'!$A$2:$CP$214"}</definedName>
    <definedName name="____cp11" localSheetId="65">{"'előző év december'!$A$2:$CP$214"}</definedName>
    <definedName name="____cp11" localSheetId="80">{"'előző év december'!$A$2:$CP$214"}</definedName>
    <definedName name="____cp11" localSheetId="73">{"'előző év december'!$A$2:$CP$214"}</definedName>
    <definedName name="____cp11" localSheetId="75">{"'előző év december'!$A$2:$CP$214"}</definedName>
    <definedName name="____cp11" localSheetId="77">{"'előző év december'!$A$2:$CP$214"}</definedName>
    <definedName name="____cp11" localSheetId="66">{"'előző év december'!$A$2:$CP$214"}</definedName>
    <definedName name="____cp11" localSheetId="67">{"'előző év december'!$A$2:$CP$214"}</definedName>
    <definedName name="____cp11" localSheetId="68">{"'előző év december'!$A$2:$CP$214"}</definedName>
    <definedName name="____cp11" localSheetId="69">{"'előző év december'!$A$2:$CP$214"}</definedName>
    <definedName name="____cp11" localSheetId="70">{"'előző év december'!$A$2:$CP$214"}</definedName>
    <definedName name="____cp11">{"'előző év december'!$A$2:$CP$214"}</definedName>
    <definedName name="____cp2" localSheetId="3">{"'előző év december'!$A$2:$CP$214"}</definedName>
    <definedName name="____cp2" localSheetId="12">{"'előző év december'!$A$2:$CP$214"}</definedName>
    <definedName name="____cp2" localSheetId="14">{"'előző év december'!$A$2:$CP$214"}</definedName>
    <definedName name="____cp2" localSheetId="16">{"'előző év december'!$A$2:$CP$214"}</definedName>
    <definedName name="____cp2" localSheetId="18">{"'előző év december'!$A$2:$CP$214"}</definedName>
    <definedName name="____cp2" localSheetId="21">{"'előző év december'!$A$2:$CP$214"}</definedName>
    <definedName name="____cp2" localSheetId="4">{"'előző év december'!$A$2:$CP$214"}</definedName>
    <definedName name="____cp2" localSheetId="5">{"'előző év december'!$A$2:$CP$214"}</definedName>
    <definedName name="____cp2" localSheetId="9">{"'előző év december'!$A$2:$CP$214"}</definedName>
    <definedName name="____cp2" localSheetId="11">{"'előző év december'!$A$2:$CP$214"}</definedName>
    <definedName name="____cp2" localSheetId="29">{"'előző év december'!$A$2:$CP$214"}</definedName>
    <definedName name="____cp2" localSheetId="39">{"'előző év december'!$A$2:$CP$214"}</definedName>
    <definedName name="____cp2" localSheetId="40">{"'előző év december'!$A$2:$CP$214"}</definedName>
    <definedName name="____cp2" localSheetId="45">{"'előző év december'!$A$2:$CP$214"}</definedName>
    <definedName name="____cp2" localSheetId="30">{"'előző év december'!$A$2:$CP$214"}</definedName>
    <definedName name="____cp2" localSheetId="36">{"'előző év december'!$A$2:$CP$214"}</definedName>
    <definedName name="____cp2" localSheetId="37">{"'előző év december'!$A$2:$CP$214"}</definedName>
    <definedName name="____cp2" localSheetId="56">{"'előző év december'!$A$2:$CP$214"}</definedName>
    <definedName name="____cp2" localSheetId="58">{"'előző év december'!$A$2:$CP$214"}</definedName>
    <definedName name="____cp2" localSheetId="59">{"'előző év december'!$A$2:$CP$214"}</definedName>
    <definedName name="____cp2" localSheetId="64">{"'előző év december'!$A$2:$CP$214"}</definedName>
    <definedName name="____cp2" localSheetId="65">{"'előző év december'!$A$2:$CP$214"}</definedName>
    <definedName name="____cp2" localSheetId="80">{"'előző év december'!$A$2:$CP$214"}</definedName>
    <definedName name="____cp2" localSheetId="73">{"'előző év december'!$A$2:$CP$214"}</definedName>
    <definedName name="____cp2" localSheetId="75">{"'előző év december'!$A$2:$CP$214"}</definedName>
    <definedName name="____cp2" localSheetId="77">{"'előző év december'!$A$2:$CP$214"}</definedName>
    <definedName name="____cp2" localSheetId="66">{"'előző év december'!$A$2:$CP$214"}</definedName>
    <definedName name="____cp2" localSheetId="67">{"'előző év december'!$A$2:$CP$214"}</definedName>
    <definedName name="____cp2" localSheetId="68">{"'előző év december'!$A$2:$CP$214"}</definedName>
    <definedName name="____cp2" localSheetId="69">{"'előző év december'!$A$2:$CP$214"}</definedName>
    <definedName name="____cp2" localSheetId="70">{"'előző év december'!$A$2:$CP$214"}</definedName>
    <definedName name="____cp2">{"'előző év december'!$A$2:$CP$214"}</definedName>
    <definedName name="____cp3" localSheetId="3">{"'előző év december'!$A$2:$CP$214"}</definedName>
    <definedName name="____cp3" localSheetId="12">{"'előző év december'!$A$2:$CP$214"}</definedName>
    <definedName name="____cp3" localSheetId="14">{"'előző év december'!$A$2:$CP$214"}</definedName>
    <definedName name="____cp3" localSheetId="16">{"'előző év december'!$A$2:$CP$214"}</definedName>
    <definedName name="____cp3" localSheetId="18">{"'előző év december'!$A$2:$CP$214"}</definedName>
    <definedName name="____cp3" localSheetId="21">{"'előző év december'!$A$2:$CP$214"}</definedName>
    <definedName name="____cp3" localSheetId="4">{"'előző év december'!$A$2:$CP$214"}</definedName>
    <definedName name="____cp3" localSheetId="5">{"'előző év december'!$A$2:$CP$214"}</definedName>
    <definedName name="____cp3" localSheetId="9">{"'előző év december'!$A$2:$CP$214"}</definedName>
    <definedName name="____cp3" localSheetId="11">{"'előző év december'!$A$2:$CP$214"}</definedName>
    <definedName name="____cp3" localSheetId="29">{"'előző év december'!$A$2:$CP$214"}</definedName>
    <definedName name="____cp3" localSheetId="39">{"'előző év december'!$A$2:$CP$214"}</definedName>
    <definedName name="____cp3" localSheetId="40">{"'előző év december'!$A$2:$CP$214"}</definedName>
    <definedName name="____cp3" localSheetId="45">{"'előző év december'!$A$2:$CP$214"}</definedName>
    <definedName name="____cp3" localSheetId="30">{"'előző év december'!$A$2:$CP$214"}</definedName>
    <definedName name="____cp3" localSheetId="36">{"'előző év december'!$A$2:$CP$214"}</definedName>
    <definedName name="____cp3" localSheetId="37">{"'előző év december'!$A$2:$CP$214"}</definedName>
    <definedName name="____cp3" localSheetId="56">{"'előző év december'!$A$2:$CP$214"}</definedName>
    <definedName name="____cp3" localSheetId="58">{"'előző év december'!$A$2:$CP$214"}</definedName>
    <definedName name="____cp3" localSheetId="59">{"'előző év december'!$A$2:$CP$214"}</definedName>
    <definedName name="____cp3" localSheetId="64">{"'előző év december'!$A$2:$CP$214"}</definedName>
    <definedName name="____cp3" localSheetId="65">{"'előző év december'!$A$2:$CP$214"}</definedName>
    <definedName name="____cp3" localSheetId="80">{"'előző év december'!$A$2:$CP$214"}</definedName>
    <definedName name="____cp3" localSheetId="73">{"'előző év december'!$A$2:$CP$214"}</definedName>
    <definedName name="____cp3" localSheetId="75">{"'előző év december'!$A$2:$CP$214"}</definedName>
    <definedName name="____cp3" localSheetId="77">{"'előző év december'!$A$2:$CP$214"}</definedName>
    <definedName name="____cp3" localSheetId="66">{"'előző év december'!$A$2:$CP$214"}</definedName>
    <definedName name="____cp3" localSheetId="67">{"'előző év december'!$A$2:$CP$214"}</definedName>
    <definedName name="____cp3" localSheetId="68">{"'előző év december'!$A$2:$CP$214"}</definedName>
    <definedName name="____cp3" localSheetId="69">{"'előző év december'!$A$2:$CP$214"}</definedName>
    <definedName name="____cp3" localSheetId="70">{"'előző év december'!$A$2:$CP$214"}</definedName>
    <definedName name="____cp3">{"'előző év december'!$A$2:$CP$214"}</definedName>
    <definedName name="____cp4" localSheetId="3">{"'előző év december'!$A$2:$CP$214"}</definedName>
    <definedName name="____cp4" localSheetId="12">{"'előző év december'!$A$2:$CP$214"}</definedName>
    <definedName name="____cp4" localSheetId="14">{"'előző év december'!$A$2:$CP$214"}</definedName>
    <definedName name="____cp4" localSheetId="16">{"'előző év december'!$A$2:$CP$214"}</definedName>
    <definedName name="____cp4" localSheetId="18">{"'előző év december'!$A$2:$CP$214"}</definedName>
    <definedName name="____cp4" localSheetId="21">{"'előző év december'!$A$2:$CP$214"}</definedName>
    <definedName name="____cp4" localSheetId="4">{"'előző év december'!$A$2:$CP$214"}</definedName>
    <definedName name="____cp4" localSheetId="5">{"'előző év december'!$A$2:$CP$214"}</definedName>
    <definedName name="____cp4" localSheetId="9">{"'előző év december'!$A$2:$CP$214"}</definedName>
    <definedName name="____cp4" localSheetId="11">{"'előző év december'!$A$2:$CP$214"}</definedName>
    <definedName name="____cp4" localSheetId="29">{"'előző év december'!$A$2:$CP$214"}</definedName>
    <definedName name="____cp4" localSheetId="39">{"'előző év december'!$A$2:$CP$214"}</definedName>
    <definedName name="____cp4" localSheetId="40">{"'előző év december'!$A$2:$CP$214"}</definedName>
    <definedName name="____cp4" localSheetId="45">{"'előző év december'!$A$2:$CP$214"}</definedName>
    <definedName name="____cp4" localSheetId="30">{"'előző év december'!$A$2:$CP$214"}</definedName>
    <definedName name="____cp4" localSheetId="36">{"'előző év december'!$A$2:$CP$214"}</definedName>
    <definedName name="____cp4" localSheetId="37">{"'előző év december'!$A$2:$CP$214"}</definedName>
    <definedName name="____cp4" localSheetId="56">{"'előző év december'!$A$2:$CP$214"}</definedName>
    <definedName name="____cp4" localSheetId="58">{"'előző év december'!$A$2:$CP$214"}</definedName>
    <definedName name="____cp4" localSheetId="59">{"'előző év december'!$A$2:$CP$214"}</definedName>
    <definedName name="____cp4" localSheetId="64">{"'előző év december'!$A$2:$CP$214"}</definedName>
    <definedName name="____cp4" localSheetId="65">{"'előző év december'!$A$2:$CP$214"}</definedName>
    <definedName name="____cp4" localSheetId="80">{"'előző év december'!$A$2:$CP$214"}</definedName>
    <definedName name="____cp4" localSheetId="73">{"'előző év december'!$A$2:$CP$214"}</definedName>
    <definedName name="____cp4" localSheetId="75">{"'előző év december'!$A$2:$CP$214"}</definedName>
    <definedName name="____cp4" localSheetId="77">{"'előző év december'!$A$2:$CP$214"}</definedName>
    <definedName name="____cp4" localSheetId="66">{"'előző év december'!$A$2:$CP$214"}</definedName>
    <definedName name="____cp4" localSheetId="67">{"'előző év december'!$A$2:$CP$214"}</definedName>
    <definedName name="____cp4" localSheetId="68">{"'előző év december'!$A$2:$CP$214"}</definedName>
    <definedName name="____cp4" localSheetId="69">{"'előző év december'!$A$2:$CP$214"}</definedName>
    <definedName name="____cp4" localSheetId="70">{"'előző év december'!$A$2:$CP$214"}</definedName>
    <definedName name="____cp4">{"'előző év december'!$A$2:$CP$214"}</definedName>
    <definedName name="____cp5" localSheetId="3">{"'előző év december'!$A$2:$CP$214"}</definedName>
    <definedName name="____cp5" localSheetId="12">{"'előző év december'!$A$2:$CP$214"}</definedName>
    <definedName name="____cp5" localSheetId="14">{"'előző év december'!$A$2:$CP$214"}</definedName>
    <definedName name="____cp5" localSheetId="16">{"'előző év december'!$A$2:$CP$214"}</definedName>
    <definedName name="____cp5" localSheetId="18">{"'előző év december'!$A$2:$CP$214"}</definedName>
    <definedName name="____cp5" localSheetId="21">{"'előző év december'!$A$2:$CP$214"}</definedName>
    <definedName name="____cp5" localSheetId="4">{"'előző év december'!$A$2:$CP$214"}</definedName>
    <definedName name="____cp5" localSheetId="5">{"'előző év december'!$A$2:$CP$214"}</definedName>
    <definedName name="____cp5" localSheetId="9">{"'előző év december'!$A$2:$CP$214"}</definedName>
    <definedName name="____cp5" localSheetId="11">{"'előző év december'!$A$2:$CP$214"}</definedName>
    <definedName name="____cp5" localSheetId="29">{"'előző év december'!$A$2:$CP$214"}</definedName>
    <definedName name="____cp5" localSheetId="39">{"'előző év december'!$A$2:$CP$214"}</definedName>
    <definedName name="____cp5" localSheetId="40">{"'előző év december'!$A$2:$CP$214"}</definedName>
    <definedName name="____cp5" localSheetId="45">{"'előző év december'!$A$2:$CP$214"}</definedName>
    <definedName name="____cp5" localSheetId="30">{"'előző év december'!$A$2:$CP$214"}</definedName>
    <definedName name="____cp5" localSheetId="36">{"'előző év december'!$A$2:$CP$214"}</definedName>
    <definedName name="____cp5" localSheetId="37">{"'előző év december'!$A$2:$CP$214"}</definedName>
    <definedName name="____cp5" localSheetId="56">{"'előző év december'!$A$2:$CP$214"}</definedName>
    <definedName name="____cp5" localSheetId="58">{"'előző év december'!$A$2:$CP$214"}</definedName>
    <definedName name="____cp5" localSheetId="59">{"'előző év december'!$A$2:$CP$214"}</definedName>
    <definedName name="____cp5" localSheetId="64">{"'előző év december'!$A$2:$CP$214"}</definedName>
    <definedName name="____cp5" localSheetId="65">{"'előző év december'!$A$2:$CP$214"}</definedName>
    <definedName name="____cp5" localSheetId="80">{"'előző év december'!$A$2:$CP$214"}</definedName>
    <definedName name="____cp5" localSheetId="73">{"'előző év december'!$A$2:$CP$214"}</definedName>
    <definedName name="____cp5" localSheetId="75">{"'előző év december'!$A$2:$CP$214"}</definedName>
    <definedName name="____cp5" localSheetId="77">{"'előző év december'!$A$2:$CP$214"}</definedName>
    <definedName name="____cp5" localSheetId="66">{"'előző év december'!$A$2:$CP$214"}</definedName>
    <definedName name="____cp5" localSheetId="67">{"'előző év december'!$A$2:$CP$214"}</definedName>
    <definedName name="____cp5" localSheetId="68">{"'előző év december'!$A$2:$CP$214"}</definedName>
    <definedName name="____cp5" localSheetId="69">{"'előző év december'!$A$2:$CP$214"}</definedName>
    <definedName name="____cp5" localSheetId="70">{"'előző év december'!$A$2:$CP$214"}</definedName>
    <definedName name="____cp5">{"'előző év december'!$A$2:$CP$214"}</definedName>
    <definedName name="____cp6" localSheetId="3">{"'előző év december'!$A$2:$CP$214"}</definedName>
    <definedName name="____cp6" localSheetId="12">{"'előző év december'!$A$2:$CP$214"}</definedName>
    <definedName name="____cp6" localSheetId="14">{"'előző év december'!$A$2:$CP$214"}</definedName>
    <definedName name="____cp6" localSheetId="16">{"'előző év december'!$A$2:$CP$214"}</definedName>
    <definedName name="____cp6" localSheetId="18">{"'előző év december'!$A$2:$CP$214"}</definedName>
    <definedName name="____cp6" localSheetId="21">{"'előző év december'!$A$2:$CP$214"}</definedName>
    <definedName name="____cp6" localSheetId="4">{"'előző év december'!$A$2:$CP$214"}</definedName>
    <definedName name="____cp6" localSheetId="5">{"'előző év december'!$A$2:$CP$214"}</definedName>
    <definedName name="____cp6" localSheetId="9">{"'előző év december'!$A$2:$CP$214"}</definedName>
    <definedName name="____cp6" localSheetId="11">{"'előző év december'!$A$2:$CP$214"}</definedName>
    <definedName name="____cp6" localSheetId="29">{"'előző év december'!$A$2:$CP$214"}</definedName>
    <definedName name="____cp6" localSheetId="39">{"'előző év december'!$A$2:$CP$214"}</definedName>
    <definedName name="____cp6" localSheetId="40">{"'előző év december'!$A$2:$CP$214"}</definedName>
    <definedName name="____cp6" localSheetId="45">{"'előző év december'!$A$2:$CP$214"}</definedName>
    <definedName name="____cp6" localSheetId="30">{"'előző év december'!$A$2:$CP$214"}</definedName>
    <definedName name="____cp6" localSheetId="36">{"'előző év december'!$A$2:$CP$214"}</definedName>
    <definedName name="____cp6" localSheetId="37">{"'előző év december'!$A$2:$CP$214"}</definedName>
    <definedName name="____cp6" localSheetId="56">{"'előző év december'!$A$2:$CP$214"}</definedName>
    <definedName name="____cp6" localSheetId="58">{"'előző év december'!$A$2:$CP$214"}</definedName>
    <definedName name="____cp6" localSheetId="59">{"'előző év december'!$A$2:$CP$214"}</definedName>
    <definedName name="____cp6" localSheetId="64">{"'előző év december'!$A$2:$CP$214"}</definedName>
    <definedName name="____cp6" localSheetId="65">{"'előző év december'!$A$2:$CP$214"}</definedName>
    <definedName name="____cp6" localSheetId="80">{"'előző év december'!$A$2:$CP$214"}</definedName>
    <definedName name="____cp6" localSheetId="73">{"'előző év december'!$A$2:$CP$214"}</definedName>
    <definedName name="____cp6" localSheetId="75">{"'előző év december'!$A$2:$CP$214"}</definedName>
    <definedName name="____cp6" localSheetId="77">{"'előző év december'!$A$2:$CP$214"}</definedName>
    <definedName name="____cp6" localSheetId="66">{"'előző év december'!$A$2:$CP$214"}</definedName>
    <definedName name="____cp6" localSheetId="67">{"'előző év december'!$A$2:$CP$214"}</definedName>
    <definedName name="____cp6" localSheetId="68">{"'előző év december'!$A$2:$CP$214"}</definedName>
    <definedName name="____cp6" localSheetId="69">{"'előző év december'!$A$2:$CP$214"}</definedName>
    <definedName name="____cp6" localSheetId="70">{"'előző év december'!$A$2:$CP$214"}</definedName>
    <definedName name="____cp6">{"'előző év december'!$A$2:$CP$214"}</definedName>
    <definedName name="____cp7" localSheetId="3">{"'előző év december'!$A$2:$CP$214"}</definedName>
    <definedName name="____cp7" localSheetId="12">{"'előző év december'!$A$2:$CP$214"}</definedName>
    <definedName name="____cp7" localSheetId="14">{"'előző év december'!$A$2:$CP$214"}</definedName>
    <definedName name="____cp7" localSheetId="16">{"'előző év december'!$A$2:$CP$214"}</definedName>
    <definedName name="____cp7" localSheetId="18">{"'előző év december'!$A$2:$CP$214"}</definedName>
    <definedName name="____cp7" localSheetId="21">{"'előző év december'!$A$2:$CP$214"}</definedName>
    <definedName name="____cp7" localSheetId="4">{"'előző év december'!$A$2:$CP$214"}</definedName>
    <definedName name="____cp7" localSheetId="5">{"'előző év december'!$A$2:$CP$214"}</definedName>
    <definedName name="____cp7" localSheetId="9">{"'előző év december'!$A$2:$CP$214"}</definedName>
    <definedName name="____cp7" localSheetId="11">{"'előző év december'!$A$2:$CP$214"}</definedName>
    <definedName name="____cp7" localSheetId="29">{"'előző év december'!$A$2:$CP$214"}</definedName>
    <definedName name="____cp7" localSheetId="39">{"'előző év december'!$A$2:$CP$214"}</definedName>
    <definedName name="____cp7" localSheetId="40">{"'előző év december'!$A$2:$CP$214"}</definedName>
    <definedName name="____cp7" localSheetId="45">{"'előző év december'!$A$2:$CP$214"}</definedName>
    <definedName name="____cp7" localSheetId="30">{"'előző év december'!$A$2:$CP$214"}</definedName>
    <definedName name="____cp7" localSheetId="36">{"'előző év december'!$A$2:$CP$214"}</definedName>
    <definedName name="____cp7" localSheetId="37">{"'előző év december'!$A$2:$CP$214"}</definedName>
    <definedName name="____cp7" localSheetId="56">{"'előző év december'!$A$2:$CP$214"}</definedName>
    <definedName name="____cp7" localSheetId="58">{"'előző év december'!$A$2:$CP$214"}</definedName>
    <definedName name="____cp7" localSheetId="59">{"'előző év december'!$A$2:$CP$214"}</definedName>
    <definedName name="____cp7" localSheetId="64">{"'előző év december'!$A$2:$CP$214"}</definedName>
    <definedName name="____cp7" localSheetId="65">{"'előző év december'!$A$2:$CP$214"}</definedName>
    <definedName name="____cp7" localSheetId="80">{"'előző év december'!$A$2:$CP$214"}</definedName>
    <definedName name="____cp7" localSheetId="73">{"'előző év december'!$A$2:$CP$214"}</definedName>
    <definedName name="____cp7" localSheetId="75">{"'előző év december'!$A$2:$CP$214"}</definedName>
    <definedName name="____cp7" localSheetId="77">{"'előző év december'!$A$2:$CP$214"}</definedName>
    <definedName name="____cp7" localSheetId="66">{"'előző év december'!$A$2:$CP$214"}</definedName>
    <definedName name="____cp7" localSheetId="67">{"'előző év december'!$A$2:$CP$214"}</definedName>
    <definedName name="____cp7" localSheetId="68">{"'előző év december'!$A$2:$CP$214"}</definedName>
    <definedName name="____cp7" localSheetId="69">{"'előző év december'!$A$2:$CP$214"}</definedName>
    <definedName name="____cp7" localSheetId="70">{"'előző év december'!$A$2:$CP$214"}</definedName>
    <definedName name="____cp7">{"'előző év december'!$A$2:$CP$214"}</definedName>
    <definedName name="____cp8" localSheetId="3">{"'előző év december'!$A$2:$CP$214"}</definedName>
    <definedName name="____cp8" localSheetId="12">{"'előző év december'!$A$2:$CP$214"}</definedName>
    <definedName name="____cp8" localSheetId="14">{"'előző év december'!$A$2:$CP$214"}</definedName>
    <definedName name="____cp8" localSheetId="16">{"'előző év december'!$A$2:$CP$214"}</definedName>
    <definedName name="____cp8" localSheetId="18">{"'előző év december'!$A$2:$CP$214"}</definedName>
    <definedName name="____cp8" localSheetId="21">{"'előző év december'!$A$2:$CP$214"}</definedName>
    <definedName name="____cp8" localSheetId="4">{"'előző év december'!$A$2:$CP$214"}</definedName>
    <definedName name="____cp8" localSheetId="5">{"'előző év december'!$A$2:$CP$214"}</definedName>
    <definedName name="____cp8" localSheetId="9">{"'előző év december'!$A$2:$CP$214"}</definedName>
    <definedName name="____cp8" localSheetId="11">{"'előző év december'!$A$2:$CP$214"}</definedName>
    <definedName name="____cp8" localSheetId="29">{"'előző év december'!$A$2:$CP$214"}</definedName>
    <definedName name="____cp8" localSheetId="39">{"'előző év december'!$A$2:$CP$214"}</definedName>
    <definedName name="____cp8" localSheetId="40">{"'előző év december'!$A$2:$CP$214"}</definedName>
    <definedName name="____cp8" localSheetId="45">{"'előző év december'!$A$2:$CP$214"}</definedName>
    <definedName name="____cp8" localSheetId="30">{"'előző év december'!$A$2:$CP$214"}</definedName>
    <definedName name="____cp8" localSheetId="36">{"'előző év december'!$A$2:$CP$214"}</definedName>
    <definedName name="____cp8" localSheetId="37">{"'előző év december'!$A$2:$CP$214"}</definedName>
    <definedName name="____cp8" localSheetId="56">{"'előző év december'!$A$2:$CP$214"}</definedName>
    <definedName name="____cp8" localSheetId="58">{"'előző év december'!$A$2:$CP$214"}</definedName>
    <definedName name="____cp8" localSheetId="59">{"'előző év december'!$A$2:$CP$214"}</definedName>
    <definedName name="____cp8" localSheetId="64">{"'előző év december'!$A$2:$CP$214"}</definedName>
    <definedName name="____cp8" localSheetId="65">{"'előző év december'!$A$2:$CP$214"}</definedName>
    <definedName name="____cp8" localSheetId="80">{"'előző év december'!$A$2:$CP$214"}</definedName>
    <definedName name="____cp8" localSheetId="73">{"'előző év december'!$A$2:$CP$214"}</definedName>
    <definedName name="____cp8" localSheetId="75">{"'előző év december'!$A$2:$CP$214"}</definedName>
    <definedName name="____cp8" localSheetId="77">{"'előző év december'!$A$2:$CP$214"}</definedName>
    <definedName name="____cp8" localSheetId="66">{"'előző év december'!$A$2:$CP$214"}</definedName>
    <definedName name="____cp8" localSheetId="67">{"'előző év december'!$A$2:$CP$214"}</definedName>
    <definedName name="____cp8" localSheetId="68">{"'előző év december'!$A$2:$CP$214"}</definedName>
    <definedName name="____cp8" localSheetId="69">{"'előző év december'!$A$2:$CP$214"}</definedName>
    <definedName name="____cp8" localSheetId="70">{"'előző év december'!$A$2:$CP$214"}</definedName>
    <definedName name="____cp8">{"'előző év december'!$A$2:$CP$214"}</definedName>
    <definedName name="____cp9" localSheetId="3">{"'előző év december'!$A$2:$CP$214"}</definedName>
    <definedName name="____cp9" localSheetId="12">{"'előző év december'!$A$2:$CP$214"}</definedName>
    <definedName name="____cp9" localSheetId="14">{"'előző év december'!$A$2:$CP$214"}</definedName>
    <definedName name="____cp9" localSheetId="16">{"'előző év december'!$A$2:$CP$214"}</definedName>
    <definedName name="____cp9" localSheetId="18">{"'előző év december'!$A$2:$CP$214"}</definedName>
    <definedName name="____cp9" localSheetId="21">{"'előző év december'!$A$2:$CP$214"}</definedName>
    <definedName name="____cp9" localSheetId="4">{"'előző év december'!$A$2:$CP$214"}</definedName>
    <definedName name="____cp9" localSheetId="5">{"'előző év december'!$A$2:$CP$214"}</definedName>
    <definedName name="____cp9" localSheetId="9">{"'előző év december'!$A$2:$CP$214"}</definedName>
    <definedName name="____cp9" localSheetId="11">{"'előző év december'!$A$2:$CP$214"}</definedName>
    <definedName name="____cp9" localSheetId="29">{"'előző év december'!$A$2:$CP$214"}</definedName>
    <definedName name="____cp9" localSheetId="39">{"'előző év december'!$A$2:$CP$214"}</definedName>
    <definedName name="____cp9" localSheetId="40">{"'előző év december'!$A$2:$CP$214"}</definedName>
    <definedName name="____cp9" localSheetId="45">{"'előző év december'!$A$2:$CP$214"}</definedName>
    <definedName name="____cp9" localSheetId="30">{"'előző év december'!$A$2:$CP$214"}</definedName>
    <definedName name="____cp9" localSheetId="36">{"'előző év december'!$A$2:$CP$214"}</definedName>
    <definedName name="____cp9" localSheetId="37">{"'előző év december'!$A$2:$CP$214"}</definedName>
    <definedName name="____cp9" localSheetId="56">{"'előző év december'!$A$2:$CP$214"}</definedName>
    <definedName name="____cp9" localSheetId="58">{"'előző év december'!$A$2:$CP$214"}</definedName>
    <definedName name="____cp9" localSheetId="59">{"'előző év december'!$A$2:$CP$214"}</definedName>
    <definedName name="____cp9" localSheetId="64">{"'előző év december'!$A$2:$CP$214"}</definedName>
    <definedName name="____cp9" localSheetId="65">{"'előző év december'!$A$2:$CP$214"}</definedName>
    <definedName name="____cp9" localSheetId="80">{"'előző év december'!$A$2:$CP$214"}</definedName>
    <definedName name="____cp9" localSheetId="73">{"'előző év december'!$A$2:$CP$214"}</definedName>
    <definedName name="____cp9" localSheetId="75">{"'előző év december'!$A$2:$CP$214"}</definedName>
    <definedName name="____cp9" localSheetId="77">{"'előző év december'!$A$2:$CP$214"}</definedName>
    <definedName name="____cp9" localSheetId="66">{"'előző év december'!$A$2:$CP$214"}</definedName>
    <definedName name="____cp9" localSheetId="67">{"'előző év december'!$A$2:$CP$214"}</definedName>
    <definedName name="____cp9" localSheetId="68">{"'előző év december'!$A$2:$CP$214"}</definedName>
    <definedName name="____cp9" localSheetId="69">{"'előző év december'!$A$2:$CP$214"}</definedName>
    <definedName name="____cp9" localSheetId="70">{"'előző év december'!$A$2:$CP$214"}</definedName>
    <definedName name="____cp9">{"'előző év december'!$A$2:$CP$214"}</definedName>
    <definedName name="____cpr2" localSheetId="3">{"'előző év december'!$A$2:$CP$214"}</definedName>
    <definedName name="____cpr2" localSheetId="12">{"'előző év december'!$A$2:$CP$214"}</definedName>
    <definedName name="____cpr2" localSheetId="14">{"'előző év december'!$A$2:$CP$214"}</definedName>
    <definedName name="____cpr2" localSheetId="16">{"'előző év december'!$A$2:$CP$214"}</definedName>
    <definedName name="____cpr2" localSheetId="18">{"'előző év december'!$A$2:$CP$214"}</definedName>
    <definedName name="____cpr2" localSheetId="21">{"'előző év december'!$A$2:$CP$214"}</definedName>
    <definedName name="____cpr2" localSheetId="4">{"'előző év december'!$A$2:$CP$214"}</definedName>
    <definedName name="____cpr2" localSheetId="5">{"'előző év december'!$A$2:$CP$214"}</definedName>
    <definedName name="____cpr2" localSheetId="9">{"'előző év december'!$A$2:$CP$214"}</definedName>
    <definedName name="____cpr2" localSheetId="11">{"'előző év december'!$A$2:$CP$214"}</definedName>
    <definedName name="____cpr2" localSheetId="29">{"'előző év december'!$A$2:$CP$214"}</definedName>
    <definedName name="____cpr2" localSheetId="39">{"'előző év december'!$A$2:$CP$214"}</definedName>
    <definedName name="____cpr2" localSheetId="40">{"'előző év december'!$A$2:$CP$214"}</definedName>
    <definedName name="____cpr2" localSheetId="45">{"'előző év december'!$A$2:$CP$214"}</definedName>
    <definedName name="____cpr2" localSheetId="30">{"'előző év december'!$A$2:$CP$214"}</definedName>
    <definedName name="____cpr2" localSheetId="36">{"'előző év december'!$A$2:$CP$214"}</definedName>
    <definedName name="____cpr2" localSheetId="37">{"'előző év december'!$A$2:$CP$214"}</definedName>
    <definedName name="____cpr2" localSheetId="56">{"'előző év december'!$A$2:$CP$214"}</definedName>
    <definedName name="____cpr2" localSheetId="58">{"'előző év december'!$A$2:$CP$214"}</definedName>
    <definedName name="____cpr2" localSheetId="59">{"'előző év december'!$A$2:$CP$214"}</definedName>
    <definedName name="____cpr2" localSheetId="64">{"'előző év december'!$A$2:$CP$214"}</definedName>
    <definedName name="____cpr2" localSheetId="65">{"'előző év december'!$A$2:$CP$214"}</definedName>
    <definedName name="____cpr2" localSheetId="80">{"'előző év december'!$A$2:$CP$214"}</definedName>
    <definedName name="____cpr2" localSheetId="73">{"'előző év december'!$A$2:$CP$214"}</definedName>
    <definedName name="____cpr2" localSheetId="75">{"'előző év december'!$A$2:$CP$214"}</definedName>
    <definedName name="____cpr2" localSheetId="77">{"'előző év december'!$A$2:$CP$214"}</definedName>
    <definedName name="____cpr2" localSheetId="66">{"'előző év december'!$A$2:$CP$214"}</definedName>
    <definedName name="____cpr2" localSheetId="67">{"'előző év december'!$A$2:$CP$214"}</definedName>
    <definedName name="____cpr2" localSheetId="68">{"'előző év december'!$A$2:$CP$214"}</definedName>
    <definedName name="____cpr2" localSheetId="69">{"'előző év december'!$A$2:$CP$214"}</definedName>
    <definedName name="____cpr2" localSheetId="70">{"'előző év december'!$A$2:$CP$214"}</definedName>
    <definedName name="____cpr2">{"'előző év december'!$A$2:$CP$214"}</definedName>
    <definedName name="____cpr3" localSheetId="3">{"'előző év december'!$A$2:$CP$214"}</definedName>
    <definedName name="____cpr3" localSheetId="12">{"'előző év december'!$A$2:$CP$214"}</definedName>
    <definedName name="____cpr3" localSheetId="14">{"'előző év december'!$A$2:$CP$214"}</definedName>
    <definedName name="____cpr3" localSheetId="16">{"'előző év december'!$A$2:$CP$214"}</definedName>
    <definedName name="____cpr3" localSheetId="18">{"'előző év december'!$A$2:$CP$214"}</definedName>
    <definedName name="____cpr3" localSheetId="21">{"'előző év december'!$A$2:$CP$214"}</definedName>
    <definedName name="____cpr3" localSheetId="4">{"'előző év december'!$A$2:$CP$214"}</definedName>
    <definedName name="____cpr3" localSheetId="5">{"'előző év december'!$A$2:$CP$214"}</definedName>
    <definedName name="____cpr3" localSheetId="9">{"'előző év december'!$A$2:$CP$214"}</definedName>
    <definedName name="____cpr3" localSheetId="11">{"'előző év december'!$A$2:$CP$214"}</definedName>
    <definedName name="____cpr3" localSheetId="29">{"'előző év december'!$A$2:$CP$214"}</definedName>
    <definedName name="____cpr3" localSheetId="39">{"'előző év december'!$A$2:$CP$214"}</definedName>
    <definedName name="____cpr3" localSheetId="40">{"'előző év december'!$A$2:$CP$214"}</definedName>
    <definedName name="____cpr3" localSheetId="45">{"'előző év december'!$A$2:$CP$214"}</definedName>
    <definedName name="____cpr3" localSheetId="30">{"'előző év december'!$A$2:$CP$214"}</definedName>
    <definedName name="____cpr3" localSheetId="36">{"'előző év december'!$A$2:$CP$214"}</definedName>
    <definedName name="____cpr3" localSheetId="37">{"'előző év december'!$A$2:$CP$214"}</definedName>
    <definedName name="____cpr3" localSheetId="56">{"'előző év december'!$A$2:$CP$214"}</definedName>
    <definedName name="____cpr3" localSheetId="58">{"'előző év december'!$A$2:$CP$214"}</definedName>
    <definedName name="____cpr3" localSheetId="59">{"'előző év december'!$A$2:$CP$214"}</definedName>
    <definedName name="____cpr3" localSheetId="64">{"'előző év december'!$A$2:$CP$214"}</definedName>
    <definedName name="____cpr3" localSheetId="65">{"'előző év december'!$A$2:$CP$214"}</definedName>
    <definedName name="____cpr3" localSheetId="80">{"'előző év december'!$A$2:$CP$214"}</definedName>
    <definedName name="____cpr3" localSheetId="73">{"'előző év december'!$A$2:$CP$214"}</definedName>
    <definedName name="____cpr3" localSheetId="75">{"'előző év december'!$A$2:$CP$214"}</definedName>
    <definedName name="____cpr3" localSheetId="77">{"'előző év december'!$A$2:$CP$214"}</definedName>
    <definedName name="____cpr3" localSheetId="66">{"'előző év december'!$A$2:$CP$214"}</definedName>
    <definedName name="____cpr3" localSheetId="67">{"'előző év december'!$A$2:$CP$214"}</definedName>
    <definedName name="____cpr3" localSheetId="68">{"'előző év december'!$A$2:$CP$214"}</definedName>
    <definedName name="____cpr3" localSheetId="69">{"'előző év december'!$A$2:$CP$214"}</definedName>
    <definedName name="____cpr3" localSheetId="70">{"'előző év december'!$A$2:$CP$214"}</definedName>
    <definedName name="____cpr3">{"'előző év december'!$A$2:$CP$214"}</definedName>
    <definedName name="____cpr4" localSheetId="3">{"'előző év december'!$A$2:$CP$214"}</definedName>
    <definedName name="____cpr4" localSheetId="12">{"'előző év december'!$A$2:$CP$214"}</definedName>
    <definedName name="____cpr4" localSheetId="14">{"'előző év december'!$A$2:$CP$214"}</definedName>
    <definedName name="____cpr4" localSheetId="16">{"'előző év december'!$A$2:$CP$214"}</definedName>
    <definedName name="____cpr4" localSheetId="18">{"'előző év december'!$A$2:$CP$214"}</definedName>
    <definedName name="____cpr4" localSheetId="21">{"'előző év december'!$A$2:$CP$214"}</definedName>
    <definedName name="____cpr4" localSheetId="4">{"'előző év december'!$A$2:$CP$214"}</definedName>
    <definedName name="____cpr4" localSheetId="5">{"'előző év december'!$A$2:$CP$214"}</definedName>
    <definedName name="____cpr4" localSheetId="9">{"'előző év december'!$A$2:$CP$214"}</definedName>
    <definedName name="____cpr4" localSheetId="11">{"'előző év december'!$A$2:$CP$214"}</definedName>
    <definedName name="____cpr4" localSheetId="29">{"'előző év december'!$A$2:$CP$214"}</definedName>
    <definedName name="____cpr4" localSheetId="39">{"'előző év december'!$A$2:$CP$214"}</definedName>
    <definedName name="____cpr4" localSheetId="40">{"'előző év december'!$A$2:$CP$214"}</definedName>
    <definedName name="____cpr4" localSheetId="45">{"'előző év december'!$A$2:$CP$214"}</definedName>
    <definedName name="____cpr4" localSheetId="30">{"'előző év december'!$A$2:$CP$214"}</definedName>
    <definedName name="____cpr4" localSheetId="36">{"'előző év december'!$A$2:$CP$214"}</definedName>
    <definedName name="____cpr4" localSheetId="37">{"'előző év december'!$A$2:$CP$214"}</definedName>
    <definedName name="____cpr4" localSheetId="56">{"'előző év december'!$A$2:$CP$214"}</definedName>
    <definedName name="____cpr4" localSheetId="58">{"'előző év december'!$A$2:$CP$214"}</definedName>
    <definedName name="____cpr4" localSheetId="59">{"'előző év december'!$A$2:$CP$214"}</definedName>
    <definedName name="____cpr4" localSheetId="64">{"'előző év december'!$A$2:$CP$214"}</definedName>
    <definedName name="____cpr4" localSheetId="65">{"'előző év december'!$A$2:$CP$214"}</definedName>
    <definedName name="____cpr4" localSheetId="80">{"'előző év december'!$A$2:$CP$214"}</definedName>
    <definedName name="____cpr4" localSheetId="73">{"'előző év december'!$A$2:$CP$214"}</definedName>
    <definedName name="____cpr4" localSheetId="75">{"'előző év december'!$A$2:$CP$214"}</definedName>
    <definedName name="____cpr4" localSheetId="77">{"'előző év december'!$A$2:$CP$214"}</definedName>
    <definedName name="____cpr4" localSheetId="66">{"'előző év december'!$A$2:$CP$214"}</definedName>
    <definedName name="____cpr4" localSheetId="67">{"'előző év december'!$A$2:$CP$214"}</definedName>
    <definedName name="____cpr4" localSheetId="68">{"'előző év december'!$A$2:$CP$214"}</definedName>
    <definedName name="____cpr4" localSheetId="69">{"'előző év december'!$A$2:$CP$214"}</definedName>
    <definedName name="____cpr4" localSheetId="70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3" hidden="1">{#N/A,#N/A,FALSE,"т02бд"}</definedName>
    <definedName name="____Mn2" localSheetId="12" hidden="1">{#N/A,#N/A,FALSE,"т02бд"}</definedName>
    <definedName name="____Mn2" localSheetId="14" hidden="1">{#N/A,#N/A,FALSE,"т02бд"}</definedName>
    <definedName name="____Mn2" localSheetId="16" hidden="1">{#N/A,#N/A,FALSE,"т02бд"}</definedName>
    <definedName name="____Mn2" localSheetId="18" hidden="1">{#N/A,#N/A,FALSE,"т02бд"}</definedName>
    <definedName name="____Mn2" localSheetId="21" hidden="1">{#N/A,#N/A,FALSE,"т02бд"}</definedName>
    <definedName name="____Mn2" localSheetId="4" hidden="1">{#N/A,#N/A,FALSE,"т02бд"}</definedName>
    <definedName name="____Mn2" localSheetId="5" hidden="1">{#N/A,#N/A,FALSE,"т02бд"}</definedName>
    <definedName name="____Mn2" localSheetId="9" hidden="1">{#N/A,#N/A,FALSE,"т02бд"}</definedName>
    <definedName name="____Mn2" localSheetId="11" hidden="1">{#N/A,#N/A,FALSE,"т02бд"}</definedName>
    <definedName name="____Mn2" localSheetId="29" hidden="1">{#N/A,#N/A,FALSE,"т02бд"}</definedName>
    <definedName name="____Mn2" localSheetId="39" hidden="1">{#N/A,#N/A,FALSE,"т02бд"}</definedName>
    <definedName name="____Mn2" localSheetId="40" hidden="1">{#N/A,#N/A,FALSE,"т02бд"}</definedName>
    <definedName name="____Mn2" localSheetId="45" hidden="1">{#N/A,#N/A,FALSE,"т02бд"}</definedName>
    <definedName name="____Mn2" localSheetId="30" hidden="1">{#N/A,#N/A,FALSE,"т02бд"}</definedName>
    <definedName name="____Mn2" localSheetId="36" hidden="1">{#N/A,#N/A,FALSE,"т02бд"}</definedName>
    <definedName name="____Mn2" localSheetId="37" hidden="1">{#N/A,#N/A,FALSE,"т02бд"}</definedName>
    <definedName name="____Mn2" localSheetId="56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2" hidden="1">{#N/A,#N/A,FALSE,"т02бд"}</definedName>
    <definedName name="____Mn2" localSheetId="64" hidden="1">{#N/A,#N/A,FALSE,"т02бд"}</definedName>
    <definedName name="____Mn2" localSheetId="65" hidden="1">{#N/A,#N/A,FALSE,"т02бд"}</definedName>
    <definedName name="____Mn2" localSheetId="71" hidden="1">{#N/A,#N/A,FALSE,"т02бд"}</definedName>
    <definedName name="____Mn2" localSheetId="80" hidden="1">{#N/A,#N/A,FALSE,"т02бд"}</definedName>
    <definedName name="____Mn2" localSheetId="73" hidden="1">{#N/A,#N/A,FALSE,"т02бд"}</definedName>
    <definedName name="____Mn2" localSheetId="75" hidden="1">{#N/A,#N/A,FALSE,"т02бд"}</definedName>
    <definedName name="____Mn2" localSheetId="77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3" hidden="1">{#N/A,#N/A,FALSE,"т04"}</definedName>
    <definedName name="____t04" localSheetId="12" hidden="1">{#N/A,#N/A,FALSE,"т04"}</definedName>
    <definedName name="____t04" localSheetId="14" hidden="1">{#N/A,#N/A,FALSE,"т04"}</definedName>
    <definedName name="____t04" localSheetId="16" hidden="1">{#N/A,#N/A,FALSE,"т04"}</definedName>
    <definedName name="____t04" localSheetId="18" hidden="1">{#N/A,#N/A,FALSE,"т04"}</definedName>
    <definedName name="____t04" localSheetId="21" hidden="1">{#N/A,#N/A,FALSE,"т04"}</definedName>
    <definedName name="____t04" localSheetId="4" hidden="1">{#N/A,#N/A,FALSE,"т04"}</definedName>
    <definedName name="____t04" localSheetId="5" hidden="1">{#N/A,#N/A,FALSE,"т04"}</definedName>
    <definedName name="____t04" localSheetId="9" hidden="1">{#N/A,#N/A,FALSE,"т04"}</definedName>
    <definedName name="____t04" localSheetId="11" hidden="1">{#N/A,#N/A,FALSE,"т04"}</definedName>
    <definedName name="____t04" localSheetId="29" hidden="1">{#N/A,#N/A,FALSE,"т04"}</definedName>
    <definedName name="____t04" localSheetId="39" hidden="1">{#N/A,#N/A,FALSE,"т04"}</definedName>
    <definedName name="____t04" localSheetId="40" hidden="1">{#N/A,#N/A,FALSE,"т04"}</definedName>
    <definedName name="____t04" localSheetId="45" hidden="1">{#N/A,#N/A,FALSE,"т04"}</definedName>
    <definedName name="____t04" localSheetId="30" hidden="1">{#N/A,#N/A,FALSE,"т04"}</definedName>
    <definedName name="____t04" localSheetId="36" hidden="1">{#N/A,#N/A,FALSE,"т04"}</definedName>
    <definedName name="____t04" localSheetId="37" hidden="1">{#N/A,#N/A,FALSE,"т04"}</definedName>
    <definedName name="____t04" localSheetId="56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2" hidden="1">{#N/A,#N/A,FALSE,"т04"}</definedName>
    <definedName name="____t04" localSheetId="64" hidden="1">{#N/A,#N/A,FALSE,"т04"}</definedName>
    <definedName name="____t04" localSheetId="65" hidden="1">{#N/A,#N/A,FALSE,"т04"}</definedName>
    <definedName name="____t04" localSheetId="71" hidden="1">{#N/A,#N/A,FALSE,"т04"}</definedName>
    <definedName name="____t04" localSheetId="80" hidden="1">{#N/A,#N/A,FALSE,"т04"}</definedName>
    <definedName name="____t04" localSheetId="73" hidden="1">{#N/A,#N/A,FALSE,"т04"}</definedName>
    <definedName name="____t04" localSheetId="75" hidden="1">{#N/A,#N/A,FALSE,"т04"}</definedName>
    <definedName name="____t04" localSheetId="77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hidden="1">{#N/A,#N/A,FALSE,"т04"}</definedName>
    <definedName name="____t06" localSheetId="1" hidden="1">{#N/A,#N/A,FALSE,"т04"}</definedName>
    <definedName name="____t06" localSheetId="3" hidden="1">{#N/A,#N/A,FALSE,"т04"}</definedName>
    <definedName name="____t06" localSheetId="12" hidden="1">{#N/A,#N/A,FALSE,"т04"}</definedName>
    <definedName name="____t06" localSheetId="14" hidden="1">{#N/A,#N/A,FALSE,"т04"}</definedName>
    <definedName name="____t06" localSheetId="16" hidden="1">{#N/A,#N/A,FALSE,"т04"}</definedName>
    <definedName name="____t06" localSheetId="18" hidden="1">{#N/A,#N/A,FALSE,"т04"}</definedName>
    <definedName name="____t06" localSheetId="21" hidden="1">{#N/A,#N/A,FALSE,"т04"}</definedName>
    <definedName name="____t06" localSheetId="4" hidden="1">{#N/A,#N/A,FALSE,"т04"}</definedName>
    <definedName name="____t06" localSheetId="5" hidden="1">{#N/A,#N/A,FALSE,"т04"}</definedName>
    <definedName name="____t06" localSheetId="9" hidden="1">{#N/A,#N/A,FALSE,"т04"}</definedName>
    <definedName name="____t06" localSheetId="11" hidden="1">{#N/A,#N/A,FALSE,"т04"}</definedName>
    <definedName name="____t06" localSheetId="29" hidden="1">{#N/A,#N/A,FALSE,"т04"}</definedName>
    <definedName name="____t06" localSheetId="39" hidden="1">{#N/A,#N/A,FALSE,"т04"}</definedName>
    <definedName name="____t06" localSheetId="40" hidden="1">{#N/A,#N/A,FALSE,"т04"}</definedName>
    <definedName name="____t06" localSheetId="45" hidden="1">{#N/A,#N/A,FALSE,"т04"}</definedName>
    <definedName name="____t06" localSheetId="30" hidden="1">{#N/A,#N/A,FALSE,"т04"}</definedName>
    <definedName name="____t06" localSheetId="36" hidden="1">{#N/A,#N/A,FALSE,"т04"}</definedName>
    <definedName name="____t06" localSheetId="37" hidden="1">{#N/A,#N/A,FALSE,"т04"}</definedName>
    <definedName name="____t06" localSheetId="56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2" hidden="1">{#N/A,#N/A,FALSE,"т04"}</definedName>
    <definedName name="____t06" localSheetId="64" hidden="1">{#N/A,#N/A,FALSE,"т04"}</definedName>
    <definedName name="____t06" localSheetId="65" hidden="1">{#N/A,#N/A,FALSE,"т04"}</definedName>
    <definedName name="____t06" localSheetId="71" hidden="1">{#N/A,#N/A,FALSE,"т04"}</definedName>
    <definedName name="____t06" localSheetId="80" hidden="1">{#N/A,#N/A,FALSE,"т04"}</definedName>
    <definedName name="____t06" localSheetId="73" hidden="1">{#N/A,#N/A,FALSE,"т04"}</definedName>
    <definedName name="____t06" localSheetId="75" hidden="1">{#N/A,#N/A,FALSE,"т04"}</definedName>
    <definedName name="____t06" localSheetId="77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hidden="1">{#N/A,#N/A,FALSE,"т04"}</definedName>
    <definedName name="____tab06" localSheetId="3">#REF!</definedName>
    <definedName name="____tab06" localSheetId="12">#REF!</definedName>
    <definedName name="____tab06" localSheetId="14">#REF!</definedName>
    <definedName name="____tab06" localSheetId="16">#REF!</definedName>
    <definedName name="____tab06" localSheetId="18">#REF!</definedName>
    <definedName name="____tab06" localSheetId="20">#REF!</definedName>
    <definedName name="____tab06" localSheetId="21">#REF!</definedName>
    <definedName name="____tab06" localSheetId="4">#REF!</definedName>
    <definedName name="____tab06" localSheetId="5">#REF!</definedName>
    <definedName name="____tab06" localSheetId="7">#REF!</definedName>
    <definedName name="____tab06" localSheetId="8">#REF!</definedName>
    <definedName name="____tab06" localSheetId="9">#REF!</definedName>
    <definedName name="____tab06" localSheetId="11">#REF!</definedName>
    <definedName name="____tab06" localSheetId="29">#REF!</definedName>
    <definedName name="____tab06" localSheetId="38">#REF!</definedName>
    <definedName name="____tab06" localSheetId="39">#REF!</definedName>
    <definedName name="____tab06" localSheetId="40">#REF!</definedName>
    <definedName name="____tab06" localSheetId="45">#REF!</definedName>
    <definedName name="____tab06" localSheetId="30">#REF!</definedName>
    <definedName name="____tab06" localSheetId="32">#REF!</definedName>
    <definedName name="____tab06" localSheetId="36">#REF!</definedName>
    <definedName name="____tab06" localSheetId="37">#REF!</definedName>
    <definedName name="____tab06" localSheetId="58">#REF!</definedName>
    <definedName name="____tab06" localSheetId="59">#REF!</definedName>
    <definedName name="____tab06" localSheetId="60">#REF!</definedName>
    <definedName name="____tab06" localSheetId="61">#REF!</definedName>
    <definedName name="____tab06" localSheetId="62">#REF!</definedName>
    <definedName name="____tab06" localSheetId="63">#REF!</definedName>
    <definedName name="____tab06" localSheetId="64">#REF!</definedName>
    <definedName name="____tab06" localSheetId="65">#REF!</definedName>
    <definedName name="____tab06" localSheetId="48">#REF!</definedName>
    <definedName name="____tab06" localSheetId="49">#REF!</definedName>
    <definedName name="____tab06" localSheetId="50">#REF!</definedName>
    <definedName name="____tab06" localSheetId="51">#REF!</definedName>
    <definedName name="____tab06" localSheetId="53">#REF!</definedName>
    <definedName name="____tab06" localSheetId="54">#REF!</definedName>
    <definedName name="____tab06" localSheetId="71">#REF!</definedName>
    <definedName name="____tab06" localSheetId="80">#REF!</definedName>
    <definedName name="____tab06" localSheetId="81">#REF!</definedName>
    <definedName name="____tab06" localSheetId="83">#REF!</definedName>
    <definedName name="____tab06" localSheetId="73">#REF!</definedName>
    <definedName name="____tab06" localSheetId="75">#REF!</definedName>
    <definedName name="____tab06" localSheetId="77">#REF!</definedName>
    <definedName name="____tab06" localSheetId="78">#REF!</definedName>
    <definedName name="____tab06" localSheetId="79">#REF!</definedName>
    <definedName name="____tab06" localSheetId="66">#REF!</definedName>
    <definedName name="____tab06" localSheetId="67">#REF!</definedName>
    <definedName name="____tab06" localSheetId="68">#REF!</definedName>
    <definedName name="____tab06" localSheetId="70">#REF!</definedName>
    <definedName name="____tab06">#REF!</definedName>
    <definedName name="____tab07" localSheetId="3">#REF!</definedName>
    <definedName name="____tab07" localSheetId="12">#REF!</definedName>
    <definedName name="____tab07" localSheetId="14">#REF!</definedName>
    <definedName name="____tab07" localSheetId="16">#REF!</definedName>
    <definedName name="____tab07" localSheetId="18">#REF!</definedName>
    <definedName name="____tab07" localSheetId="20">#REF!</definedName>
    <definedName name="____tab07" localSheetId="21">#REF!</definedName>
    <definedName name="____tab07" localSheetId="4">#REF!</definedName>
    <definedName name="____tab07" localSheetId="5">#REF!</definedName>
    <definedName name="____tab07" localSheetId="7">#REF!</definedName>
    <definedName name="____tab07" localSheetId="8">#REF!</definedName>
    <definedName name="____tab07" localSheetId="9">#REF!</definedName>
    <definedName name="____tab07" localSheetId="11">#REF!</definedName>
    <definedName name="____tab07" localSheetId="29">#REF!</definedName>
    <definedName name="____tab07" localSheetId="38">#REF!</definedName>
    <definedName name="____tab07" localSheetId="39">#REF!</definedName>
    <definedName name="____tab07" localSheetId="40">#REF!</definedName>
    <definedName name="____tab07" localSheetId="45">#REF!</definedName>
    <definedName name="____tab07" localSheetId="30">#REF!</definedName>
    <definedName name="____tab07" localSheetId="32">#REF!</definedName>
    <definedName name="____tab07" localSheetId="36">#REF!</definedName>
    <definedName name="____tab07" localSheetId="37">#REF!</definedName>
    <definedName name="____tab07" localSheetId="58">#REF!</definedName>
    <definedName name="____tab07" localSheetId="59">#REF!</definedName>
    <definedName name="____tab07" localSheetId="60">#REF!</definedName>
    <definedName name="____tab07" localSheetId="61">#REF!</definedName>
    <definedName name="____tab07" localSheetId="62">#REF!</definedName>
    <definedName name="____tab07" localSheetId="63">#REF!</definedName>
    <definedName name="____tab07" localSheetId="64">#REF!</definedName>
    <definedName name="____tab07" localSheetId="65">#REF!</definedName>
    <definedName name="____tab07" localSheetId="48">#REF!</definedName>
    <definedName name="____tab07" localSheetId="49">#REF!</definedName>
    <definedName name="____tab07" localSheetId="50">#REF!</definedName>
    <definedName name="____tab07" localSheetId="51">#REF!</definedName>
    <definedName name="____tab07" localSheetId="53">#REF!</definedName>
    <definedName name="____tab07" localSheetId="54">#REF!</definedName>
    <definedName name="____tab07" localSheetId="71">#REF!</definedName>
    <definedName name="____tab07" localSheetId="80">#REF!</definedName>
    <definedName name="____tab07" localSheetId="81">#REF!</definedName>
    <definedName name="____tab07" localSheetId="83">#REF!</definedName>
    <definedName name="____tab07" localSheetId="73">#REF!</definedName>
    <definedName name="____tab07" localSheetId="75">#REF!</definedName>
    <definedName name="____tab07" localSheetId="77">#REF!</definedName>
    <definedName name="____tab07" localSheetId="78">#REF!</definedName>
    <definedName name="____tab07" localSheetId="79">#REF!</definedName>
    <definedName name="____tab07" localSheetId="66">#REF!</definedName>
    <definedName name="____tab07" localSheetId="67">#REF!</definedName>
    <definedName name="____tab07" localSheetId="68">#REF!</definedName>
    <definedName name="____tab07" localSheetId="70">#REF!</definedName>
    <definedName name="____tab07">#REF!</definedName>
    <definedName name="____Tab1" localSheetId="3">#REF!</definedName>
    <definedName name="____Tab1" localSheetId="12">#REF!</definedName>
    <definedName name="____Tab1" localSheetId="14">#REF!</definedName>
    <definedName name="____Tab1" localSheetId="16">#REF!</definedName>
    <definedName name="____Tab1" localSheetId="18">#REF!</definedName>
    <definedName name="____Tab1" localSheetId="20">#REF!</definedName>
    <definedName name="____Tab1" localSheetId="21">#REF!</definedName>
    <definedName name="____Tab1" localSheetId="4">#REF!</definedName>
    <definedName name="____Tab1" localSheetId="5">#REF!</definedName>
    <definedName name="____Tab1" localSheetId="7">#REF!</definedName>
    <definedName name="____Tab1" localSheetId="8">#REF!</definedName>
    <definedName name="____Tab1" localSheetId="9">#REF!</definedName>
    <definedName name="____Tab1" localSheetId="11">#REF!</definedName>
    <definedName name="____Tab1" localSheetId="29">#REF!</definedName>
    <definedName name="____Tab1" localSheetId="38">#REF!</definedName>
    <definedName name="____Tab1" localSheetId="39">#REF!</definedName>
    <definedName name="____Tab1" localSheetId="40">#REF!</definedName>
    <definedName name="____Tab1" localSheetId="45">#REF!</definedName>
    <definedName name="____Tab1" localSheetId="30">#REF!</definedName>
    <definedName name="____Tab1" localSheetId="32">#REF!</definedName>
    <definedName name="____Tab1" localSheetId="36">#REF!</definedName>
    <definedName name="____Tab1" localSheetId="37">#REF!</definedName>
    <definedName name="____Tab1" localSheetId="58">#REF!</definedName>
    <definedName name="____Tab1" localSheetId="59">#REF!</definedName>
    <definedName name="____Tab1" localSheetId="60">#REF!</definedName>
    <definedName name="____Tab1" localSheetId="61">#REF!</definedName>
    <definedName name="____Tab1" localSheetId="62">#REF!</definedName>
    <definedName name="____Tab1" localSheetId="63">#REF!</definedName>
    <definedName name="____Tab1" localSheetId="64">#REF!</definedName>
    <definedName name="____Tab1" localSheetId="65">#REF!</definedName>
    <definedName name="____Tab1" localSheetId="48">#REF!</definedName>
    <definedName name="____Tab1" localSheetId="49">#REF!</definedName>
    <definedName name="____Tab1" localSheetId="50">#REF!</definedName>
    <definedName name="____Tab1" localSheetId="51">#REF!</definedName>
    <definedName name="____Tab1" localSheetId="53">#REF!</definedName>
    <definedName name="____Tab1" localSheetId="54">#REF!</definedName>
    <definedName name="____Tab1" localSheetId="71">#REF!</definedName>
    <definedName name="____Tab1" localSheetId="80">#REF!</definedName>
    <definedName name="____Tab1" localSheetId="81">#REF!</definedName>
    <definedName name="____Tab1" localSheetId="83">#REF!</definedName>
    <definedName name="____Tab1" localSheetId="73">#REF!</definedName>
    <definedName name="____Tab1" localSheetId="75">#REF!</definedName>
    <definedName name="____Tab1" localSheetId="77">#REF!</definedName>
    <definedName name="____Tab1" localSheetId="78">#REF!</definedName>
    <definedName name="____Tab1" localSheetId="79">#REF!</definedName>
    <definedName name="____Tab1" localSheetId="66">#REF!</definedName>
    <definedName name="____Tab1" localSheetId="67">#REF!</definedName>
    <definedName name="____Tab1" localSheetId="68">#REF!</definedName>
    <definedName name="____Tab1" localSheetId="70">#REF!</definedName>
    <definedName name="____Tab1">#REF!</definedName>
    <definedName name="____UKR1" localSheetId="3">#REF!</definedName>
    <definedName name="____UKR1" localSheetId="12">#REF!</definedName>
    <definedName name="____UKR1" localSheetId="14">#REF!</definedName>
    <definedName name="____UKR1" localSheetId="16">#REF!</definedName>
    <definedName name="____UKR1" localSheetId="18">#REF!</definedName>
    <definedName name="____UKR1" localSheetId="20">#REF!</definedName>
    <definedName name="____UKR1" localSheetId="21">#REF!</definedName>
    <definedName name="____UKR1" localSheetId="4">#REF!</definedName>
    <definedName name="____UKR1" localSheetId="5">#REF!</definedName>
    <definedName name="____UKR1" localSheetId="7">#REF!</definedName>
    <definedName name="____UKR1" localSheetId="8">#REF!</definedName>
    <definedName name="____UKR1" localSheetId="9">#REF!</definedName>
    <definedName name="____UKR1" localSheetId="11">#REF!</definedName>
    <definedName name="____UKR1" localSheetId="29">#REF!</definedName>
    <definedName name="____UKR1" localSheetId="39">#REF!</definedName>
    <definedName name="____UKR1" localSheetId="40">#REF!</definedName>
    <definedName name="____UKR1" localSheetId="45">#REF!</definedName>
    <definedName name="____UKR1" localSheetId="30">#REF!</definedName>
    <definedName name="____UKR1" localSheetId="32">#REF!</definedName>
    <definedName name="____UKR1" localSheetId="36">#REF!</definedName>
    <definedName name="____UKR1" localSheetId="37">#REF!</definedName>
    <definedName name="____UKR1" localSheetId="58">#REF!</definedName>
    <definedName name="____UKR1" localSheetId="59">#REF!</definedName>
    <definedName name="____UKR1" localSheetId="60">#REF!</definedName>
    <definedName name="____UKR1" localSheetId="62">#REF!</definedName>
    <definedName name="____UKR1" localSheetId="64">#REF!</definedName>
    <definedName name="____UKR1" localSheetId="65">#REF!</definedName>
    <definedName name="____UKR1" localSheetId="48">#REF!</definedName>
    <definedName name="____UKR1" localSheetId="49">#REF!</definedName>
    <definedName name="____UKR1" localSheetId="50">#REF!</definedName>
    <definedName name="____UKR1" localSheetId="51">#REF!</definedName>
    <definedName name="____UKR1" localSheetId="53">#REF!</definedName>
    <definedName name="____UKR1" localSheetId="54">#REF!</definedName>
    <definedName name="____UKR1" localSheetId="71">#REF!</definedName>
    <definedName name="____UKR1" localSheetId="80">#REF!</definedName>
    <definedName name="____UKR1" localSheetId="81">#REF!</definedName>
    <definedName name="____UKR1" localSheetId="83">#REF!</definedName>
    <definedName name="____UKR1" localSheetId="73">#REF!</definedName>
    <definedName name="____UKR1" localSheetId="75">#REF!</definedName>
    <definedName name="____UKR1" localSheetId="77">#REF!</definedName>
    <definedName name="____UKR1" localSheetId="78">#REF!</definedName>
    <definedName name="____UKR1" localSheetId="79">#REF!</definedName>
    <definedName name="____UKR1" localSheetId="66">#REF!</definedName>
    <definedName name="____UKR1" localSheetId="67">#REF!</definedName>
    <definedName name="____UKR1" localSheetId="68">#REF!</definedName>
    <definedName name="____UKR1" localSheetId="70">#REF!</definedName>
    <definedName name="____UKR1">#REF!</definedName>
    <definedName name="____UKR2" localSheetId="3">#REF!</definedName>
    <definedName name="____UKR2" localSheetId="12">#REF!</definedName>
    <definedName name="____UKR2" localSheetId="14">#REF!</definedName>
    <definedName name="____UKR2" localSheetId="16">#REF!</definedName>
    <definedName name="____UKR2" localSheetId="18">#REF!</definedName>
    <definedName name="____UKR2" localSheetId="20">#REF!</definedName>
    <definedName name="____UKR2" localSheetId="21">#REF!</definedName>
    <definedName name="____UKR2" localSheetId="4">#REF!</definedName>
    <definedName name="____UKR2" localSheetId="5">#REF!</definedName>
    <definedName name="____UKR2" localSheetId="7">#REF!</definedName>
    <definedName name="____UKR2" localSheetId="8">#REF!</definedName>
    <definedName name="____UKR2" localSheetId="9">#REF!</definedName>
    <definedName name="____UKR2" localSheetId="11">#REF!</definedName>
    <definedName name="____UKR2" localSheetId="29">#REF!</definedName>
    <definedName name="____UKR2" localSheetId="39">#REF!</definedName>
    <definedName name="____UKR2" localSheetId="40">#REF!</definedName>
    <definedName name="____UKR2" localSheetId="45">#REF!</definedName>
    <definedName name="____UKR2" localSheetId="30">#REF!</definedName>
    <definedName name="____UKR2" localSheetId="32">#REF!</definedName>
    <definedName name="____UKR2" localSheetId="36">#REF!</definedName>
    <definedName name="____UKR2" localSheetId="37">#REF!</definedName>
    <definedName name="____UKR2" localSheetId="58">#REF!</definedName>
    <definedName name="____UKR2" localSheetId="59">#REF!</definedName>
    <definedName name="____UKR2" localSheetId="60">#REF!</definedName>
    <definedName name="____UKR2" localSheetId="62">#REF!</definedName>
    <definedName name="____UKR2" localSheetId="64">#REF!</definedName>
    <definedName name="____UKR2" localSheetId="65">#REF!</definedName>
    <definedName name="____UKR2" localSheetId="48">#REF!</definedName>
    <definedName name="____UKR2" localSheetId="49">#REF!</definedName>
    <definedName name="____UKR2" localSheetId="50">#REF!</definedName>
    <definedName name="____UKR2" localSheetId="51">#REF!</definedName>
    <definedName name="____UKR2" localSheetId="53">#REF!</definedName>
    <definedName name="____UKR2" localSheetId="54">#REF!</definedName>
    <definedName name="____UKR2" localSheetId="71">#REF!</definedName>
    <definedName name="____UKR2" localSheetId="80">#REF!</definedName>
    <definedName name="____UKR2" localSheetId="81">#REF!</definedName>
    <definedName name="____UKR2" localSheetId="83">#REF!</definedName>
    <definedName name="____UKR2" localSheetId="73">#REF!</definedName>
    <definedName name="____UKR2" localSheetId="75">#REF!</definedName>
    <definedName name="____UKR2" localSheetId="77">#REF!</definedName>
    <definedName name="____UKR2" localSheetId="78">#REF!</definedName>
    <definedName name="____UKR2" localSheetId="79">#REF!</definedName>
    <definedName name="____UKR2" localSheetId="66">#REF!</definedName>
    <definedName name="____UKR2" localSheetId="67">#REF!</definedName>
    <definedName name="____UKR2" localSheetId="68">#REF!</definedName>
    <definedName name="____UKR2" localSheetId="70">#REF!</definedName>
    <definedName name="____UKR2">#REF!</definedName>
    <definedName name="____UKR3" localSheetId="3">#REF!</definedName>
    <definedName name="____UKR3" localSheetId="12">#REF!</definedName>
    <definedName name="____UKR3" localSheetId="14">#REF!</definedName>
    <definedName name="____UKR3" localSheetId="16">#REF!</definedName>
    <definedName name="____UKR3" localSheetId="18">#REF!</definedName>
    <definedName name="____UKR3" localSheetId="20">#REF!</definedName>
    <definedName name="____UKR3" localSheetId="21">#REF!</definedName>
    <definedName name="____UKR3" localSheetId="4">#REF!</definedName>
    <definedName name="____UKR3" localSheetId="5">#REF!</definedName>
    <definedName name="____UKR3" localSheetId="7">#REF!</definedName>
    <definedName name="____UKR3" localSheetId="8">#REF!</definedName>
    <definedName name="____UKR3" localSheetId="9">#REF!</definedName>
    <definedName name="____UKR3" localSheetId="11">#REF!</definedName>
    <definedName name="____UKR3" localSheetId="29">#REF!</definedName>
    <definedName name="____UKR3" localSheetId="39">#REF!</definedName>
    <definedName name="____UKR3" localSheetId="40">#REF!</definedName>
    <definedName name="____UKR3" localSheetId="45">#REF!</definedName>
    <definedName name="____UKR3" localSheetId="30">#REF!</definedName>
    <definedName name="____UKR3" localSheetId="32">#REF!</definedName>
    <definedName name="____UKR3" localSheetId="36">#REF!</definedName>
    <definedName name="____UKR3" localSheetId="37">#REF!</definedName>
    <definedName name="____UKR3" localSheetId="58">#REF!</definedName>
    <definedName name="____UKR3" localSheetId="59">#REF!</definedName>
    <definedName name="____UKR3" localSheetId="60">#REF!</definedName>
    <definedName name="____UKR3" localSheetId="62">#REF!</definedName>
    <definedName name="____UKR3" localSheetId="64">#REF!</definedName>
    <definedName name="____UKR3" localSheetId="65">#REF!</definedName>
    <definedName name="____UKR3" localSheetId="48">#REF!</definedName>
    <definedName name="____UKR3" localSheetId="49">#REF!</definedName>
    <definedName name="____UKR3" localSheetId="50">#REF!</definedName>
    <definedName name="____UKR3" localSheetId="51">#REF!</definedName>
    <definedName name="____UKR3" localSheetId="53">#REF!</definedName>
    <definedName name="____UKR3" localSheetId="54">#REF!</definedName>
    <definedName name="____UKR3" localSheetId="71">#REF!</definedName>
    <definedName name="____UKR3" localSheetId="80">#REF!</definedName>
    <definedName name="____UKR3" localSheetId="81">#REF!</definedName>
    <definedName name="____UKR3" localSheetId="83">#REF!</definedName>
    <definedName name="____UKR3" localSheetId="73">#REF!</definedName>
    <definedName name="____UKR3" localSheetId="75">#REF!</definedName>
    <definedName name="____UKR3" localSheetId="77">#REF!</definedName>
    <definedName name="____UKR3" localSheetId="78">#REF!</definedName>
    <definedName name="____UKR3" localSheetId="79">#REF!</definedName>
    <definedName name="____UKR3" localSheetId="66">#REF!</definedName>
    <definedName name="____UKR3" localSheetId="67">#REF!</definedName>
    <definedName name="____UKR3" localSheetId="68">#REF!</definedName>
    <definedName name="____UKR3" localSheetId="70">#REF!</definedName>
    <definedName name="____UKR3">#REF!</definedName>
    <definedName name="___cp1" localSheetId="3">{"'előző év december'!$A$2:$CP$214"}</definedName>
    <definedName name="___cp1" localSheetId="12">{"'előző év december'!$A$2:$CP$214"}</definedName>
    <definedName name="___cp1" localSheetId="14">{"'előző év december'!$A$2:$CP$214"}</definedName>
    <definedName name="___cp1" localSheetId="16">{"'előző év december'!$A$2:$CP$214"}</definedName>
    <definedName name="___cp1" localSheetId="18">{"'előző év december'!$A$2:$CP$214"}</definedName>
    <definedName name="___cp1" localSheetId="21">{"'előző év december'!$A$2:$CP$214"}</definedName>
    <definedName name="___cp1" localSheetId="4">{"'előző év december'!$A$2:$CP$214"}</definedName>
    <definedName name="___cp1" localSheetId="5">{"'előző év december'!$A$2:$CP$214"}</definedName>
    <definedName name="___cp1" localSheetId="9">{"'előző év december'!$A$2:$CP$214"}</definedName>
    <definedName name="___cp1" localSheetId="11">{"'előző év december'!$A$2:$CP$214"}</definedName>
    <definedName name="___cp1" localSheetId="29">{"'előző év december'!$A$2:$CP$214"}</definedName>
    <definedName name="___cp1" localSheetId="39">{"'előző év december'!$A$2:$CP$214"}</definedName>
    <definedName name="___cp1" localSheetId="40">{"'előző év december'!$A$2:$CP$214"}</definedName>
    <definedName name="___cp1" localSheetId="45">{"'előző év december'!$A$2:$CP$214"}</definedName>
    <definedName name="___cp1" localSheetId="30">{"'előző év december'!$A$2:$CP$214"}</definedName>
    <definedName name="___cp1" localSheetId="36">{"'előző év december'!$A$2:$CP$214"}</definedName>
    <definedName name="___cp1" localSheetId="37">{"'előző év december'!$A$2:$CP$214"}</definedName>
    <definedName name="___cp1" localSheetId="56">{"'előző év december'!$A$2:$CP$214"}</definedName>
    <definedName name="___cp1" localSheetId="58">{"'előző év december'!$A$2:$CP$214"}</definedName>
    <definedName name="___cp1" localSheetId="59">{"'előző év december'!$A$2:$CP$214"}</definedName>
    <definedName name="___cp1" localSheetId="64">{"'előző év december'!$A$2:$CP$214"}</definedName>
    <definedName name="___cp1" localSheetId="65">{"'előző év december'!$A$2:$CP$214"}</definedName>
    <definedName name="___cp1" localSheetId="80">{"'előző év december'!$A$2:$CP$214"}</definedName>
    <definedName name="___cp1" localSheetId="73">{"'előző év december'!$A$2:$CP$214"}</definedName>
    <definedName name="___cp1" localSheetId="75">{"'előző év december'!$A$2:$CP$214"}</definedName>
    <definedName name="___cp1" localSheetId="77">{"'előző év december'!$A$2:$CP$214"}</definedName>
    <definedName name="___cp1" localSheetId="66">{"'előző év december'!$A$2:$CP$214"}</definedName>
    <definedName name="___cp1" localSheetId="67">{"'előző év december'!$A$2:$CP$214"}</definedName>
    <definedName name="___cp1" localSheetId="68">{"'előző év december'!$A$2:$CP$214"}</definedName>
    <definedName name="___cp1" localSheetId="69">{"'előző év december'!$A$2:$CP$214"}</definedName>
    <definedName name="___cp1" localSheetId="70">{"'előző év december'!$A$2:$CP$214"}</definedName>
    <definedName name="___cp1">{"'előző év december'!$A$2:$CP$214"}</definedName>
    <definedName name="___cp10" localSheetId="3">{"'előző év december'!$A$2:$CP$214"}</definedName>
    <definedName name="___cp10" localSheetId="12">{"'előző év december'!$A$2:$CP$214"}</definedName>
    <definedName name="___cp10" localSheetId="14">{"'előző év december'!$A$2:$CP$214"}</definedName>
    <definedName name="___cp10" localSheetId="16">{"'előző év december'!$A$2:$CP$214"}</definedName>
    <definedName name="___cp10" localSheetId="18">{"'előző év december'!$A$2:$CP$214"}</definedName>
    <definedName name="___cp10" localSheetId="21">{"'előző év december'!$A$2:$CP$214"}</definedName>
    <definedName name="___cp10" localSheetId="4">{"'előző év december'!$A$2:$CP$214"}</definedName>
    <definedName name="___cp10" localSheetId="5">{"'előző év december'!$A$2:$CP$214"}</definedName>
    <definedName name="___cp10" localSheetId="9">{"'előző év december'!$A$2:$CP$214"}</definedName>
    <definedName name="___cp10" localSheetId="11">{"'előző év december'!$A$2:$CP$214"}</definedName>
    <definedName name="___cp10" localSheetId="29">{"'előző év december'!$A$2:$CP$214"}</definedName>
    <definedName name="___cp10" localSheetId="39">{"'előző év december'!$A$2:$CP$214"}</definedName>
    <definedName name="___cp10" localSheetId="40">{"'előző év december'!$A$2:$CP$214"}</definedName>
    <definedName name="___cp10" localSheetId="45">{"'előző év december'!$A$2:$CP$214"}</definedName>
    <definedName name="___cp10" localSheetId="30">{"'előző év december'!$A$2:$CP$214"}</definedName>
    <definedName name="___cp10" localSheetId="36">{"'előző év december'!$A$2:$CP$214"}</definedName>
    <definedName name="___cp10" localSheetId="37">{"'előző év december'!$A$2:$CP$214"}</definedName>
    <definedName name="___cp10" localSheetId="56">{"'előző év december'!$A$2:$CP$214"}</definedName>
    <definedName name="___cp10" localSheetId="58">{"'előző év december'!$A$2:$CP$214"}</definedName>
    <definedName name="___cp10" localSheetId="59">{"'előző év december'!$A$2:$CP$214"}</definedName>
    <definedName name="___cp10" localSheetId="64">{"'előző év december'!$A$2:$CP$214"}</definedName>
    <definedName name="___cp10" localSheetId="65">{"'előző év december'!$A$2:$CP$214"}</definedName>
    <definedName name="___cp10" localSheetId="80">{"'előző év december'!$A$2:$CP$214"}</definedName>
    <definedName name="___cp10" localSheetId="73">{"'előző év december'!$A$2:$CP$214"}</definedName>
    <definedName name="___cp10" localSheetId="75">{"'előző év december'!$A$2:$CP$214"}</definedName>
    <definedName name="___cp10" localSheetId="77">{"'előző év december'!$A$2:$CP$214"}</definedName>
    <definedName name="___cp10" localSheetId="66">{"'előző év december'!$A$2:$CP$214"}</definedName>
    <definedName name="___cp10" localSheetId="67">{"'előző év december'!$A$2:$CP$214"}</definedName>
    <definedName name="___cp10" localSheetId="68">{"'előző év december'!$A$2:$CP$214"}</definedName>
    <definedName name="___cp10" localSheetId="69">{"'előző év december'!$A$2:$CP$214"}</definedName>
    <definedName name="___cp10" localSheetId="70">{"'előző év december'!$A$2:$CP$214"}</definedName>
    <definedName name="___cp10">{"'előző év december'!$A$2:$CP$214"}</definedName>
    <definedName name="___cp11" localSheetId="3">{"'előző év december'!$A$2:$CP$214"}</definedName>
    <definedName name="___cp11" localSheetId="12">{"'előző év december'!$A$2:$CP$214"}</definedName>
    <definedName name="___cp11" localSheetId="14">{"'előző év december'!$A$2:$CP$214"}</definedName>
    <definedName name="___cp11" localSheetId="16">{"'előző év december'!$A$2:$CP$214"}</definedName>
    <definedName name="___cp11" localSheetId="18">{"'előző év december'!$A$2:$CP$214"}</definedName>
    <definedName name="___cp11" localSheetId="21">{"'előző év december'!$A$2:$CP$214"}</definedName>
    <definedName name="___cp11" localSheetId="4">{"'előző év december'!$A$2:$CP$214"}</definedName>
    <definedName name="___cp11" localSheetId="5">{"'előző év december'!$A$2:$CP$214"}</definedName>
    <definedName name="___cp11" localSheetId="9">{"'előző év december'!$A$2:$CP$214"}</definedName>
    <definedName name="___cp11" localSheetId="11">{"'előző év december'!$A$2:$CP$214"}</definedName>
    <definedName name="___cp11" localSheetId="29">{"'előző év december'!$A$2:$CP$214"}</definedName>
    <definedName name="___cp11" localSheetId="39">{"'előző év december'!$A$2:$CP$214"}</definedName>
    <definedName name="___cp11" localSheetId="40">{"'előző év december'!$A$2:$CP$214"}</definedName>
    <definedName name="___cp11" localSheetId="45">{"'előző év december'!$A$2:$CP$214"}</definedName>
    <definedName name="___cp11" localSheetId="30">{"'előző év december'!$A$2:$CP$214"}</definedName>
    <definedName name="___cp11" localSheetId="36">{"'előző év december'!$A$2:$CP$214"}</definedName>
    <definedName name="___cp11" localSheetId="37">{"'előző év december'!$A$2:$CP$214"}</definedName>
    <definedName name="___cp11" localSheetId="56">{"'előző év december'!$A$2:$CP$214"}</definedName>
    <definedName name="___cp11" localSheetId="58">{"'előző év december'!$A$2:$CP$214"}</definedName>
    <definedName name="___cp11" localSheetId="59">{"'előző év december'!$A$2:$CP$214"}</definedName>
    <definedName name="___cp11" localSheetId="64">{"'előző év december'!$A$2:$CP$214"}</definedName>
    <definedName name="___cp11" localSheetId="65">{"'előző év december'!$A$2:$CP$214"}</definedName>
    <definedName name="___cp11" localSheetId="80">{"'előző év december'!$A$2:$CP$214"}</definedName>
    <definedName name="___cp11" localSheetId="73">{"'előző év december'!$A$2:$CP$214"}</definedName>
    <definedName name="___cp11" localSheetId="75">{"'előző év december'!$A$2:$CP$214"}</definedName>
    <definedName name="___cp11" localSheetId="77">{"'előző év december'!$A$2:$CP$214"}</definedName>
    <definedName name="___cp11" localSheetId="66">{"'előző év december'!$A$2:$CP$214"}</definedName>
    <definedName name="___cp11" localSheetId="67">{"'előző év december'!$A$2:$CP$214"}</definedName>
    <definedName name="___cp11" localSheetId="68">{"'előző év december'!$A$2:$CP$214"}</definedName>
    <definedName name="___cp11" localSheetId="69">{"'előző év december'!$A$2:$CP$214"}</definedName>
    <definedName name="___cp11" localSheetId="70">{"'előző év december'!$A$2:$CP$214"}</definedName>
    <definedName name="___cp11">{"'előző év december'!$A$2:$CP$214"}</definedName>
    <definedName name="___cp2" localSheetId="3">{"'előző év december'!$A$2:$CP$214"}</definedName>
    <definedName name="___cp2" localSheetId="12">{"'előző év december'!$A$2:$CP$214"}</definedName>
    <definedName name="___cp2" localSheetId="14">{"'előző év december'!$A$2:$CP$214"}</definedName>
    <definedName name="___cp2" localSheetId="16">{"'előző év december'!$A$2:$CP$214"}</definedName>
    <definedName name="___cp2" localSheetId="18">{"'előző év december'!$A$2:$CP$214"}</definedName>
    <definedName name="___cp2" localSheetId="21">{"'előző év december'!$A$2:$CP$214"}</definedName>
    <definedName name="___cp2" localSheetId="4">{"'előző év december'!$A$2:$CP$214"}</definedName>
    <definedName name="___cp2" localSheetId="5">{"'előző év december'!$A$2:$CP$214"}</definedName>
    <definedName name="___cp2" localSheetId="9">{"'előző év december'!$A$2:$CP$214"}</definedName>
    <definedName name="___cp2" localSheetId="11">{"'előző év december'!$A$2:$CP$214"}</definedName>
    <definedName name="___cp2" localSheetId="29">{"'előző év december'!$A$2:$CP$214"}</definedName>
    <definedName name="___cp2" localSheetId="39">{"'előző év december'!$A$2:$CP$214"}</definedName>
    <definedName name="___cp2" localSheetId="40">{"'előző év december'!$A$2:$CP$214"}</definedName>
    <definedName name="___cp2" localSheetId="45">{"'előző év december'!$A$2:$CP$214"}</definedName>
    <definedName name="___cp2" localSheetId="30">{"'előző év december'!$A$2:$CP$214"}</definedName>
    <definedName name="___cp2" localSheetId="36">{"'előző év december'!$A$2:$CP$214"}</definedName>
    <definedName name="___cp2" localSheetId="37">{"'előző év december'!$A$2:$CP$214"}</definedName>
    <definedName name="___cp2" localSheetId="56">{"'előző év december'!$A$2:$CP$214"}</definedName>
    <definedName name="___cp2" localSheetId="58">{"'előző év december'!$A$2:$CP$214"}</definedName>
    <definedName name="___cp2" localSheetId="59">{"'előző év december'!$A$2:$CP$214"}</definedName>
    <definedName name="___cp2" localSheetId="64">{"'előző év december'!$A$2:$CP$214"}</definedName>
    <definedName name="___cp2" localSheetId="65">{"'előző év december'!$A$2:$CP$214"}</definedName>
    <definedName name="___cp2" localSheetId="80">{"'előző év december'!$A$2:$CP$214"}</definedName>
    <definedName name="___cp2" localSheetId="73">{"'előző év december'!$A$2:$CP$214"}</definedName>
    <definedName name="___cp2" localSheetId="75">{"'előző év december'!$A$2:$CP$214"}</definedName>
    <definedName name="___cp2" localSheetId="77">{"'előző év december'!$A$2:$CP$214"}</definedName>
    <definedName name="___cp2" localSheetId="66">{"'előző év december'!$A$2:$CP$214"}</definedName>
    <definedName name="___cp2" localSheetId="67">{"'előző év december'!$A$2:$CP$214"}</definedName>
    <definedName name="___cp2" localSheetId="68">{"'előző év december'!$A$2:$CP$214"}</definedName>
    <definedName name="___cp2" localSheetId="69">{"'előző év december'!$A$2:$CP$214"}</definedName>
    <definedName name="___cp2" localSheetId="70">{"'előző év december'!$A$2:$CP$214"}</definedName>
    <definedName name="___cp2">{"'előző év december'!$A$2:$CP$214"}</definedName>
    <definedName name="___cp3" localSheetId="3">{"'előző év december'!$A$2:$CP$214"}</definedName>
    <definedName name="___cp3" localSheetId="12">{"'előző év december'!$A$2:$CP$214"}</definedName>
    <definedName name="___cp3" localSheetId="14">{"'előző év december'!$A$2:$CP$214"}</definedName>
    <definedName name="___cp3" localSheetId="16">{"'előző év december'!$A$2:$CP$214"}</definedName>
    <definedName name="___cp3" localSheetId="18">{"'előző év december'!$A$2:$CP$214"}</definedName>
    <definedName name="___cp3" localSheetId="21">{"'előző év december'!$A$2:$CP$214"}</definedName>
    <definedName name="___cp3" localSheetId="4">{"'előző év december'!$A$2:$CP$214"}</definedName>
    <definedName name="___cp3" localSheetId="5">{"'előző év december'!$A$2:$CP$214"}</definedName>
    <definedName name="___cp3" localSheetId="9">{"'előző év december'!$A$2:$CP$214"}</definedName>
    <definedName name="___cp3" localSheetId="11">{"'előző év december'!$A$2:$CP$214"}</definedName>
    <definedName name="___cp3" localSheetId="29">{"'előző év december'!$A$2:$CP$214"}</definedName>
    <definedName name="___cp3" localSheetId="39">{"'előző év december'!$A$2:$CP$214"}</definedName>
    <definedName name="___cp3" localSheetId="40">{"'előző év december'!$A$2:$CP$214"}</definedName>
    <definedName name="___cp3" localSheetId="45">{"'előző év december'!$A$2:$CP$214"}</definedName>
    <definedName name="___cp3" localSheetId="30">{"'előző év december'!$A$2:$CP$214"}</definedName>
    <definedName name="___cp3" localSheetId="36">{"'előző év december'!$A$2:$CP$214"}</definedName>
    <definedName name="___cp3" localSheetId="37">{"'előző év december'!$A$2:$CP$214"}</definedName>
    <definedName name="___cp3" localSheetId="56">{"'előző év december'!$A$2:$CP$214"}</definedName>
    <definedName name="___cp3" localSheetId="58">{"'előző év december'!$A$2:$CP$214"}</definedName>
    <definedName name="___cp3" localSheetId="59">{"'előző év december'!$A$2:$CP$214"}</definedName>
    <definedName name="___cp3" localSheetId="64">{"'előző év december'!$A$2:$CP$214"}</definedName>
    <definedName name="___cp3" localSheetId="65">{"'előző év december'!$A$2:$CP$214"}</definedName>
    <definedName name="___cp3" localSheetId="80">{"'előző év december'!$A$2:$CP$214"}</definedName>
    <definedName name="___cp3" localSheetId="73">{"'előző év december'!$A$2:$CP$214"}</definedName>
    <definedName name="___cp3" localSheetId="75">{"'előző év december'!$A$2:$CP$214"}</definedName>
    <definedName name="___cp3" localSheetId="77">{"'előző év december'!$A$2:$CP$214"}</definedName>
    <definedName name="___cp3" localSheetId="66">{"'előző év december'!$A$2:$CP$214"}</definedName>
    <definedName name="___cp3" localSheetId="67">{"'előző év december'!$A$2:$CP$214"}</definedName>
    <definedName name="___cp3" localSheetId="68">{"'előző év december'!$A$2:$CP$214"}</definedName>
    <definedName name="___cp3" localSheetId="69">{"'előző év december'!$A$2:$CP$214"}</definedName>
    <definedName name="___cp3" localSheetId="70">{"'előző év december'!$A$2:$CP$214"}</definedName>
    <definedName name="___cp3">{"'előző év december'!$A$2:$CP$214"}</definedName>
    <definedName name="___cp4" localSheetId="3">{"'előző év december'!$A$2:$CP$214"}</definedName>
    <definedName name="___cp4" localSheetId="12">{"'előző év december'!$A$2:$CP$214"}</definedName>
    <definedName name="___cp4" localSheetId="14">{"'előző év december'!$A$2:$CP$214"}</definedName>
    <definedName name="___cp4" localSheetId="16">{"'előző év december'!$A$2:$CP$214"}</definedName>
    <definedName name="___cp4" localSheetId="18">{"'előző év december'!$A$2:$CP$214"}</definedName>
    <definedName name="___cp4" localSheetId="21">{"'előző év december'!$A$2:$CP$214"}</definedName>
    <definedName name="___cp4" localSheetId="4">{"'előző év december'!$A$2:$CP$214"}</definedName>
    <definedName name="___cp4" localSheetId="5">{"'előző év december'!$A$2:$CP$214"}</definedName>
    <definedName name="___cp4" localSheetId="9">{"'előző év december'!$A$2:$CP$214"}</definedName>
    <definedName name="___cp4" localSheetId="11">{"'előző év december'!$A$2:$CP$214"}</definedName>
    <definedName name="___cp4" localSheetId="29">{"'előző év december'!$A$2:$CP$214"}</definedName>
    <definedName name="___cp4" localSheetId="39">{"'előző év december'!$A$2:$CP$214"}</definedName>
    <definedName name="___cp4" localSheetId="40">{"'előző év december'!$A$2:$CP$214"}</definedName>
    <definedName name="___cp4" localSheetId="45">{"'előző év december'!$A$2:$CP$214"}</definedName>
    <definedName name="___cp4" localSheetId="30">{"'előző év december'!$A$2:$CP$214"}</definedName>
    <definedName name="___cp4" localSheetId="36">{"'előző év december'!$A$2:$CP$214"}</definedName>
    <definedName name="___cp4" localSheetId="37">{"'előző év december'!$A$2:$CP$214"}</definedName>
    <definedName name="___cp4" localSheetId="56">{"'előző év december'!$A$2:$CP$214"}</definedName>
    <definedName name="___cp4" localSheetId="58">{"'előző év december'!$A$2:$CP$214"}</definedName>
    <definedName name="___cp4" localSheetId="59">{"'előző év december'!$A$2:$CP$214"}</definedName>
    <definedName name="___cp4" localSheetId="64">{"'előző év december'!$A$2:$CP$214"}</definedName>
    <definedName name="___cp4" localSheetId="65">{"'előző év december'!$A$2:$CP$214"}</definedName>
    <definedName name="___cp4" localSheetId="80">{"'előző év december'!$A$2:$CP$214"}</definedName>
    <definedName name="___cp4" localSheetId="73">{"'előző év december'!$A$2:$CP$214"}</definedName>
    <definedName name="___cp4" localSheetId="75">{"'előző év december'!$A$2:$CP$214"}</definedName>
    <definedName name="___cp4" localSheetId="77">{"'előző év december'!$A$2:$CP$214"}</definedName>
    <definedName name="___cp4" localSheetId="66">{"'előző év december'!$A$2:$CP$214"}</definedName>
    <definedName name="___cp4" localSheetId="67">{"'előző év december'!$A$2:$CP$214"}</definedName>
    <definedName name="___cp4" localSheetId="68">{"'előző év december'!$A$2:$CP$214"}</definedName>
    <definedName name="___cp4" localSheetId="69">{"'előző év december'!$A$2:$CP$214"}</definedName>
    <definedName name="___cp4" localSheetId="70">{"'előző év december'!$A$2:$CP$214"}</definedName>
    <definedName name="___cp4">{"'előző év december'!$A$2:$CP$214"}</definedName>
    <definedName name="___cp5" localSheetId="3">{"'előző év december'!$A$2:$CP$214"}</definedName>
    <definedName name="___cp5" localSheetId="12">{"'előző év december'!$A$2:$CP$214"}</definedName>
    <definedName name="___cp5" localSheetId="14">{"'előző év december'!$A$2:$CP$214"}</definedName>
    <definedName name="___cp5" localSheetId="16">{"'előző év december'!$A$2:$CP$214"}</definedName>
    <definedName name="___cp5" localSheetId="18">{"'előző év december'!$A$2:$CP$214"}</definedName>
    <definedName name="___cp5" localSheetId="21">{"'előző év december'!$A$2:$CP$214"}</definedName>
    <definedName name="___cp5" localSheetId="4">{"'előző év december'!$A$2:$CP$214"}</definedName>
    <definedName name="___cp5" localSheetId="5">{"'előző év december'!$A$2:$CP$214"}</definedName>
    <definedName name="___cp5" localSheetId="9">{"'előző év december'!$A$2:$CP$214"}</definedName>
    <definedName name="___cp5" localSheetId="11">{"'előző év december'!$A$2:$CP$214"}</definedName>
    <definedName name="___cp5" localSheetId="29">{"'előző év december'!$A$2:$CP$214"}</definedName>
    <definedName name="___cp5" localSheetId="39">{"'előző év december'!$A$2:$CP$214"}</definedName>
    <definedName name="___cp5" localSheetId="40">{"'előző év december'!$A$2:$CP$214"}</definedName>
    <definedName name="___cp5" localSheetId="45">{"'előző év december'!$A$2:$CP$214"}</definedName>
    <definedName name="___cp5" localSheetId="30">{"'előző év december'!$A$2:$CP$214"}</definedName>
    <definedName name="___cp5" localSheetId="36">{"'előző év december'!$A$2:$CP$214"}</definedName>
    <definedName name="___cp5" localSheetId="37">{"'előző év december'!$A$2:$CP$214"}</definedName>
    <definedName name="___cp5" localSheetId="56">{"'előző év december'!$A$2:$CP$214"}</definedName>
    <definedName name="___cp5" localSheetId="58">{"'előző év december'!$A$2:$CP$214"}</definedName>
    <definedName name="___cp5" localSheetId="59">{"'előző év december'!$A$2:$CP$214"}</definedName>
    <definedName name="___cp5" localSheetId="64">{"'előző év december'!$A$2:$CP$214"}</definedName>
    <definedName name="___cp5" localSheetId="65">{"'előző év december'!$A$2:$CP$214"}</definedName>
    <definedName name="___cp5" localSheetId="80">{"'előző év december'!$A$2:$CP$214"}</definedName>
    <definedName name="___cp5" localSheetId="73">{"'előző év december'!$A$2:$CP$214"}</definedName>
    <definedName name="___cp5" localSheetId="75">{"'előző év december'!$A$2:$CP$214"}</definedName>
    <definedName name="___cp5" localSheetId="77">{"'előző év december'!$A$2:$CP$214"}</definedName>
    <definedName name="___cp5" localSheetId="66">{"'előző év december'!$A$2:$CP$214"}</definedName>
    <definedName name="___cp5" localSheetId="67">{"'előző év december'!$A$2:$CP$214"}</definedName>
    <definedName name="___cp5" localSheetId="68">{"'előző év december'!$A$2:$CP$214"}</definedName>
    <definedName name="___cp5" localSheetId="69">{"'előző év december'!$A$2:$CP$214"}</definedName>
    <definedName name="___cp5" localSheetId="70">{"'előző év december'!$A$2:$CP$214"}</definedName>
    <definedName name="___cp5">{"'előző év december'!$A$2:$CP$214"}</definedName>
    <definedName name="___cp6" localSheetId="3">{"'előző év december'!$A$2:$CP$214"}</definedName>
    <definedName name="___cp6" localSheetId="12">{"'előző év december'!$A$2:$CP$214"}</definedName>
    <definedName name="___cp6" localSheetId="14">{"'előző év december'!$A$2:$CP$214"}</definedName>
    <definedName name="___cp6" localSheetId="16">{"'előző év december'!$A$2:$CP$214"}</definedName>
    <definedName name="___cp6" localSheetId="18">{"'előző év december'!$A$2:$CP$214"}</definedName>
    <definedName name="___cp6" localSheetId="21">{"'előző év december'!$A$2:$CP$214"}</definedName>
    <definedName name="___cp6" localSheetId="4">{"'előző év december'!$A$2:$CP$214"}</definedName>
    <definedName name="___cp6" localSheetId="5">{"'előző év december'!$A$2:$CP$214"}</definedName>
    <definedName name="___cp6" localSheetId="9">{"'előző év december'!$A$2:$CP$214"}</definedName>
    <definedName name="___cp6" localSheetId="11">{"'előző év december'!$A$2:$CP$214"}</definedName>
    <definedName name="___cp6" localSheetId="29">{"'előző év december'!$A$2:$CP$214"}</definedName>
    <definedName name="___cp6" localSheetId="39">{"'előző év december'!$A$2:$CP$214"}</definedName>
    <definedName name="___cp6" localSheetId="40">{"'előző év december'!$A$2:$CP$214"}</definedName>
    <definedName name="___cp6" localSheetId="45">{"'előző év december'!$A$2:$CP$214"}</definedName>
    <definedName name="___cp6" localSheetId="30">{"'előző év december'!$A$2:$CP$214"}</definedName>
    <definedName name="___cp6" localSheetId="36">{"'előző év december'!$A$2:$CP$214"}</definedName>
    <definedName name="___cp6" localSheetId="37">{"'előző év december'!$A$2:$CP$214"}</definedName>
    <definedName name="___cp6" localSheetId="56">{"'előző év december'!$A$2:$CP$214"}</definedName>
    <definedName name="___cp6" localSheetId="58">{"'előző év december'!$A$2:$CP$214"}</definedName>
    <definedName name="___cp6" localSheetId="59">{"'előző év december'!$A$2:$CP$214"}</definedName>
    <definedName name="___cp6" localSheetId="64">{"'előző év december'!$A$2:$CP$214"}</definedName>
    <definedName name="___cp6" localSheetId="65">{"'előző év december'!$A$2:$CP$214"}</definedName>
    <definedName name="___cp6" localSheetId="80">{"'előző év december'!$A$2:$CP$214"}</definedName>
    <definedName name="___cp6" localSheetId="73">{"'előző év december'!$A$2:$CP$214"}</definedName>
    <definedName name="___cp6" localSheetId="75">{"'előző év december'!$A$2:$CP$214"}</definedName>
    <definedName name="___cp6" localSheetId="77">{"'előző év december'!$A$2:$CP$214"}</definedName>
    <definedName name="___cp6" localSheetId="66">{"'előző év december'!$A$2:$CP$214"}</definedName>
    <definedName name="___cp6" localSheetId="67">{"'előző év december'!$A$2:$CP$214"}</definedName>
    <definedName name="___cp6" localSheetId="68">{"'előző év december'!$A$2:$CP$214"}</definedName>
    <definedName name="___cp6" localSheetId="69">{"'előző év december'!$A$2:$CP$214"}</definedName>
    <definedName name="___cp6" localSheetId="70">{"'előző év december'!$A$2:$CP$214"}</definedName>
    <definedName name="___cp6">{"'előző év december'!$A$2:$CP$214"}</definedName>
    <definedName name="___cp7" localSheetId="3">{"'előző év december'!$A$2:$CP$214"}</definedName>
    <definedName name="___cp7" localSheetId="12">{"'előző év december'!$A$2:$CP$214"}</definedName>
    <definedName name="___cp7" localSheetId="14">{"'előző év december'!$A$2:$CP$214"}</definedName>
    <definedName name="___cp7" localSheetId="16">{"'előző év december'!$A$2:$CP$214"}</definedName>
    <definedName name="___cp7" localSheetId="18">{"'előző év december'!$A$2:$CP$214"}</definedName>
    <definedName name="___cp7" localSheetId="21">{"'előző év december'!$A$2:$CP$214"}</definedName>
    <definedName name="___cp7" localSheetId="4">{"'előző év december'!$A$2:$CP$214"}</definedName>
    <definedName name="___cp7" localSheetId="5">{"'előző év december'!$A$2:$CP$214"}</definedName>
    <definedName name="___cp7" localSheetId="9">{"'előző év december'!$A$2:$CP$214"}</definedName>
    <definedName name="___cp7" localSheetId="11">{"'előző év december'!$A$2:$CP$214"}</definedName>
    <definedName name="___cp7" localSheetId="29">{"'előző év december'!$A$2:$CP$214"}</definedName>
    <definedName name="___cp7" localSheetId="39">{"'előző év december'!$A$2:$CP$214"}</definedName>
    <definedName name="___cp7" localSheetId="40">{"'előző év december'!$A$2:$CP$214"}</definedName>
    <definedName name="___cp7" localSheetId="45">{"'előző év december'!$A$2:$CP$214"}</definedName>
    <definedName name="___cp7" localSheetId="30">{"'előző év december'!$A$2:$CP$214"}</definedName>
    <definedName name="___cp7" localSheetId="36">{"'előző év december'!$A$2:$CP$214"}</definedName>
    <definedName name="___cp7" localSheetId="37">{"'előző év december'!$A$2:$CP$214"}</definedName>
    <definedName name="___cp7" localSheetId="56">{"'előző év december'!$A$2:$CP$214"}</definedName>
    <definedName name="___cp7" localSheetId="58">{"'előző év december'!$A$2:$CP$214"}</definedName>
    <definedName name="___cp7" localSheetId="59">{"'előző év december'!$A$2:$CP$214"}</definedName>
    <definedName name="___cp7" localSheetId="64">{"'előző év december'!$A$2:$CP$214"}</definedName>
    <definedName name="___cp7" localSheetId="65">{"'előző év december'!$A$2:$CP$214"}</definedName>
    <definedName name="___cp7" localSheetId="80">{"'előző év december'!$A$2:$CP$214"}</definedName>
    <definedName name="___cp7" localSheetId="73">{"'előző év december'!$A$2:$CP$214"}</definedName>
    <definedName name="___cp7" localSheetId="75">{"'előző év december'!$A$2:$CP$214"}</definedName>
    <definedName name="___cp7" localSheetId="77">{"'előző év december'!$A$2:$CP$214"}</definedName>
    <definedName name="___cp7" localSheetId="66">{"'előző év december'!$A$2:$CP$214"}</definedName>
    <definedName name="___cp7" localSheetId="67">{"'előző év december'!$A$2:$CP$214"}</definedName>
    <definedName name="___cp7" localSheetId="68">{"'előző év december'!$A$2:$CP$214"}</definedName>
    <definedName name="___cp7" localSheetId="69">{"'előző év december'!$A$2:$CP$214"}</definedName>
    <definedName name="___cp7" localSheetId="70">{"'előző év december'!$A$2:$CP$214"}</definedName>
    <definedName name="___cp7">{"'előző év december'!$A$2:$CP$214"}</definedName>
    <definedName name="___cp8" localSheetId="3">{"'előző év december'!$A$2:$CP$214"}</definedName>
    <definedName name="___cp8" localSheetId="12">{"'előző év december'!$A$2:$CP$214"}</definedName>
    <definedName name="___cp8" localSheetId="14">{"'előző év december'!$A$2:$CP$214"}</definedName>
    <definedName name="___cp8" localSheetId="16">{"'előző év december'!$A$2:$CP$214"}</definedName>
    <definedName name="___cp8" localSheetId="18">{"'előző év december'!$A$2:$CP$214"}</definedName>
    <definedName name="___cp8" localSheetId="21">{"'előző év december'!$A$2:$CP$214"}</definedName>
    <definedName name="___cp8" localSheetId="4">{"'előző év december'!$A$2:$CP$214"}</definedName>
    <definedName name="___cp8" localSheetId="5">{"'előző év december'!$A$2:$CP$214"}</definedName>
    <definedName name="___cp8" localSheetId="9">{"'előző év december'!$A$2:$CP$214"}</definedName>
    <definedName name="___cp8" localSheetId="11">{"'előző év december'!$A$2:$CP$214"}</definedName>
    <definedName name="___cp8" localSheetId="29">{"'előző év december'!$A$2:$CP$214"}</definedName>
    <definedName name="___cp8" localSheetId="39">{"'előző év december'!$A$2:$CP$214"}</definedName>
    <definedName name="___cp8" localSheetId="40">{"'előző év december'!$A$2:$CP$214"}</definedName>
    <definedName name="___cp8" localSheetId="45">{"'előző év december'!$A$2:$CP$214"}</definedName>
    <definedName name="___cp8" localSheetId="30">{"'előző év december'!$A$2:$CP$214"}</definedName>
    <definedName name="___cp8" localSheetId="36">{"'előző év december'!$A$2:$CP$214"}</definedName>
    <definedName name="___cp8" localSheetId="37">{"'előző év december'!$A$2:$CP$214"}</definedName>
    <definedName name="___cp8" localSheetId="56">{"'előző év december'!$A$2:$CP$214"}</definedName>
    <definedName name="___cp8" localSheetId="58">{"'előző év december'!$A$2:$CP$214"}</definedName>
    <definedName name="___cp8" localSheetId="59">{"'előző év december'!$A$2:$CP$214"}</definedName>
    <definedName name="___cp8" localSheetId="64">{"'előző év december'!$A$2:$CP$214"}</definedName>
    <definedName name="___cp8" localSheetId="65">{"'előző év december'!$A$2:$CP$214"}</definedName>
    <definedName name="___cp8" localSheetId="80">{"'előző év december'!$A$2:$CP$214"}</definedName>
    <definedName name="___cp8" localSheetId="73">{"'előző év december'!$A$2:$CP$214"}</definedName>
    <definedName name="___cp8" localSheetId="75">{"'előző év december'!$A$2:$CP$214"}</definedName>
    <definedName name="___cp8" localSheetId="77">{"'előző év december'!$A$2:$CP$214"}</definedName>
    <definedName name="___cp8" localSheetId="66">{"'előző év december'!$A$2:$CP$214"}</definedName>
    <definedName name="___cp8" localSheetId="67">{"'előző év december'!$A$2:$CP$214"}</definedName>
    <definedName name="___cp8" localSheetId="68">{"'előző év december'!$A$2:$CP$214"}</definedName>
    <definedName name="___cp8" localSheetId="69">{"'előző év december'!$A$2:$CP$214"}</definedName>
    <definedName name="___cp8" localSheetId="70">{"'előző év december'!$A$2:$CP$214"}</definedName>
    <definedName name="___cp8">{"'előző év december'!$A$2:$CP$214"}</definedName>
    <definedName name="___cp9" localSheetId="3">{"'előző év december'!$A$2:$CP$214"}</definedName>
    <definedName name="___cp9" localSheetId="12">{"'előző év december'!$A$2:$CP$214"}</definedName>
    <definedName name="___cp9" localSheetId="14">{"'előző év december'!$A$2:$CP$214"}</definedName>
    <definedName name="___cp9" localSheetId="16">{"'előző év december'!$A$2:$CP$214"}</definedName>
    <definedName name="___cp9" localSheetId="18">{"'előző év december'!$A$2:$CP$214"}</definedName>
    <definedName name="___cp9" localSheetId="21">{"'előző év december'!$A$2:$CP$214"}</definedName>
    <definedName name="___cp9" localSheetId="4">{"'előző év december'!$A$2:$CP$214"}</definedName>
    <definedName name="___cp9" localSheetId="5">{"'előző év december'!$A$2:$CP$214"}</definedName>
    <definedName name="___cp9" localSheetId="9">{"'előző év december'!$A$2:$CP$214"}</definedName>
    <definedName name="___cp9" localSheetId="11">{"'előző év december'!$A$2:$CP$214"}</definedName>
    <definedName name="___cp9" localSheetId="29">{"'előző év december'!$A$2:$CP$214"}</definedName>
    <definedName name="___cp9" localSheetId="39">{"'előző év december'!$A$2:$CP$214"}</definedName>
    <definedName name="___cp9" localSheetId="40">{"'előző év december'!$A$2:$CP$214"}</definedName>
    <definedName name="___cp9" localSheetId="45">{"'előző év december'!$A$2:$CP$214"}</definedName>
    <definedName name="___cp9" localSheetId="30">{"'előző év december'!$A$2:$CP$214"}</definedName>
    <definedName name="___cp9" localSheetId="36">{"'előző év december'!$A$2:$CP$214"}</definedName>
    <definedName name="___cp9" localSheetId="37">{"'előző év december'!$A$2:$CP$214"}</definedName>
    <definedName name="___cp9" localSheetId="56">{"'előző év december'!$A$2:$CP$214"}</definedName>
    <definedName name="___cp9" localSheetId="58">{"'előző év december'!$A$2:$CP$214"}</definedName>
    <definedName name="___cp9" localSheetId="59">{"'előző év december'!$A$2:$CP$214"}</definedName>
    <definedName name="___cp9" localSheetId="64">{"'előző év december'!$A$2:$CP$214"}</definedName>
    <definedName name="___cp9" localSheetId="65">{"'előző év december'!$A$2:$CP$214"}</definedName>
    <definedName name="___cp9" localSheetId="80">{"'előző év december'!$A$2:$CP$214"}</definedName>
    <definedName name="___cp9" localSheetId="73">{"'előző év december'!$A$2:$CP$214"}</definedName>
    <definedName name="___cp9" localSheetId="75">{"'előző év december'!$A$2:$CP$214"}</definedName>
    <definedName name="___cp9" localSheetId="77">{"'előző év december'!$A$2:$CP$214"}</definedName>
    <definedName name="___cp9" localSheetId="66">{"'előző év december'!$A$2:$CP$214"}</definedName>
    <definedName name="___cp9" localSheetId="67">{"'előző év december'!$A$2:$CP$214"}</definedName>
    <definedName name="___cp9" localSheetId="68">{"'előző év december'!$A$2:$CP$214"}</definedName>
    <definedName name="___cp9" localSheetId="69">{"'előző év december'!$A$2:$CP$214"}</definedName>
    <definedName name="___cp9" localSheetId="70">{"'előző év december'!$A$2:$CP$214"}</definedName>
    <definedName name="___cp9">{"'előző év december'!$A$2:$CP$214"}</definedName>
    <definedName name="___cpr2" localSheetId="3">{"'előző év december'!$A$2:$CP$214"}</definedName>
    <definedName name="___cpr2" localSheetId="12">{"'előző év december'!$A$2:$CP$214"}</definedName>
    <definedName name="___cpr2" localSheetId="14">{"'előző év december'!$A$2:$CP$214"}</definedName>
    <definedName name="___cpr2" localSheetId="16">{"'előző év december'!$A$2:$CP$214"}</definedName>
    <definedName name="___cpr2" localSheetId="18">{"'előző év december'!$A$2:$CP$214"}</definedName>
    <definedName name="___cpr2" localSheetId="21">{"'előző év december'!$A$2:$CP$214"}</definedName>
    <definedName name="___cpr2" localSheetId="4">{"'előző év december'!$A$2:$CP$214"}</definedName>
    <definedName name="___cpr2" localSheetId="5">{"'előző év december'!$A$2:$CP$214"}</definedName>
    <definedName name="___cpr2" localSheetId="9">{"'előző év december'!$A$2:$CP$214"}</definedName>
    <definedName name="___cpr2" localSheetId="11">{"'előző év december'!$A$2:$CP$214"}</definedName>
    <definedName name="___cpr2" localSheetId="29">{"'előző év december'!$A$2:$CP$214"}</definedName>
    <definedName name="___cpr2" localSheetId="39">{"'előző év december'!$A$2:$CP$214"}</definedName>
    <definedName name="___cpr2" localSheetId="40">{"'előző év december'!$A$2:$CP$214"}</definedName>
    <definedName name="___cpr2" localSheetId="45">{"'előző év december'!$A$2:$CP$214"}</definedName>
    <definedName name="___cpr2" localSheetId="30">{"'előző év december'!$A$2:$CP$214"}</definedName>
    <definedName name="___cpr2" localSheetId="36">{"'előző év december'!$A$2:$CP$214"}</definedName>
    <definedName name="___cpr2" localSheetId="37">{"'előző év december'!$A$2:$CP$214"}</definedName>
    <definedName name="___cpr2" localSheetId="56">{"'előző év december'!$A$2:$CP$214"}</definedName>
    <definedName name="___cpr2" localSheetId="58">{"'előző év december'!$A$2:$CP$214"}</definedName>
    <definedName name="___cpr2" localSheetId="59">{"'előző év december'!$A$2:$CP$214"}</definedName>
    <definedName name="___cpr2" localSheetId="64">{"'előző év december'!$A$2:$CP$214"}</definedName>
    <definedName name="___cpr2" localSheetId="65">{"'előző év december'!$A$2:$CP$214"}</definedName>
    <definedName name="___cpr2" localSheetId="80">{"'előző év december'!$A$2:$CP$214"}</definedName>
    <definedName name="___cpr2" localSheetId="73">{"'előző év december'!$A$2:$CP$214"}</definedName>
    <definedName name="___cpr2" localSheetId="75">{"'előző év december'!$A$2:$CP$214"}</definedName>
    <definedName name="___cpr2" localSheetId="77">{"'előző év december'!$A$2:$CP$214"}</definedName>
    <definedName name="___cpr2" localSheetId="66">{"'előző év december'!$A$2:$CP$214"}</definedName>
    <definedName name="___cpr2" localSheetId="67">{"'előző év december'!$A$2:$CP$214"}</definedName>
    <definedName name="___cpr2" localSheetId="68">{"'előző év december'!$A$2:$CP$214"}</definedName>
    <definedName name="___cpr2" localSheetId="69">{"'előző év december'!$A$2:$CP$214"}</definedName>
    <definedName name="___cpr2" localSheetId="70">{"'előző év december'!$A$2:$CP$214"}</definedName>
    <definedName name="___cpr2">{"'előző év december'!$A$2:$CP$214"}</definedName>
    <definedName name="___cpr3" localSheetId="3">{"'előző év december'!$A$2:$CP$214"}</definedName>
    <definedName name="___cpr3" localSheetId="12">{"'előző év december'!$A$2:$CP$214"}</definedName>
    <definedName name="___cpr3" localSheetId="14">{"'előző év december'!$A$2:$CP$214"}</definedName>
    <definedName name="___cpr3" localSheetId="16">{"'előző év december'!$A$2:$CP$214"}</definedName>
    <definedName name="___cpr3" localSheetId="18">{"'előző év december'!$A$2:$CP$214"}</definedName>
    <definedName name="___cpr3" localSheetId="21">{"'előző év december'!$A$2:$CP$214"}</definedName>
    <definedName name="___cpr3" localSheetId="4">{"'előző év december'!$A$2:$CP$214"}</definedName>
    <definedName name="___cpr3" localSheetId="5">{"'előző év december'!$A$2:$CP$214"}</definedName>
    <definedName name="___cpr3" localSheetId="9">{"'előző év december'!$A$2:$CP$214"}</definedName>
    <definedName name="___cpr3" localSheetId="11">{"'előző év december'!$A$2:$CP$214"}</definedName>
    <definedName name="___cpr3" localSheetId="29">{"'előző év december'!$A$2:$CP$214"}</definedName>
    <definedName name="___cpr3" localSheetId="39">{"'előző év december'!$A$2:$CP$214"}</definedName>
    <definedName name="___cpr3" localSheetId="40">{"'előző év december'!$A$2:$CP$214"}</definedName>
    <definedName name="___cpr3" localSheetId="45">{"'előző év december'!$A$2:$CP$214"}</definedName>
    <definedName name="___cpr3" localSheetId="30">{"'előző év december'!$A$2:$CP$214"}</definedName>
    <definedName name="___cpr3" localSheetId="36">{"'előző év december'!$A$2:$CP$214"}</definedName>
    <definedName name="___cpr3" localSheetId="37">{"'előző év december'!$A$2:$CP$214"}</definedName>
    <definedName name="___cpr3" localSheetId="56">{"'előző év december'!$A$2:$CP$214"}</definedName>
    <definedName name="___cpr3" localSheetId="58">{"'előző év december'!$A$2:$CP$214"}</definedName>
    <definedName name="___cpr3" localSheetId="59">{"'előző év december'!$A$2:$CP$214"}</definedName>
    <definedName name="___cpr3" localSheetId="64">{"'előző év december'!$A$2:$CP$214"}</definedName>
    <definedName name="___cpr3" localSheetId="65">{"'előző év december'!$A$2:$CP$214"}</definedName>
    <definedName name="___cpr3" localSheetId="80">{"'előző év december'!$A$2:$CP$214"}</definedName>
    <definedName name="___cpr3" localSheetId="73">{"'előző év december'!$A$2:$CP$214"}</definedName>
    <definedName name="___cpr3" localSheetId="75">{"'előző év december'!$A$2:$CP$214"}</definedName>
    <definedName name="___cpr3" localSheetId="77">{"'előző év december'!$A$2:$CP$214"}</definedName>
    <definedName name="___cpr3" localSheetId="66">{"'előző év december'!$A$2:$CP$214"}</definedName>
    <definedName name="___cpr3" localSheetId="67">{"'előző év december'!$A$2:$CP$214"}</definedName>
    <definedName name="___cpr3" localSheetId="68">{"'előző év december'!$A$2:$CP$214"}</definedName>
    <definedName name="___cpr3" localSheetId="69">{"'előző év december'!$A$2:$CP$214"}</definedName>
    <definedName name="___cpr3" localSheetId="70">{"'előző év december'!$A$2:$CP$214"}</definedName>
    <definedName name="___cpr3">{"'előző év december'!$A$2:$CP$214"}</definedName>
    <definedName name="___cpr4" localSheetId="3">{"'előző év december'!$A$2:$CP$214"}</definedName>
    <definedName name="___cpr4" localSheetId="12">{"'előző év december'!$A$2:$CP$214"}</definedName>
    <definedName name="___cpr4" localSheetId="14">{"'előző év december'!$A$2:$CP$214"}</definedName>
    <definedName name="___cpr4" localSheetId="16">{"'előző év december'!$A$2:$CP$214"}</definedName>
    <definedName name="___cpr4" localSheetId="18">{"'előző év december'!$A$2:$CP$214"}</definedName>
    <definedName name="___cpr4" localSheetId="21">{"'előző év december'!$A$2:$CP$214"}</definedName>
    <definedName name="___cpr4" localSheetId="4">{"'előző év december'!$A$2:$CP$214"}</definedName>
    <definedName name="___cpr4" localSheetId="5">{"'előző év december'!$A$2:$CP$214"}</definedName>
    <definedName name="___cpr4" localSheetId="9">{"'előző év december'!$A$2:$CP$214"}</definedName>
    <definedName name="___cpr4" localSheetId="11">{"'előző év december'!$A$2:$CP$214"}</definedName>
    <definedName name="___cpr4" localSheetId="29">{"'előző év december'!$A$2:$CP$214"}</definedName>
    <definedName name="___cpr4" localSheetId="39">{"'előző év december'!$A$2:$CP$214"}</definedName>
    <definedName name="___cpr4" localSheetId="40">{"'előző év december'!$A$2:$CP$214"}</definedName>
    <definedName name="___cpr4" localSheetId="45">{"'előző év december'!$A$2:$CP$214"}</definedName>
    <definedName name="___cpr4" localSheetId="30">{"'előző év december'!$A$2:$CP$214"}</definedName>
    <definedName name="___cpr4" localSheetId="36">{"'előző év december'!$A$2:$CP$214"}</definedName>
    <definedName name="___cpr4" localSheetId="37">{"'előző év december'!$A$2:$CP$214"}</definedName>
    <definedName name="___cpr4" localSheetId="56">{"'előző év december'!$A$2:$CP$214"}</definedName>
    <definedName name="___cpr4" localSheetId="58">{"'előző év december'!$A$2:$CP$214"}</definedName>
    <definedName name="___cpr4" localSheetId="59">{"'előző év december'!$A$2:$CP$214"}</definedName>
    <definedName name="___cpr4" localSheetId="64">{"'előző év december'!$A$2:$CP$214"}</definedName>
    <definedName name="___cpr4" localSheetId="65">{"'előző év december'!$A$2:$CP$214"}</definedName>
    <definedName name="___cpr4" localSheetId="80">{"'előző év december'!$A$2:$CP$214"}</definedName>
    <definedName name="___cpr4" localSheetId="73">{"'előző év december'!$A$2:$CP$214"}</definedName>
    <definedName name="___cpr4" localSheetId="75">{"'előző év december'!$A$2:$CP$214"}</definedName>
    <definedName name="___cpr4" localSheetId="77">{"'előző év december'!$A$2:$CP$214"}</definedName>
    <definedName name="___cpr4" localSheetId="66">{"'előző év december'!$A$2:$CP$214"}</definedName>
    <definedName name="___cpr4" localSheetId="67">{"'előző év december'!$A$2:$CP$214"}</definedName>
    <definedName name="___cpr4" localSheetId="68">{"'előző év december'!$A$2:$CP$214"}</definedName>
    <definedName name="___cpr4" localSheetId="69">{"'előző év december'!$A$2:$CP$214"}</definedName>
    <definedName name="___cpr4" localSheetId="70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3" hidden="1">{#N/A,#N/A,FALSE,"т02бд"}</definedName>
    <definedName name="___Mn2" localSheetId="12" hidden="1">{#N/A,#N/A,FALSE,"т02бд"}</definedName>
    <definedName name="___Mn2" localSheetId="14" hidden="1">{#N/A,#N/A,FALSE,"т02бд"}</definedName>
    <definedName name="___Mn2" localSheetId="16" hidden="1">{#N/A,#N/A,FALSE,"т02бд"}</definedName>
    <definedName name="___Mn2" localSheetId="18" hidden="1">{#N/A,#N/A,FALSE,"т02бд"}</definedName>
    <definedName name="___Mn2" localSheetId="21" hidden="1">{#N/A,#N/A,FALSE,"т02бд"}</definedName>
    <definedName name="___Mn2" localSheetId="4" hidden="1">{#N/A,#N/A,FALSE,"т02бд"}</definedName>
    <definedName name="___Mn2" localSheetId="5" hidden="1">{#N/A,#N/A,FALSE,"т02бд"}</definedName>
    <definedName name="___Mn2" localSheetId="9" hidden="1">{#N/A,#N/A,FALSE,"т02бд"}</definedName>
    <definedName name="___Mn2" localSheetId="11" hidden="1">{#N/A,#N/A,FALSE,"т02бд"}</definedName>
    <definedName name="___Mn2" localSheetId="29" hidden="1">{#N/A,#N/A,FALSE,"т02бд"}</definedName>
    <definedName name="___Mn2" localSheetId="39" hidden="1">{#N/A,#N/A,FALSE,"т02бд"}</definedName>
    <definedName name="___Mn2" localSheetId="40" hidden="1">{#N/A,#N/A,FALSE,"т02бд"}</definedName>
    <definedName name="___Mn2" localSheetId="45" hidden="1">{#N/A,#N/A,FALSE,"т02бд"}</definedName>
    <definedName name="___Mn2" localSheetId="30" hidden="1">{#N/A,#N/A,FALSE,"т02бд"}</definedName>
    <definedName name="___Mn2" localSheetId="36" hidden="1">{#N/A,#N/A,FALSE,"т02бд"}</definedName>
    <definedName name="___Mn2" localSheetId="37" hidden="1">{#N/A,#N/A,FALSE,"т02бд"}</definedName>
    <definedName name="___Mn2" localSheetId="56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2" hidden="1">{#N/A,#N/A,FALSE,"т02бд"}</definedName>
    <definedName name="___Mn2" localSheetId="64" hidden="1">{#N/A,#N/A,FALSE,"т02бд"}</definedName>
    <definedName name="___Mn2" localSheetId="65" hidden="1">{#N/A,#N/A,FALSE,"т02бд"}</definedName>
    <definedName name="___Mn2" localSheetId="71" hidden="1">{#N/A,#N/A,FALSE,"т02бд"}</definedName>
    <definedName name="___Mn2" localSheetId="80" hidden="1">{#N/A,#N/A,FALSE,"т02бд"}</definedName>
    <definedName name="___Mn2" localSheetId="73" hidden="1">{#N/A,#N/A,FALSE,"т02бд"}</definedName>
    <definedName name="___Mn2" localSheetId="75" hidden="1">{#N/A,#N/A,FALSE,"т02бд"}</definedName>
    <definedName name="___Mn2" localSheetId="77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3" hidden="1">{#N/A,#N/A,FALSE,"т04"}</definedName>
    <definedName name="___t04" localSheetId="12" hidden="1">{#N/A,#N/A,FALSE,"т04"}</definedName>
    <definedName name="___t04" localSheetId="14" hidden="1">{#N/A,#N/A,FALSE,"т04"}</definedName>
    <definedName name="___t04" localSheetId="16" hidden="1">{#N/A,#N/A,FALSE,"т04"}</definedName>
    <definedName name="___t04" localSheetId="18" hidden="1">{#N/A,#N/A,FALSE,"т04"}</definedName>
    <definedName name="___t04" localSheetId="21" hidden="1">{#N/A,#N/A,FALSE,"т04"}</definedName>
    <definedName name="___t04" localSheetId="4" hidden="1">{#N/A,#N/A,FALSE,"т04"}</definedName>
    <definedName name="___t04" localSheetId="5" hidden="1">{#N/A,#N/A,FALSE,"т04"}</definedName>
    <definedName name="___t04" localSheetId="9" hidden="1">{#N/A,#N/A,FALSE,"т04"}</definedName>
    <definedName name="___t04" localSheetId="11" hidden="1">{#N/A,#N/A,FALSE,"т04"}</definedName>
    <definedName name="___t04" localSheetId="29" hidden="1">{#N/A,#N/A,FALSE,"т04"}</definedName>
    <definedName name="___t04" localSheetId="39" hidden="1">{#N/A,#N/A,FALSE,"т04"}</definedName>
    <definedName name="___t04" localSheetId="40" hidden="1">{#N/A,#N/A,FALSE,"т04"}</definedName>
    <definedName name="___t04" localSheetId="45" hidden="1">{#N/A,#N/A,FALSE,"т04"}</definedName>
    <definedName name="___t04" localSheetId="30" hidden="1">{#N/A,#N/A,FALSE,"т04"}</definedName>
    <definedName name="___t04" localSheetId="36" hidden="1">{#N/A,#N/A,FALSE,"т04"}</definedName>
    <definedName name="___t04" localSheetId="37" hidden="1">{#N/A,#N/A,FALSE,"т04"}</definedName>
    <definedName name="___t04" localSheetId="56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2" hidden="1">{#N/A,#N/A,FALSE,"т04"}</definedName>
    <definedName name="___t04" localSheetId="64" hidden="1">{#N/A,#N/A,FALSE,"т04"}</definedName>
    <definedName name="___t04" localSheetId="65" hidden="1">{#N/A,#N/A,FALSE,"т04"}</definedName>
    <definedName name="___t04" localSheetId="71" hidden="1">{#N/A,#N/A,FALSE,"т04"}</definedName>
    <definedName name="___t04" localSheetId="80" hidden="1">{#N/A,#N/A,FALSE,"т04"}</definedName>
    <definedName name="___t04" localSheetId="73" hidden="1">{#N/A,#N/A,FALSE,"т04"}</definedName>
    <definedName name="___t04" localSheetId="75" hidden="1">{#N/A,#N/A,FALSE,"т04"}</definedName>
    <definedName name="___t04" localSheetId="77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hidden="1">{#N/A,#N/A,FALSE,"т04"}</definedName>
    <definedName name="___t06" localSheetId="1" hidden="1">{#N/A,#N/A,FALSE,"т04"}</definedName>
    <definedName name="___t06" localSheetId="3" hidden="1">{#N/A,#N/A,FALSE,"т04"}</definedName>
    <definedName name="___t06" localSheetId="12" hidden="1">{#N/A,#N/A,FALSE,"т04"}</definedName>
    <definedName name="___t06" localSheetId="14" hidden="1">{#N/A,#N/A,FALSE,"т04"}</definedName>
    <definedName name="___t06" localSheetId="16" hidden="1">{#N/A,#N/A,FALSE,"т04"}</definedName>
    <definedName name="___t06" localSheetId="18" hidden="1">{#N/A,#N/A,FALSE,"т04"}</definedName>
    <definedName name="___t06" localSheetId="21" hidden="1">{#N/A,#N/A,FALSE,"т04"}</definedName>
    <definedName name="___t06" localSheetId="4" hidden="1">{#N/A,#N/A,FALSE,"т04"}</definedName>
    <definedName name="___t06" localSheetId="5" hidden="1">{#N/A,#N/A,FALSE,"т04"}</definedName>
    <definedName name="___t06" localSheetId="9" hidden="1">{#N/A,#N/A,FALSE,"т04"}</definedName>
    <definedName name="___t06" localSheetId="11" hidden="1">{#N/A,#N/A,FALSE,"т04"}</definedName>
    <definedName name="___t06" localSheetId="29" hidden="1">{#N/A,#N/A,FALSE,"т04"}</definedName>
    <definedName name="___t06" localSheetId="39" hidden="1">{#N/A,#N/A,FALSE,"т04"}</definedName>
    <definedName name="___t06" localSheetId="40" hidden="1">{#N/A,#N/A,FALSE,"т04"}</definedName>
    <definedName name="___t06" localSheetId="45" hidden="1">{#N/A,#N/A,FALSE,"т04"}</definedName>
    <definedName name="___t06" localSheetId="30" hidden="1">{#N/A,#N/A,FALSE,"т04"}</definedName>
    <definedName name="___t06" localSheetId="36" hidden="1">{#N/A,#N/A,FALSE,"т04"}</definedName>
    <definedName name="___t06" localSheetId="37" hidden="1">{#N/A,#N/A,FALSE,"т04"}</definedName>
    <definedName name="___t06" localSheetId="56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2" hidden="1">{#N/A,#N/A,FALSE,"т04"}</definedName>
    <definedName name="___t06" localSheetId="64" hidden="1">{#N/A,#N/A,FALSE,"т04"}</definedName>
    <definedName name="___t06" localSheetId="65" hidden="1">{#N/A,#N/A,FALSE,"т04"}</definedName>
    <definedName name="___t06" localSheetId="71" hidden="1">{#N/A,#N/A,FALSE,"т04"}</definedName>
    <definedName name="___t06" localSheetId="80" hidden="1">{#N/A,#N/A,FALSE,"т04"}</definedName>
    <definedName name="___t06" localSheetId="73" hidden="1">{#N/A,#N/A,FALSE,"т04"}</definedName>
    <definedName name="___t06" localSheetId="75" hidden="1">{#N/A,#N/A,FALSE,"т04"}</definedName>
    <definedName name="___t06" localSheetId="77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hidden="1">{#N/A,#N/A,FALSE,"т04"}</definedName>
    <definedName name="___tab06" localSheetId="3">#REF!</definedName>
    <definedName name="___tab06" localSheetId="12">#REF!</definedName>
    <definedName name="___tab06" localSheetId="14">#REF!</definedName>
    <definedName name="___tab06" localSheetId="16">#REF!</definedName>
    <definedName name="___tab06" localSheetId="18">#REF!</definedName>
    <definedName name="___tab06" localSheetId="20">#REF!</definedName>
    <definedName name="___tab06" localSheetId="21">#REF!</definedName>
    <definedName name="___tab06" localSheetId="4">#REF!</definedName>
    <definedName name="___tab06" localSheetId="5">#REF!</definedName>
    <definedName name="___tab06" localSheetId="7">#REF!</definedName>
    <definedName name="___tab06" localSheetId="8">#REF!</definedName>
    <definedName name="___tab06" localSheetId="9">#REF!</definedName>
    <definedName name="___tab06" localSheetId="11">#REF!</definedName>
    <definedName name="___tab06" localSheetId="29">#REF!</definedName>
    <definedName name="___tab06" localSheetId="38">#REF!</definedName>
    <definedName name="___tab06" localSheetId="39">#REF!</definedName>
    <definedName name="___tab06" localSheetId="40">#REF!</definedName>
    <definedName name="___tab06" localSheetId="45">#REF!</definedName>
    <definedName name="___tab06" localSheetId="30">#REF!</definedName>
    <definedName name="___tab06" localSheetId="32">#REF!</definedName>
    <definedName name="___tab06" localSheetId="36">#REF!</definedName>
    <definedName name="___tab06" localSheetId="37">#REF!</definedName>
    <definedName name="___tab06" localSheetId="58">#REF!</definedName>
    <definedName name="___tab06" localSheetId="59">#REF!</definedName>
    <definedName name="___tab06" localSheetId="60">#REF!</definedName>
    <definedName name="___tab06" localSheetId="61">#REF!</definedName>
    <definedName name="___tab06" localSheetId="62">#REF!</definedName>
    <definedName name="___tab06" localSheetId="63">#REF!</definedName>
    <definedName name="___tab06" localSheetId="64">#REF!</definedName>
    <definedName name="___tab06" localSheetId="65">#REF!</definedName>
    <definedName name="___tab06" localSheetId="48">#REF!</definedName>
    <definedName name="___tab06" localSheetId="49">#REF!</definedName>
    <definedName name="___tab06" localSheetId="50">#REF!</definedName>
    <definedName name="___tab06" localSheetId="51">#REF!</definedName>
    <definedName name="___tab06" localSheetId="53">#REF!</definedName>
    <definedName name="___tab06" localSheetId="54">#REF!</definedName>
    <definedName name="___tab06" localSheetId="71">#REF!</definedName>
    <definedName name="___tab06" localSheetId="80">#REF!</definedName>
    <definedName name="___tab06" localSheetId="81">#REF!</definedName>
    <definedName name="___tab06" localSheetId="83">#REF!</definedName>
    <definedName name="___tab06" localSheetId="73">#REF!</definedName>
    <definedName name="___tab06" localSheetId="75">#REF!</definedName>
    <definedName name="___tab06" localSheetId="77">#REF!</definedName>
    <definedName name="___tab06" localSheetId="78">#REF!</definedName>
    <definedName name="___tab06" localSheetId="79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70">#REF!</definedName>
    <definedName name="___tab06">#REF!</definedName>
    <definedName name="___tab07" localSheetId="3">#REF!</definedName>
    <definedName name="___tab07" localSheetId="12">#REF!</definedName>
    <definedName name="___tab07" localSheetId="14">#REF!</definedName>
    <definedName name="___tab07" localSheetId="16">#REF!</definedName>
    <definedName name="___tab07" localSheetId="18">#REF!</definedName>
    <definedName name="___tab07" localSheetId="20">#REF!</definedName>
    <definedName name="___tab07" localSheetId="21">#REF!</definedName>
    <definedName name="___tab07" localSheetId="4">#REF!</definedName>
    <definedName name="___tab07" localSheetId="5">#REF!</definedName>
    <definedName name="___tab07" localSheetId="7">#REF!</definedName>
    <definedName name="___tab07" localSheetId="8">#REF!</definedName>
    <definedName name="___tab07" localSheetId="9">#REF!</definedName>
    <definedName name="___tab07" localSheetId="11">#REF!</definedName>
    <definedName name="___tab07" localSheetId="29">#REF!</definedName>
    <definedName name="___tab07" localSheetId="38">#REF!</definedName>
    <definedName name="___tab07" localSheetId="39">#REF!</definedName>
    <definedName name="___tab07" localSheetId="40">#REF!</definedName>
    <definedName name="___tab07" localSheetId="45">#REF!</definedName>
    <definedName name="___tab07" localSheetId="30">#REF!</definedName>
    <definedName name="___tab07" localSheetId="32">#REF!</definedName>
    <definedName name="___tab07" localSheetId="36">#REF!</definedName>
    <definedName name="___tab07" localSheetId="37">#REF!</definedName>
    <definedName name="___tab07" localSheetId="58">#REF!</definedName>
    <definedName name="___tab07" localSheetId="59">#REF!</definedName>
    <definedName name="___tab07" localSheetId="60">#REF!</definedName>
    <definedName name="___tab07" localSheetId="61">#REF!</definedName>
    <definedName name="___tab07" localSheetId="62">#REF!</definedName>
    <definedName name="___tab07" localSheetId="63">#REF!</definedName>
    <definedName name="___tab07" localSheetId="64">#REF!</definedName>
    <definedName name="___tab07" localSheetId="65">#REF!</definedName>
    <definedName name="___tab07" localSheetId="48">#REF!</definedName>
    <definedName name="___tab07" localSheetId="49">#REF!</definedName>
    <definedName name="___tab07" localSheetId="50">#REF!</definedName>
    <definedName name="___tab07" localSheetId="51">#REF!</definedName>
    <definedName name="___tab07" localSheetId="53">#REF!</definedName>
    <definedName name="___tab07" localSheetId="54">#REF!</definedName>
    <definedName name="___tab07" localSheetId="71">#REF!</definedName>
    <definedName name="___tab07" localSheetId="80">#REF!</definedName>
    <definedName name="___tab07" localSheetId="81">#REF!</definedName>
    <definedName name="___tab07" localSheetId="83">#REF!</definedName>
    <definedName name="___tab07" localSheetId="73">#REF!</definedName>
    <definedName name="___tab07" localSheetId="75">#REF!</definedName>
    <definedName name="___tab07" localSheetId="77">#REF!</definedName>
    <definedName name="___tab07" localSheetId="78">#REF!</definedName>
    <definedName name="___tab07" localSheetId="79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70">#REF!</definedName>
    <definedName name="___tab07">#REF!</definedName>
    <definedName name="___Tab1" localSheetId="3">#REF!</definedName>
    <definedName name="___Tab1" localSheetId="12">#REF!</definedName>
    <definedName name="___Tab1" localSheetId="14">#REF!</definedName>
    <definedName name="___Tab1" localSheetId="16">#REF!</definedName>
    <definedName name="___Tab1" localSheetId="18">#REF!</definedName>
    <definedName name="___Tab1" localSheetId="20">#REF!</definedName>
    <definedName name="___Tab1" localSheetId="21">#REF!</definedName>
    <definedName name="___Tab1" localSheetId="4">#REF!</definedName>
    <definedName name="___Tab1" localSheetId="5">#REF!</definedName>
    <definedName name="___Tab1" localSheetId="7">#REF!</definedName>
    <definedName name="___Tab1" localSheetId="8">#REF!</definedName>
    <definedName name="___Tab1" localSheetId="9">#REF!</definedName>
    <definedName name="___Tab1" localSheetId="11">#REF!</definedName>
    <definedName name="___Tab1" localSheetId="29">#REF!</definedName>
    <definedName name="___Tab1" localSheetId="38">#REF!</definedName>
    <definedName name="___Tab1" localSheetId="39">#REF!</definedName>
    <definedName name="___Tab1" localSheetId="40">#REF!</definedName>
    <definedName name="___Tab1" localSheetId="45">#REF!</definedName>
    <definedName name="___Tab1" localSheetId="30">#REF!</definedName>
    <definedName name="___Tab1" localSheetId="32">#REF!</definedName>
    <definedName name="___Tab1" localSheetId="36">#REF!</definedName>
    <definedName name="___Tab1" localSheetId="37">#REF!</definedName>
    <definedName name="___Tab1" localSheetId="58">#REF!</definedName>
    <definedName name="___Tab1" localSheetId="59">#REF!</definedName>
    <definedName name="___Tab1" localSheetId="60">#REF!</definedName>
    <definedName name="___Tab1" localSheetId="61">#REF!</definedName>
    <definedName name="___Tab1" localSheetId="62">#REF!</definedName>
    <definedName name="___Tab1" localSheetId="63">#REF!</definedName>
    <definedName name="___Tab1" localSheetId="64">#REF!</definedName>
    <definedName name="___Tab1" localSheetId="65">#REF!</definedName>
    <definedName name="___Tab1" localSheetId="48">#REF!</definedName>
    <definedName name="___Tab1" localSheetId="49">#REF!</definedName>
    <definedName name="___Tab1" localSheetId="50">#REF!</definedName>
    <definedName name="___Tab1" localSheetId="51">#REF!</definedName>
    <definedName name="___Tab1" localSheetId="53">#REF!</definedName>
    <definedName name="___Tab1" localSheetId="54">#REF!</definedName>
    <definedName name="___Tab1" localSheetId="71">#REF!</definedName>
    <definedName name="___Tab1" localSheetId="80">#REF!</definedName>
    <definedName name="___Tab1" localSheetId="81">#REF!</definedName>
    <definedName name="___Tab1" localSheetId="83">#REF!</definedName>
    <definedName name="___Tab1" localSheetId="73">#REF!</definedName>
    <definedName name="___Tab1" localSheetId="75">#REF!</definedName>
    <definedName name="___Tab1" localSheetId="77">#REF!</definedName>
    <definedName name="___Tab1" localSheetId="78">#REF!</definedName>
    <definedName name="___Tab1" localSheetId="79">#REF!</definedName>
    <definedName name="___Tab1" localSheetId="66">#REF!</definedName>
    <definedName name="___Tab1" localSheetId="67">#REF!</definedName>
    <definedName name="___Tab1" localSheetId="68">#REF!</definedName>
    <definedName name="___Tab1" localSheetId="70">#REF!</definedName>
    <definedName name="___Tab1">#REF!</definedName>
    <definedName name="___to5" localSheetId="1" hidden="1">{#VALUE!,#N/A,FALSE,0}</definedName>
    <definedName name="___to5" localSheetId="3" hidden="1">{#VALUE!,#N/A,FALSE,0}</definedName>
    <definedName name="___to5" localSheetId="12" hidden="1">{#VALUE!,#N/A,FALSE,0}</definedName>
    <definedName name="___to5" localSheetId="14" hidden="1">{#VALUE!,#N/A,FALSE,0}</definedName>
    <definedName name="___to5" localSheetId="16" hidden="1">{#VALUE!,#N/A,FALSE,0}</definedName>
    <definedName name="___to5" localSheetId="18" hidden="1">{#VALUE!,#N/A,FALSE,0}</definedName>
    <definedName name="___to5" localSheetId="21" hidden="1">{#VALUE!,#N/A,FALSE,0}</definedName>
    <definedName name="___to5" localSheetId="4" hidden="1">{#VALUE!,#N/A,FALSE,0}</definedName>
    <definedName name="___to5" localSheetId="5" hidden="1">{#VALUE!,#N/A,FALSE,0}</definedName>
    <definedName name="___to5" localSheetId="9" hidden="1">{#VALUE!,#N/A,FALSE,0}</definedName>
    <definedName name="___to5" localSheetId="11" hidden="1">{#VALUE!,#N/A,FALSE,0}</definedName>
    <definedName name="___to5" localSheetId="29" hidden="1">{#VALUE!,#N/A,FALSE,0}</definedName>
    <definedName name="___to5" localSheetId="39" hidden="1">{#VALUE!,#N/A,FALSE,0}</definedName>
    <definedName name="___to5" localSheetId="40" hidden="1">{#VALUE!,#N/A,FALSE,0}</definedName>
    <definedName name="___to5" localSheetId="45" hidden="1">{#VALUE!,#N/A,FALSE,0}</definedName>
    <definedName name="___to5" localSheetId="30" hidden="1">{#VALUE!,#N/A,FALSE,0}</definedName>
    <definedName name="___to5" localSheetId="36" hidden="1">{#VALUE!,#N/A,FALSE,0}</definedName>
    <definedName name="___to5" localSheetId="37" hidden="1">{#VALUE!,#N/A,FALSE,0}</definedName>
    <definedName name="___to5" localSheetId="56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2" hidden="1">{#VALUE!,#N/A,FALSE,0}</definedName>
    <definedName name="___to5" localSheetId="64" hidden="1">{#VALUE!,#N/A,FALSE,0}</definedName>
    <definedName name="___to5" localSheetId="65" hidden="1">{#VALUE!,#N/A,FALSE,0}</definedName>
    <definedName name="___to5" localSheetId="71" hidden="1">{#VALUE!,#N/A,FALSE,0}</definedName>
    <definedName name="___to5" localSheetId="80" hidden="1">{#VALUE!,#N/A,FALSE,0}</definedName>
    <definedName name="___to5" localSheetId="73" hidden="1">{#VALUE!,#N/A,FALSE,0}</definedName>
    <definedName name="___to5" localSheetId="75" hidden="1">{#VALUE!,#N/A,FALSE,0}</definedName>
    <definedName name="___to5" localSheetId="77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hidden="1">{#VALUE!,#N/A,FALSE,0}</definedName>
    <definedName name="___to9" localSheetId="1" hidden="1">{#VALUE!,#N/A,FALSE,0}</definedName>
    <definedName name="___to9" localSheetId="3" hidden="1">{#VALUE!,#N/A,FALSE,0}</definedName>
    <definedName name="___to9" localSheetId="12" hidden="1">{#VALUE!,#N/A,FALSE,0}</definedName>
    <definedName name="___to9" localSheetId="14" hidden="1">{#VALUE!,#N/A,FALSE,0}</definedName>
    <definedName name="___to9" localSheetId="16" hidden="1">{#VALUE!,#N/A,FALSE,0}</definedName>
    <definedName name="___to9" localSheetId="18" hidden="1">{#VALUE!,#N/A,FALSE,0}</definedName>
    <definedName name="___to9" localSheetId="21" hidden="1">{#VALUE!,#N/A,FALSE,0}</definedName>
    <definedName name="___to9" localSheetId="4" hidden="1">{#VALUE!,#N/A,FALSE,0}</definedName>
    <definedName name="___to9" localSheetId="5" hidden="1">{#VALUE!,#N/A,FALSE,0}</definedName>
    <definedName name="___to9" localSheetId="9" hidden="1">{#VALUE!,#N/A,FALSE,0}</definedName>
    <definedName name="___to9" localSheetId="11" hidden="1">{#VALUE!,#N/A,FALSE,0}</definedName>
    <definedName name="___to9" localSheetId="29" hidden="1">{#VALUE!,#N/A,FALSE,0}</definedName>
    <definedName name="___to9" localSheetId="39" hidden="1">{#VALUE!,#N/A,FALSE,0}</definedName>
    <definedName name="___to9" localSheetId="40" hidden="1">{#VALUE!,#N/A,FALSE,0}</definedName>
    <definedName name="___to9" localSheetId="45" hidden="1">{#VALUE!,#N/A,FALSE,0}</definedName>
    <definedName name="___to9" localSheetId="30" hidden="1">{#VALUE!,#N/A,FALSE,0}</definedName>
    <definedName name="___to9" localSheetId="36" hidden="1">{#VALUE!,#N/A,FALSE,0}</definedName>
    <definedName name="___to9" localSheetId="37" hidden="1">{#VALUE!,#N/A,FALSE,0}</definedName>
    <definedName name="___to9" localSheetId="56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2" hidden="1">{#VALUE!,#N/A,FALSE,0}</definedName>
    <definedName name="___to9" localSheetId="64" hidden="1">{#VALUE!,#N/A,FALSE,0}</definedName>
    <definedName name="___to9" localSheetId="65" hidden="1">{#VALUE!,#N/A,FALSE,0}</definedName>
    <definedName name="___to9" localSheetId="71" hidden="1">{#VALUE!,#N/A,FALSE,0}</definedName>
    <definedName name="___to9" localSheetId="80" hidden="1">{#VALUE!,#N/A,FALSE,0}</definedName>
    <definedName name="___to9" localSheetId="73" hidden="1">{#VALUE!,#N/A,FALSE,0}</definedName>
    <definedName name="___to9" localSheetId="75" hidden="1">{#VALUE!,#N/A,FALSE,0}</definedName>
    <definedName name="___to9" localSheetId="77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hidden="1">{#VALUE!,#N/A,FALSE,0}</definedName>
    <definedName name="___UKR1" localSheetId="3">#REF!</definedName>
    <definedName name="___UKR1" localSheetId="12">#REF!</definedName>
    <definedName name="___UKR1" localSheetId="14">#REF!</definedName>
    <definedName name="___UKR1" localSheetId="16">#REF!</definedName>
    <definedName name="___UKR1" localSheetId="18">#REF!</definedName>
    <definedName name="___UKR1" localSheetId="20">#REF!</definedName>
    <definedName name="___UKR1" localSheetId="21">#REF!</definedName>
    <definedName name="___UKR1" localSheetId="4">#REF!</definedName>
    <definedName name="___UKR1" localSheetId="5">#REF!</definedName>
    <definedName name="___UKR1" localSheetId="7">#REF!</definedName>
    <definedName name="___UKR1" localSheetId="8">#REF!</definedName>
    <definedName name="___UKR1" localSheetId="9">#REF!</definedName>
    <definedName name="___UKR1" localSheetId="11">#REF!</definedName>
    <definedName name="___UKR1" localSheetId="29">#REF!</definedName>
    <definedName name="___UKR1" localSheetId="38">#REF!</definedName>
    <definedName name="___UKR1" localSheetId="39">#REF!</definedName>
    <definedName name="___UKR1" localSheetId="40">#REF!</definedName>
    <definedName name="___UKR1" localSheetId="45">#REF!</definedName>
    <definedName name="___UKR1" localSheetId="30">#REF!</definedName>
    <definedName name="___UKR1" localSheetId="32">#REF!</definedName>
    <definedName name="___UKR1" localSheetId="36">#REF!</definedName>
    <definedName name="___UKR1" localSheetId="37">#REF!</definedName>
    <definedName name="___UKR1" localSheetId="58">#REF!</definedName>
    <definedName name="___UKR1" localSheetId="59">#REF!</definedName>
    <definedName name="___UKR1" localSheetId="60">#REF!</definedName>
    <definedName name="___UKR1" localSheetId="61">#REF!</definedName>
    <definedName name="___UKR1" localSheetId="62">#REF!</definedName>
    <definedName name="___UKR1" localSheetId="63">#REF!</definedName>
    <definedName name="___UKR1" localSheetId="64">#REF!</definedName>
    <definedName name="___UKR1" localSheetId="65">#REF!</definedName>
    <definedName name="___UKR1" localSheetId="48">#REF!</definedName>
    <definedName name="___UKR1" localSheetId="49">#REF!</definedName>
    <definedName name="___UKR1" localSheetId="50">#REF!</definedName>
    <definedName name="___UKR1" localSheetId="51">#REF!</definedName>
    <definedName name="___UKR1" localSheetId="53">#REF!</definedName>
    <definedName name="___UKR1" localSheetId="54">#REF!</definedName>
    <definedName name="___UKR1" localSheetId="71">#REF!</definedName>
    <definedName name="___UKR1" localSheetId="80">#REF!</definedName>
    <definedName name="___UKR1" localSheetId="81">#REF!</definedName>
    <definedName name="___UKR1" localSheetId="83">#REF!</definedName>
    <definedName name="___UKR1" localSheetId="73">#REF!</definedName>
    <definedName name="___UKR1" localSheetId="75">#REF!</definedName>
    <definedName name="___UKR1" localSheetId="77">#REF!</definedName>
    <definedName name="___UKR1" localSheetId="78">#REF!</definedName>
    <definedName name="___UKR1" localSheetId="79">#REF!</definedName>
    <definedName name="___UKR1" localSheetId="66">#REF!</definedName>
    <definedName name="___UKR1" localSheetId="67">#REF!</definedName>
    <definedName name="___UKR1" localSheetId="68">#REF!</definedName>
    <definedName name="___UKR1" localSheetId="70">#REF!</definedName>
    <definedName name="___UKR1">#REF!</definedName>
    <definedName name="___UKR2" localSheetId="3">#REF!</definedName>
    <definedName name="___UKR2" localSheetId="12">#REF!</definedName>
    <definedName name="___UKR2" localSheetId="14">#REF!</definedName>
    <definedName name="___UKR2" localSheetId="16">#REF!</definedName>
    <definedName name="___UKR2" localSheetId="18">#REF!</definedName>
    <definedName name="___UKR2" localSheetId="20">#REF!</definedName>
    <definedName name="___UKR2" localSheetId="21">#REF!</definedName>
    <definedName name="___UKR2" localSheetId="4">#REF!</definedName>
    <definedName name="___UKR2" localSheetId="5">#REF!</definedName>
    <definedName name="___UKR2" localSheetId="7">#REF!</definedName>
    <definedName name="___UKR2" localSheetId="8">#REF!</definedName>
    <definedName name="___UKR2" localSheetId="9">#REF!</definedName>
    <definedName name="___UKR2" localSheetId="11">#REF!</definedName>
    <definedName name="___UKR2" localSheetId="29">#REF!</definedName>
    <definedName name="___UKR2" localSheetId="38">#REF!</definedName>
    <definedName name="___UKR2" localSheetId="39">#REF!</definedName>
    <definedName name="___UKR2" localSheetId="40">#REF!</definedName>
    <definedName name="___UKR2" localSheetId="45">#REF!</definedName>
    <definedName name="___UKR2" localSheetId="30">#REF!</definedName>
    <definedName name="___UKR2" localSheetId="32">#REF!</definedName>
    <definedName name="___UKR2" localSheetId="36">#REF!</definedName>
    <definedName name="___UKR2" localSheetId="37">#REF!</definedName>
    <definedName name="___UKR2" localSheetId="58">#REF!</definedName>
    <definedName name="___UKR2" localSheetId="59">#REF!</definedName>
    <definedName name="___UKR2" localSheetId="60">#REF!</definedName>
    <definedName name="___UKR2" localSheetId="61">#REF!</definedName>
    <definedName name="___UKR2" localSheetId="62">#REF!</definedName>
    <definedName name="___UKR2" localSheetId="63">#REF!</definedName>
    <definedName name="___UKR2" localSheetId="64">#REF!</definedName>
    <definedName name="___UKR2" localSheetId="65">#REF!</definedName>
    <definedName name="___UKR2" localSheetId="48">#REF!</definedName>
    <definedName name="___UKR2" localSheetId="49">#REF!</definedName>
    <definedName name="___UKR2" localSheetId="50">#REF!</definedName>
    <definedName name="___UKR2" localSheetId="51">#REF!</definedName>
    <definedName name="___UKR2" localSheetId="53">#REF!</definedName>
    <definedName name="___UKR2" localSheetId="54">#REF!</definedName>
    <definedName name="___UKR2" localSheetId="71">#REF!</definedName>
    <definedName name="___UKR2" localSheetId="80">#REF!</definedName>
    <definedName name="___UKR2" localSheetId="81">#REF!</definedName>
    <definedName name="___UKR2" localSheetId="83">#REF!</definedName>
    <definedName name="___UKR2" localSheetId="73">#REF!</definedName>
    <definedName name="___UKR2" localSheetId="75">#REF!</definedName>
    <definedName name="___UKR2" localSheetId="77">#REF!</definedName>
    <definedName name="___UKR2" localSheetId="78">#REF!</definedName>
    <definedName name="___UKR2" localSheetId="79">#REF!</definedName>
    <definedName name="___UKR2" localSheetId="66">#REF!</definedName>
    <definedName name="___UKR2" localSheetId="67">#REF!</definedName>
    <definedName name="___UKR2" localSheetId="68">#REF!</definedName>
    <definedName name="___UKR2" localSheetId="70">#REF!</definedName>
    <definedName name="___UKR2">#REF!</definedName>
    <definedName name="___UKR3" localSheetId="3">#REF!</definedName>
    <definedName name="___UKR3" localSheetId="12">#REF!</definedName>
    <definedName name="___UKR3" localSheetId="14">#REF!</definedName>
    <definedName name="___UKR3" localSheetId="16">#REF!</definedName>
    <definedName name="___UKR3" localSheetId="18">#REF!</definedName>
    <definedName name="___UKR3" localSheetId="20">#REF!</definedName>
    <definedName name="___UKR3" localSheetId="21">#REF!</definedName>
    <definedName name="___UKR3" localSheetId="4">#REF!</definedName>
    <definedName name="___UKR3" localSheetId="5">#REF!</definedName>
    <definedName name="___UKR3" localSheetId="7">#REF!</definedName>
    <definedName name="___UKR3" localSheetId="8">#REF!</definedName>
    <definedName name="___UKR3" localSheetId="9">#REF!</definedName>
    <definedName name="___UKR3" localSheetId="11">#REF!</definedName>
    <definedName name="___UKR3" localSheetId="29">#REF!</definedName>
    <definedName name="___UKR3" localSheetId="38">#REF!</definedName>
    <definedName name="___UKR3" localSheetId="39">#REF!</definedName>
    <definedName name="___UKR3" localSheetId="40">#REF!</definedName>
    <definedName name="___UKR3" localSheetId="45">#REF!</definedName>
    <definedName name="___UKR3" localSheetId="30">#REF!</definedName>
    <definedName name="___UKR3" localSheetId="32">#REF!</definedName>
    <definedName name="___UKR3" localSheetId="36">#REF!</definedName>
    <definedName name="___UKR3" localSheetId="37">#REF!</definedName>
    <definedName name="___UKR3" localSheetId="58">#REF!</definedName>
    <definedName name="___UKR3" localSheetId="59">#REF!</definedName>
    <definedName name="___UKR3" localSheetId="60">#REF!</definedName>
    <definedName name="___UKR3" localSheetId="61">#REF!</definedName>
    <definedName name="___UKR3" localSheetId="62">#REF!</definedName>
    <definedName name="___UKR3" localSheetId="63">#REF!</definedName>
    <definedName name="___UKR3" localSheetId="64">#REF!</definedName>
    <definedName name="___UKR3" localSheetId="65">#REF!</definedName>
    <definedName name="___UKR3" localSheetId="48">#REF!</definedName>
    <definedName name="___UKR3" localSheetId="49">#REF!</definedName>
    <definedName name="___UKR3" localSheetId="50">#REF!</definedName>
    <definedName name="___UKR3" localSheetId="51">#REF!</definedName>
    <definedName name="___UKR3" localSheetId="53">#REF!</definedName>
    <definedName name="___UKR3" localSheetId="54">#REF!</definedName>
    <definedName name="___UKR3" localSheetId="71">#REF!</definedName>
    <definedName name="___UKR3" localSheetId="80">#REF!</definedName>
    <definedName name="___UKR3" localSheetId="81">#REF!</definedName>
    <definedName name="___UKR3" localSheetId="83">#REF!</definedName>
    <definedName name="___UKR3" localSheetId="73">#REF!</definedName>
    <definedName name="___UKR3" localSheetId="75">#REF!</definedName>
    <definedName name="___UKR3" localSheetId="77">#REF!</definedName>
    <definedName name="___UKR3" localSheetId="78">#REF!</definedName>
    <definedName name="___UKR3" localSheetId="79">#REF!</definedName>
    <definedName name="___UKR3" localSheetId="66">#REF!</definedName>
    <definedName name="___UKR3" localSheetId="67">#REF!</definedName>
    <definedName name="___UKR3" localSheetId="68">#REF!</definedName>
    <definedName name="___UKR3" localSheetId="70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 localSheetId="3">#REF!</definedName>
    <definedName name="__123Graph_CIMPORTS" localSheetId="12">#REF!</definedName>
    <definedName name="__123Graph_CIMPORTS" localSheetId="14">#REF!</definedName>
    <definedName name="__123Graph_CIMPORTS" localSheetId="16">#REF!</definedName>
    <definedName name="__123Graph_CIMPORTS" localSheetId="18">#REF!</definedName>
    <definedName name="__123Graph_CIMPORTS" localSheetId="20">#REF!</definedName>
    <definedName name="__123Graph_CIMPORTS" localSheetId="21">#REF!</definedName>
    <definedName name="__123Graph_CIMPORTS" localSheetId="4">#REF!</definedName>
    <definedName name="__123Graph_CIMPORTS" localSheetId="5">#REF!</definedName>
    <definedName name="__123Graph_CIMPORTS" localSheetId="7">#REF!</definedName>
    <definedName name="__123Graph_CIMPORTS" localSheetId="8">#REF!</definedName>
    <definedName name="__123Graph_CIMPORTS" localSheetId="9">#REF!</definedName>
    <definedName name="__123Graph_CIMPORTS" localSheetId="11">#REF!</definedName>
    <definedName name="__123Graph_CIMPORTS" localSheetId="29">#REF!</definedName>
    <definedName name="__123Graph_CIMPORTS" localSheetId="39">#REF!</definedName>
    <definedName name="__123Graph_CIMPORTS" localSheetId="40">#REF!</definedName>
    <definedName name="__123Graph_CIMPORTS" localSheetId="45">#REF!</definedName>
    <definedName name="__123Graph_CIMPORTS" localSheetId="30">#REF!</definedName>
    <definedName name="__123Graph_CIMPORTS" localSheetId="32">#REF!</definedName>
    <definedName name="__123Graph_CIMPORTS" localSheetId="36">#REF!</definedName>
    <definedName name="__123Graph_CIMPORTS" localSheetId="37">#REF!</definedName>
    <definedName name="__123Graph_CIMPORTS" localSheetId="58">#REF!</definedName>
    <definedName name="__123Graph_CIMPORTS" localSheetId="59">#REF!</definedName>
    <definedName name="__123Graph_CIMPORTS" localSheetId="64">#REF!</definedName>
    <definedName name="__123Graph_CIMPORTS" localSheetId="65">#REF!</definedName>
    <definedName name="__123Graph_CIMPORTS" localSheetId="48">#REF!</definedName>
    <definedName name="__123Graph_CIMPORTS" localSheetId="49">#REF!</definedName>
    <definedName name="__123Graph_CIMPORTS" localSheetId="50">#REF!</definedName>
    <definedName name="__123Graph_CIMPORTS" localSheetId="51">#REF!</definedName>
    <definedName name="__123Graph_CIMPORTS" localSheetId="53">#REF!</definedName>
    <definedName name="__123Graph_CIMPORTS" localSheetId="54">#REF!</definedName>
    <definedName name="__123Graph_CIMPORTS" localSheetId="71">#REF!</definedName>
    <definedName name="__123Graph_CIMPORTS" localSheetId="80">#REF!</definedName>
    <definedName name="__123Graph_CIMPORTS" localSheetId="81">#REF!</definedName>
    <definedName name="__123Graph_CIMPORTS" localSheetId="83">#REF!</definedName>
    <definedName name="__123Graph_CIMPORTS" localSheetId="73">#REF!</definedName>
    <definedName name="__123Graph_CIMPORTS" localSheetId="75">#REF!</definedName>
    <definedName name="__123Graph_CIMPORTS" localSheetId="77">#REF!</definedName>
    <definedName name="__123Graph_CIMPORTS" localSheetId="78">#REF!</definedName>
    <definedName name="__123Graph_CIMPORTS" localSheetId="79">#REF!</definedName>
    <definedName name="__123Graph_CIMPORTS" localSheetId="66">#REF!</definedName>
    <definedName name="__123Graph_CIMPORTS" localSheetId="67">#REF!</definedName>
    <definedName name="__123Graph_CIMPORTS" localSheetId="68">#REF!</definedName>
    <definedName name="__123Graph_CIMPORTS" localSheetId="70">#REF!</definedName>
    <definedName name="__123Graph_CIMPORTS">#REF!</definedName>
    <definedName name="__123Graph_XGRAPH3" localSheetId="3" hidden="1">#REF!</definedName>
    <definedName name="__123Graph_XGRAPH3" localSheetId="12" hidden="1">#REF!</definedName>
    <definedName name="__123Graph_XGRAPH3" localSheetId="14" hidden="1">#REF!</definedName>
    <definedName name="__123Graph_XGRAPH3" localSheetId="16" hidden="1">#REF!</definedName>
    <definedName name="__123Graph_XGRAPH3" localSheetId="18" hidden="1">#REF!</definedName>
    <definedName name="__123Graph_XGRAPH3" localSheetId="20" hidden="1">#REF!</definedName>
    <definedName name="__123Graph_XGRAPH3" localSheetId="21" hidden="1">[1]GDP!#REF!</definedName>
    <definedName name="__123Graph_XGRAPH3" localSheetId="4" hidden="1">#REF!</definedName>
    <definedName name="__123Graph_XGRAPH3" localSheetId="5" hidden="1">#REF!</definedName>
    <definedName name="__123Graph_XGRAPH3" localSheetId="7" hidden="1">#REF!</definedName>
    <definedName name="__123Graph_XGRAPH3" localSheetId="8" hidden="1">#REF!</definedName>
    <definedName name="__123Graph_XGRAPH3" localSheetId="9" hidden="1">#REF!</definedName>
    <definedName name="__123Graph_XGRAPH3" localSheetId="11" hidden="1">#REF!</definedName>
    <definedName name="__123Graph_XGRAPH3" localSheetId="29" hidden="1">#REF!</definedName>
    <definedName name="__123Graph_XGRAPH3" localSheetId="39" hidden="1">#REF!</definedName>
    <definedName name="__123Graph_XGRAPH3" localSheetId="40" hidden="1">#REF!</definedName>
    <definedName name="__123Graph_XGRAPH3" localSheetId="45" hidden="1">#REF!</definedName>
    <definedName name="__123Graph_XGRAPH3" localSheetId="30" hidden="1">#REF!</definedName>
    <definedName name="__123Graph_XGRAPH3" localSheetId="32" hidden="1">#REF!</definedName>
    <definedName name="__123Graph_XGRAPH3" localSheetId="36" hidden="1">#REF!</definedName>
    <definedName name="__123Graph_XGRAPH3" localSheetId="37" hidden="1">#REF!</definedName>
    <definedName name="__123Graph_XGRAPH3" localSheetId="58" hidden="1">#REF!</definedName>
    <definedName name="__123Graph_XGRAPH3" localSheetId="59" hidden="1">#REF!</definedName>
    <definedName name="__123Graph_XGRAPH3" localSheetId="62" hidden="1">[1]GDP!#REF!</definedName>
    <definedName name="__123Graph_XGRAPH3" localSheetId="64" hidden="1">#REF!</definedName>
    <definedName name="__123Graph_XGRAPH3" localSheetId="65" hidden="1">#REF!</definedName>
    <definedName name="__123Graph_XGRAPH3" localSheetId="48" hidden="1">#REF!</definedName>
    <definedName name="__123Graph_XGRAPH3" localSheetId="49" hidden="1">#REF!</definedName>
    <definedName name="__123Graph_XGRAPH3" localSheetId="50" hidden="1">#REF!</definedName>
    <definedName name="__123Graph_XGRAPH3" localSheetId="51" hidden="1">#REF!</definedName>
    <definedName name="__123Graph_XGRAPH3" localSheetId="53" hidden="1">#REF!</definedName>
    <definedName name="__123Graph_XGRAPH3" localSheetId="54" hidden="1">#REF!</definedName>
    <definedName name="__123Graph_XGRAPH3" localSheetId="71" hidden="1">#REF!</definedName>
    <definedName name="__123Graph_XGRAPH3" localSheetId="80" hidden="1">#REF!</definedName>
    <definedName name="__123Graph_XGRAPH3" localSheetId="81" hidden="1">#REF!</definedName>
    <definedName name="__123Graph_XGRAPH3" localSheetId="83" hidden="1">#REF!</definedName>
    <definedName name="__123Graph_XGRAPH3" localSheetId="73" hidden="1">#REF!</definedName>
    <definedName name="__123Graph_XGRAPH3" localSheetId="75" hidden="1">#REF!</definedName>
    <definedName name="__123Graph_XGRAPH3" localSheetId="77" hidden="1">#REF!</definedName>
    <definedName name="__123Graph_XGRAPH3" localSheetId="78" hidden="1">#REF!</definedName>
    <definedName name="__123Graph_XGRAPH3" localSheetId="79" hidden="1">#REF!</definedName>
    <definedName name="__123Graph_XGRAPH3" localSheetId="66" hidden="1">#REF!</definedName>
    <definedName name="__123Graph_XGRAPH3" localSheetId="67" hidden="1">#REF!</definedName>
    <definedName name="__123Graph_XGRAPH3" localSheetId="68" hidden="1">#REF!</definedName>
    <definedName name="__123Graph_XGRAPH3" localSheetId="70" hidden="1">#REF!</definedName>
    <definedName name="__123Graph_XGRAPH3" hidden="1">#REF!</definedName>
    <definedName name="__cp1" localSheetId="3">{"'előző év december'!$A$2:$CP$214"}</definedName>
    <definedName name="__cp1" localSheetId="12">{"'előző év december'!$A$2:$CP$214"}</definedName>
    <definedName name="__cp1" localSheetId="14">{"'előző év december'!$A$2:$CP$214"}</definedName>
    <definedName name="__cp1" localSheetId="16">{"'előző év december'!$A$2:$CP$214"}</definedName>
    <definedName name="__cp1" localSheetId="18">{"'előző év december'!$A$2:$CP$214"}</definedName>
    <definedName name="__cp1" localSheetId="21">{"'előző év december'!$A$2:$CP$214"}</definedName>
    <definedName name="__cp1" localSheetId="4">{"'előző év december'!$A$2:$CP$214"}</definedName>
    <definedName name="__cp1" localSheetId="5">{"'előző év december'!$A$2:$CP$214"}</definedName>
    <definedName name="__cp1" localSheetId="9">{"'előző év december'!$A$2:$CP$214"}</definedName>
    <definedName name="__cp1" localSheetId="11">{"'előző év december'!$A$2:$CP$214"}</definedName>
    <definedName name="__cp1" localSheetId="29">{"'előző év december'!$A$2:$CP$214"}</definedName>
    <definedName name="__cp1" localSheetId="39">{"'előző év december'!$A$2:$CP$214"}</definedName>
    <definedName name="__cp1" localSheetId="40">{"'előző év december'!$A$2:$CP$214"}</definedName>
    <definedName name="__cp1" localSheetId="45">{"'előző év december'!$A$2:$CP$214"}</definedName>
    <definedName name="__cp1" localSheetId="30">{"'előző év december'!$A$2:$CP$214"}</definedName>
    <definedName name="__cp1" localSheetId="36">{"'előző év december'!$A$2:$CP$214"}</definedName>
    <definedName name="__cp1" localSheetId="37">{"'előző év december'!$A$2:$CP$214"}</definedName>
    <definedName name="__cp1" localSheetId="56">{"'előző év december'!$A$2:$CP$214"}</definedName>
    <definedName name="__cp1" localSheetId="58">{"'előző év december'!$A$2:$CP$214"}</definedName>
    <definedName name="__cp1" localSheetId="59">{"'előző év december'!$A$2:$CP$214"}</definedName>
    <definedName name="__cp1" localSheetId="64">{"'előző év december'!$A$2:$CP$214"}</definedName>
    <definedName name="__cp1" localSheetId="65">{"'előző év december'!$A$2:$CP$214"}</definedName>
    <definedName name="__cp1" localSheetId="80">{"'előző év december'!$A$2:$CP$214"}</definedName>
    <definedName name="__cp1" localSheetId="73">{"'előző év december'!$A$2:$CP$214"}</definedName>
    <definedName name="__cp1" localSheetId="75">{"'előző év december'!$A$2:$CP$214"}</definedName>
    <definedName name="__cp1" localSheetId="77">{"'előző év december'!$A$2:$CP$214"}</definedName>
    <definedName name="__cp1" localSheetId="66">{"'előző év december'!$A$2:$CP$214"}</definedName>
    <definedName name="__cp1" localSheetId="67">{"'előző év december'!$A$2:$CP$214"}</definedName>
    <definedName name="__cp1" localSheetId="68">{"'előző év december'!$A$2:$CP$214"}</definedName>
    <definedName name="__cp1" localSheetId="69">{"'előző év december'!$A$2:$CP$214"}</definedName>
    <definedName name="__cp1" localSheetId="70">{"'előző év december'!$A$2:$CP$214"}</definedName>
    <definedName name="__cp1">{"'előző év december'!$A$2:$CP$214"}</definedName>
    <definedName name="__cp10" localSheetId="3">{"'előző év december'!$A$2:$CP$214"}</definedName>
    <definedName name="__cp10" localSheetId="12">{"'előző év december'!$A$2:$CP$214"}</definedName>
    <definedName name="__cp10" localSheetId="14">{"'előző év december'!$A$2:$CP$214"}</definedName>
    <definedName name="__cp10" localSheetId="16">{"'előző év december'!$A$2:$CP$214"}</definedName>
    <definedName name="__cp10" localSheetId="18">{"'előző év december'!$A$2:$CP$214"}</definedName>
    <definedName name="__cp10" localSheetId="21">{"'előző év december'!$A$2:$CP$214"}</definedName>
    <definedName name="__cp10" localSheetId="4">{"'előző év december'!$A$2:$CP$214"}</definedName>
    <definedName name="__cp10" localSheetId="5">{"'előző év december'!$A$2:$CP$214"}</definedName>
    <definedName name="__cp10" localSheetId="9">{"'előző év december'!$A$2:$CP$214"}</definedName>
    <definedName name="__cp10" localSheetId="11">{"'előző év december'!$A$2:$CP$214"}</definedName>
    <definedName name="__cp10" localSheetId="29">{"'előző év december'!$A$2:$CP$214"}</definedName>
    <definedName name="__cp10" localSheetId="39">{"'előző év december'!$A$2:$CP$214"}</definedName>
    <definedName name="__cp10" localSheetId="40">{"'előző év december'!$A$2:$CP$214"}</definedName>
    <definedName name="__cp10" localSheetId="45">{"'előző év december'!$A$2:$CP$214"}</definedName>
    <definedName name="__cp10" localSheetId="30">{"'előző év december'!$A$2:$CP$214"}</definedName>
    <definedName name="__cp10" localSheetId="36">{"'előző év december'!$A$2:$CP$214"}</definedName>
    <definedName name="__cp10" localSheetId="37">{"'előző év december'!$A$2:$CP$214"}</definedName>
    <definedName name="__cp10" localSheetId="56">{"'előző év december'!$A$2:$CP$214"}</definedName>
    <definedName name="__cp10" localSheetId="58">{"'előző év december'!$A$2:$CP$214"}</definedName>
    <definedName name="__cp10" localSheetId="59">{"'előző év december'!$A$2:$CP$214"}</definedName>
    <definedName name="__cp10" localSheetId="64">{"'előző év december'!$A$2:$CP$214"}</definedName>
    <definedName name="__cp10" localSheetId="65">{"'előző év december'!$A$2:$CP$214"}</definedName>
    <definedName name="__cp10" localSheetId="80">{"'előző év december'!$A$2:$CP$214"}</definedName>
    <definedName name="__cp10" localSheetId="73">{"'előző év december'!$A$2:$CP$214"}</definedName>
    <definedName name="__cp10" localSheetId="75">{"'előző év december'!$A$2:$CP$214"}</definedName>
    <definedName name="__cp10" localSheetId="77">{"'előző év december'!$A$2:$CP$214"}</definedName>
    <definedName name="__cp10" localSheetId="66">{"'előző év december'!$A$2:$CP$214"}</definedName>
    <definedName name="__cp10" localSheetId="67">{"'előző év december'!$A$2:$CP$214"}</definedName>
    <definedName name="__cp10" localSheetId="68">{"'előző év december'!$A$2:$CP$214"}</definedName>
    <definedName name="__cp10" localSheetId="69">{"'előző év december'!$A$2:$CP$214"}</definedName>
    <definedName name="__cp10" localSheetId="70">{"'előző év december'!$A$2:$CP$214"}</definedName>
    <definedName name="__cp10">{"'előző év december'!$A$2:$CP$214"}</definedName>
    <definedName name="__cp11" localSheetId="3">{"'előző év december'!$A$2:$CP$214"}</definedName>
    <definedName name="__cp11" localSheetId="12">{"'előző év december'!$A$2:$CP$214"}</definedName>
    <definedName name="__cp11" localSheetId="14">{"'előző év december'!$A$2:$CP$214"}</definedName>
    <definedName name="__cp11" localSheetId="16">{"'előző év december'!$A$2:$CP$214"}</definedName>
    <definedName name="__cp11" localSheetId="18">{"'előző év december'!$A$2:$CP$214"}</definedName>
    <definedName name="__cp11" localSheetId="21">{"'előző év december'!$A$2:$CP$214"}</definedName>
    <definedName name="__cp11" localSheetId="4">{"'előző év december'!$A$2:$CP$214"}</definedName>
    <definedName name="__cp11" localSheetId="5">{"'előző év december'!$A$2:$CP$214"}</definedName>
    <definedName name="__cp11" localSheetId="9">{"'előző év december'!$A$2:$CP$214"}</definedName>
    <definedName name="__cp11" localSheetId="11">{"'előző év december'!$A$2:$CP$214"}</definedName>
    <definedName name="__cp11" localSheetId="29">{"'előző év december'!$A$2:$CP$214"}</definedName>
    <definedName name="__cp11" localSheetId="39">{"'előző év december'!$A$2:$CP$214"}</definedName>
    <definedName name="__cp11" localSheetId="40">{"'előző év december'!$A$2:$CP$214"}</definedName>
    <definedName name="__cp11" localSheetId="45">{"'előző év december'!$A$2:$CP$214"}</definedName>
    <definedName name="__cp11" localSheetId="30">{"'előző év december'!$A$2:$CP$214"}</definedName>
    <definedName name="__cp11" localSheetId="36">{"'előző év december'!$A$2:$CP$214"}</definedName>
    <definedName name="__cp11" localSheetId="37">{"'előző év december'!$A$2:$CP$214"}</definedName>
    <definedName name="__cp11" localSheetId="56">{"'előző év december'!$A$2:$CP$214"}</definedName>
    <definedName name="__cp11" localSheetId="58">{"'előző év december'!$A$2:$CP$214"}</definedName>
    <definedName name="__cp11" localSheetId="59">{"'előző év december'!$A$2:$CP$214"}</definedName>
    <definedName name="__cp11" localSheetId="64">{"'előző év december'!$A$2:$CP$214"}</definedName>
    <definedName name="__cp11" localSheetId="65">{"'előző év december'!$A$2:$CP$214"}</definedName>
    <definedName name="__cp11" localSheetId="80">{"'előző év december'!$A$2:$CP$214"}</definedName>
    <definedName name="__cp11" localSheetId="73">{"'előző év december'!$A$2:$CP$214"}</definedName>
    <definedName name="__cp11" localSheetId="75">{"'előző év december'!$A$2:$CP$214"}</definedName>
    <definedName name="__cp11" localSheetId="77">{"'előző év december'!$A$2:$CP$214"}</definedName>
    <definedName name="__cp11" localSheetId="66">{"'előző év december'!$A$2:$CP$214"}</definedName>
    <definedName name="__cp11" localSheetId="67">{"'előző év december'!$A$2:$CP$214"}</definedName>
    <definedName name="__cp11" localSheetId="68">{"'előző év december'!$A$2:$CP$214"}</definedName>
    <definedName name="__cp11" localSheetId="69">{"'előző év december'!$A$2:$CP$214"}</definedName>
    <definedName name="__cp11" localSheetId="70">{"'előző év december'!$A$2:$CP$214"}</definedName>
    <definedName name="__cp11">{"'előző év december'!$A$2:$CP$214"}</definedName>
    <definedName name="__cp2" localSheetId="3">{"'előző év december'!$A$2:$CP$214"}</definedName>
    <definedName name="__cp2" localSheetId="12">{"'előző év december'!$A$2:$CP$214"}</definedName>
    <definedName name="__cp2" localSheetId="14">{"'előző év december'!$A$2:$CP$214"}</definedName>
    <definedName name="__cp2" localSheetId="16">{"'előző év december'!$A$2:$CP$214"}</definedName>
    <definedName name="__cp2" localSheetId="18">{"'előző év december'!$A$2:$CP$214"}</definedName>
    <definedName name="__cp2" localSheetId="21">{"'előző év december'!$A$2:$CP$214"}</definedName>
    <definedName name="__cp2" localSheetId="4">{"'előző év december'!$A$2:$CP$214"}</definedName>
    <definedName name="__cp2" localSheetId="5">{"'előző év december'!$A$2:$CP$214"}</definedName>
    <definedName name="__cp2" localSheetId="9">{"'előző év december'!$A$2:$CP$214"}</definedName>
    <definedName name="__cp2" localSheetId="11">{"'előző év december'!$A$2:$CP$214"}</definedName>
    <definedName name="__cp2" localSheetId="29">{"'előző év december'!$A$2:$CP$214"}</definedName>
    <definedName name="__cp2" localSheetId="39">{"'előző év december'!$A$2:$CP$214"}</definedName>
    <definedName name="__cp2" localSheetId="40">{"'előző év december'!$A$2:$CP$214"}</definedName>
    <definedName name="__cp2" localSheetId="45">{"'előző év december'!$A$2:$CP$214"}</definedName>
    <definedName name="__cp2" localSheetId="30">{"'előző év december'!$A$2:$CP$214"}</definedName>
    <definedName name="__cp2" localSheetId="36">{"'előző év december'!$A$2:$CP$214"}</definedName>
    <definedName name="__cp2" localSheetId="37">{"'előző év december'!$A$2:$CP$214"}</definedName>
    <definedName name="__cp2" localSheetId="56">{"'előző év december'!$A$2:$CP$214"}</definedName>
    <definedName name="__cp2" localSheetId="58">{"'előző év december'!$A$2:$CP$214"}</definedName>
    <definedName name="__cp2" localSheetId="59">{"'előző év december'!$A$2:$CP$214"}</definedName>
    <definedName name="__cp2" localSheetId="64">{"'előző év december'!$A$2:$CP$214"}</definedName>
    <definedName name="__cp2" localSheetId="65">{"'előző év december'!$A$2:$CP$214"}</definedName>
    <definedName name="__cp2" localSheetId="80">{"'előző év december'!$A$2:$CP$214"}</definedName>
    <definedName name="__cp2" localSheetId="73">{"'előző év december'!$A$2:$CP$214"}</definedName>
    <definedName name="__cp2" localSheetId="75">{"'előző év december'!$A$2:$CP$214"}</definedName>
    <definedName name="__cp2" localSheetId="77">{"'előző év december'!$A$2:$CP$214"}</definedName>
    <definedName name="__cp2" localSheetId="66">{"'előző év december'!$A$2:$CP$214"}</definedName>
    <definedName name="__cp2" localSheetId="67">{"'előző év december'!$A$2:$CP$214"}</definedName>
    <definedName name="__cp2" localSheetId="68">{"'előző év december'!$A$2:$CP$214"}</definedName>
    <definedName name="__cp2" localSheetId="69">{"'előző év december'!$A$2:$CP$214"}</definedName>
    <definedName name="__cp2" localSheetId="70">{"'előző év december'!$A$2:$CP$214"}</definedName>
    <definedName name="__cp2">{"'előző év december'!$A$2:$CP$214"}</definedName>
    <definedName name="__cp3" localSheetId="3">{"'előző év december'!$A$2:$CP$214"}</definedName>
    <definedName name="__cp3" localSheetId="12">{"'előző év december'!$A$2:$CP$214"}</definedName>
    <definedName name="__cp3" localSheetId="14">{"'előző év december'!$A$2:$CP$214"}</definedName>
    <definedName name="__cp3" localSheetId="16">{"'előző év december'!$A$2:$CP$214"}</definedName>
    <definedName name="__cp3" localSheetId="18">{"'előző év december'!$A$2:$CP$214"}</definedName>
    <definedName name="__cp3" localSheetId="21">{"'előző év december'!$A$2:$CP$214"}</definedName>
    <definedName name="__cp3" localSheetId="4">{"'előző év december'!$A$2:$CP$214"}</definedName>
    <definedName name="__cp3" localSheetId="5">{"'előző év december'!$A$2:$CP$214"}</definedName>
    <definedName name="__cp3" localSheetId="9">{"'előző év december'!$A$2:$CP$214"}</definedName>
    <definedName name="__cp3" localSheetId="11">{"'előző év december'!$A$2:$CP$214"}</definedName>
    <definedName name="__cp3" localSheetId="29">{"'előző év december'!$A$2:$CP$214"}</definedName>
    <definedName name="__cp3" localSheetId="39">{"'előző év december'!$A$2:$CP$214"}</definedName>
    <definedName name="__cp3" localSheetId="40">{"'előző év december'!$A$2:$CP$214"}</definedName>
    <definedName name="__cp3" localSheetId="45">{"'előző év december'!$A$2:$CP$214"}</definedName>
    <definedName name="__cp3" localSheetId="30">{"'előző év december'!$A$2:$CP$214"}</definedName>
    <definedName name="__cp3" localSheetId="36">{"'előző év december'!$A$2:$CP$214"}</definedName>
    <definedName name="__cp3" localSheetId="37">{"'előző év december'!$A$2:$CP$214"}</definedName>
    <definedName name="__cp3" localSheetId="56">{"'előző év december'!$A$2:$CP$214"}</definedName>
    <definedName name="__cp3" localSheetId="58">{"'előző év december'!$A$2:$CP$214"}</definedName>
    <definedName name="__cp3" localSheetId="59">{"'előző év december'!$A$2:$CP$214"}</definedName>
    <definedName name="__cp3" localSheetId="64">{"'előző év december'!$A$2:$CP$214"}</definedName>
    <definedName name="__cp3" localSheetId="65">{"'előző év december'!$A$2:$CP$214"}</definedName>
    <definedName name="__cp3" localSheetId="80">{"'előző év december'!$A$2:$CP$214"}</definedName>
    <definedName name="__cp3" localSheetId="73">{"'előző év december'!$A$2:$CP$214"}</definedName>
    <definedName name="__cp3" localSheetId="75">{"'előző év december'!$A$2:$CP$214"}</definedName>
    <definedName name="__cp3" localSheetId="77">{"'előző év december'!$A$2:$CP$214"}</definedName>
    <definedName name="__cp3" localSheetId="66">{"'előző év december'!$A$2:$CP$214"}</definedName>
    <definedName name="__cp3" localSheetId="67">{"'előző év december'!$A$2:$CP$214"}</definedName>
    <definedName name="__cp3" localSheetId="68">{"'előző év december'!$A$2:$CP$214"}</definedName>
    <definedName name="__cp3" localSheetId="69">{"'előző év december'!$A$2:$CP$214"}</definedName>
    <definedName name="__cp3" localSheetId="70">{"'előző év december'!$A$2:$CP$214"}</definedName>
    <definedName name="__cp3">{"'előző év december'!$A$2:$CP$214"}</definedName>
    <definedName name="__cp4" localSheetId="3">{"'előző év december'!$A$2:$CP$214"}</definedName>
    <definedName name="__cp4" localSheetId="12">{"'előző év december'!$A$2:$CP$214"}</definedName>
    <definedName name="__cp4" localSheetId="14">{"'előző év december'!$A$2:$CP$214"}</definedName>
    <definedName name="__cp4" localSheetId="16">{"'előző év december'!$A$2:$CP$214"}</definedName>
    <definedName name="__cp4" localSheetId="18">{"'előző év december'!$A$2:$CP$214"}</definedName>
    <definedName name="__cp4" localSheetId="21">{"'előző év december'!$A$2:$CP$214"}</definedName>
    <definedName name="__cp4" localSheetId="4">{"'előző év december'!$A$2:$CP$214"}</definedName>
    <definedName name="__cp4" localSheetId="5">{"'előző év december'!$A$2:$CP$214"}</definedName>
    <definedName name="__cp4" localSheetId="9">{"'előző év december'!$A$2:$CP$214"}</definedName>
    <definedName name="__cp4" localSheetId="11">{"'előző év december'!$A$2:$CP$214"}</definedName>
    <definedName name="__cp4" localSheetId="29">{"'előző év december'!$A$2:$CP$214"}</definedName>
    <definedName name="__cp4" localSheetId="39">{"'előző év december'!$A$2:$CP$214"}</definedName>
    <definedName name="__cp4" localSheetId="40">{"'előző év december'!$A$2:$CP$214"}</definedName>
    <definedName name="__cp4" localSheetId="45">{"'előző év december'!$A$2:$CP$214"}</definedName>
    <definedName name="__cp4" localSheetId="30">{"'előző év december'!$A$2:$CP$214"}</definedName>
    <definedName name="__cp4" localSheetId="36">{"'előző év december'!$A$2:$CP$214"}</definedName>
    <definedName name="__cp4" localSheetId="37">{"'előző év december'!$A$2:$CP$214"}</definedName>
    <definedName name="__cp4" localSheetId="56">{"'előző év december'!$A$2:$CP$214"}</definedName>
    <definedName name="__cp4" localSheetId="58">{"'előző év december'!$A$2:$CP$214"}</definedName>
    <definedName name="__cp4" localSheetId="59">{"'előző év december'!$A$2:$CP$214"}</definedName>
    <definedName name="__cp4" localSheetId="64">{"'előző év december'!$A$2:$CP$214"}</definedName>
    <definedName name="__cp4" localSheetId="65">{"'előző év december'!$A$2:$CP$214"}</definedName>
    <definedName name="__cp4" localSheetId="80">{"'előző év december'!$A$2:$CP$214"}</definedName>
    <definedName name="__cp4" localSheetId="73">{"'előző év december'!$A$2:$CP$214"}</definedName>
    <definedName name="__cp4" localSheetId="75">{"'előző év december'!$A$2:$CP$214"}</definedName>
    <definedName name="__cp4" localSheetId="77">{"'előző év december'!$A$2:$CP$214"}</definedName>
    <definedName name="__cp4" localSheetId="66">{"'előző év december'!$A$2:$CP$214"}</definedName>
    <definedName name="__cp4" localSheetId="67">{"'előző év december'!$A$2:$CP$214"}</definedName>
    <definedName name="__cp4" localSheetId="68">{"'előző év december'!$A$2:$CP$214"}</definedName>
    <definedName name="__cp4" localSheetId="69">{"'előző év december'!$A$2:$CP$214"}</definedName>
    <definedName name="__cp4" localSheetId="70">{"'előző év december'!$A$2:$CP$214"}</definedName>
    <definedName name="__cp4">{"'előző év december'!$A$2:$CP$214"}</definedName>
    <definedName name="__cp5" localSheetId="3">{"'előző év december'!$A$2:$CP$214"}</definedName>
    <definedName name="__cp5" localSheetId="12">{"'előző év december'!$A$2:$CP$214"}</definedName>
    <definedName name="__cp5" localSheetId="14">{"'előző év december'!$A$2:$CP$214"}</definedName>
    <definedName name="__cp5" localSheetId="16">{"'előző év december'!$A$2:$CP$214"}</definedName>
    <definedName name="__cp5" localSheetId="18">{"'előző év december'!$A$2:$CP$214"}</definedName>
    <definedName name="__cp5" localSheetId="21">{"'előző év december'!$A$2:$CP$214"}</definedName>
    <definedName name="__cp5" localSheetId="4">{"'előző év december'!$A$2:$CP$214"}</definedName>
    <definedName name="__cp5" localSheetId="5">{"'előző év december'!$A$2:$CP$214"}</definedName>
    <definedName name="__cp5" localSheetId="9">{"'előző év december'!$A$2:$CP$214"}</definedName>
    <definedName name="__cp5" localSheetId="11">{"'előző év december'!$A$2:$CP$214"}</definedName>
    <definedName name="__cp5" localSheetId="29">{"'előző év december'!$A$2:$CP$214"}</definedName>
    <definedName name="__cp5" localSheetId="39">{"'előző év december'!$A$2:$CP$214"}</definedName>
    <definedName name="__cp5" localSheetId="40">{"'előző év december'!$A$2:$CP$214"}</definedName>
    <definedName name="__cp5" localSheetId="45">{"'előző év december'!$A$2:$CP$214"}</definedName>
    <definedName name="__cp5" localSheetId="30">{"'előző év december'!$A$2:$CP$214"}</definedName>
    <definedName name="__cp5" localSheetId="36">{"'előző év december'!$A$2:$CP$214"}</definedName>
    <definedName name="__cp5" localSheetId="37">{"'előző év december'!$A$2:$CP$214"}</definedName>
    <definedName name="__cp5" localSheetId="56">{"'előző év december'!$A$2:$CP$214"}</definedName>
    <definedName name="__cp5" localSheetId="58">{"'előző év december'!$A$2:$CP$214"}</definedName>
    <definedName name="__cp5" localSheetId="59">{"'előző év december'!$A$2:$CP$214"}</definedName>
    <definedName name="__cp5" localSheetId="64">{"'előző év december'!$A$2:$CP$214"}</definedName>
    <definedName name="__cp5" localSheetId="65">{"'előző év december'!$A$2:$CP$214"}</definedName>
    <definedName name="__cp5" localSheetId="80">{"'előző év december'!$A$2:$CP$214"}</definedName>
    <definedName name="__cp5" localSheetId="73">{"'előző év december'!$A$2:$CP$214"}</definedName>
    <definedName name="__cp5" localSheetId="75">{"'előző év december'!$A$2:$CP$214"}</definedName>
    <definedName name="__cp5" localSheetId="77">{"'előző év december'!$A$2:$CP$214"}</definedName>
    <definedName name="__cp5" localSheetId="66">{"'előző év december'!$A$2:$CP$214"}</definedName>
    <definedName name="__cp5" localSheetId="67">{"'előző év december'!$A$2:$CP$214"}</definedName>
    <definedName name="__cp5" localSheetId="68">{"'előző év december'!$A$2:$CP$214"}</definedName>
    <definedName name="__cp5" localSheetId="69">{"'előző év december'!$A$2:$CP$214"}</definedName>
    <definedName name="__cp5" localSheetId="70">{"'előző év december'!$A$2:$CP$214"}</definedName>
    <definedName name="__cp5">{"'előző év december'!$A$2:$CP$214"}</definedName>
    <definedName name="__cp6" localSheetId="3">{"'előző év december'!$A$2:$CP$214"}</definedName>
    <definedName name="__cp6" localSheetId="12">{"'előző év december'!$A$2:$CP$214"}</definedName>
    <definedName name="__cp6" localSheetId="14">{"'előző év december'!$A$2:$CP$214"}</definedName>
    <definedName name="__cp6" localSheetId="16">{"'előző év december'!$A$2:$CP$214"}</definedName>
    <definedName name="__cp6" localSheetId="18">{"'előző év december'!$A$2:$CP$214"}</definedName>
    <definedName name="__cp6" localSheetId="21">{"'előző év december'!$A$2:$CP$214"}</definedName>
    <definedName name="__cp6" localSheetId="4">{"'előző év december'!$A$2:$CP$214"}</definedName>
    <definedName name="__cp6" localSheetId="5">{"'előző év december'!$A$2:$CP$214"}</definedName>
    <definedName name="__cp6" localSheetId="9">{"'előző év december'!$A$2:$CP$214"}</definedName>
    <definedName name="__cp6" localSheetId="11">{"'előző év december'!$A$2:$CP$214"}</definedName>
    <definedName name="__cp6" localSheetId="29">{"'előző év december'!$A$2:$CP$214"}</definedName>
    <definedName name="__cp6" localSheetId="39">{"'előző év december'!$A$2:$CP$214"}</definedName>
    <definedName name="__cp6" localSheetId="40">{"'előző év december'!$A$2:$CP$214"}</definedName>
    <definedName name="__cp6" localSheetId="45">{"'előző év december'!$A$2:$CP$214"}</definedName>
    <definedName name="__cp6" localSheetId="30">{"'előző év december'!$A$2:$CP$214"}</definedName>
    <definedName name="__cp6" localSheetId="36">{"'előző év december'!$A$2:$CP$214"}</definedName>
    <definedName name="__cp6" localSheetId="37">{"'előző év december'!$A$2:$CP$214"}</definedName>
    <definedName name="__cp6" localSheetId="56">{"'előző év december'!$A$2:$CP$214"}</definedName>
    <definedName name="__cp6" localSheetId="58">{"'előző év december'!$A$2:$CP$214"}</definedName>
    <definedName name="__cp6" localSheetId="59">{"'előző év december'!$A$2:$CP$214"}</definedName>
    <definedName name="__cp6" localSheetId="64">{"'előző év december'!$A$2:$CP$214"}</definedName>
    <definedName name="__cp6" localSheetId="65">{"'előző év december'!$A$2:$CP$214"}</definedName>
    <definedName name="__cp6" localSheetId="80">{"'előző év december'!$A$2:$CP$214"}</definedName>
    <definedName name="__cp6" localSheetId="73">{"'előző év december'!$A$2:$CP$214"}</definedName>
    <definedName name="__cp6" localSheetId="75">{"'előző év december'!$A$2:$CP$214"}</definedName>
    <definedName name="__cp6" localSheetId="77">{"'előző év december'!$A$2:$CP$214"}</definedName>
    <definedName name="__cp6" localSheetId="66">{"'előző év december'!$A$2:$CP$214"}</definedName>
    <definedName name="__cp6" localSheetId="67">{"'előző év december'!$A$2:$CP$214"}</definedName>
    <definedName name="__cp6" localSheetId="68">{"'előző év december'!$A$2:$CP$214"}</definedName>
    <definedName name="__cp6" localSheetId="69">{"'előző év december'!$A$2:$CP$214"}</definedName>
    <definedName name="__cp6" localSheetId="70">{"'előző év december'!$A$2:$CP$214"}</definedName>
    <definedName name="__cp6">{"'előző év december'!$A$2:$CP$214"}</definedName>
    <definedName name="__cp7" localSheetId="3">{"'előző év december'!$A$2:$CP$214"}</definedName>
    <definedName name="__cp7" localSheetId="12">{"'előző év december'!$A$2:$CP$214"}</definedName>
    <definedName name="__cp7" localSheetId="14">{"'előző év december'!$A$2:$CP$214"}</definedName>
    <definedName name="__cp7" localSheetId="16">{"'előző év december'!$A$2:$CP$214"}</definedName>
    <definedName name="__cp7" localSheetId="18">{"'előző év december'!$A$2:$CP$214"}</definedName>
    <definedName name="__cp7" localSheetId="21">{"'előző év december'!$A$2:$CP$214"}</definedName>
    <definedName name="__cp7" localSheetId="4">{"'előző év december'!$A$2:$CP$214"}</definedName>
    <definedName name="__cp7" localSheetId="5">{"'előző év december'!$A$2:$CP$214"}</definedName>
    <definedName name="__cp7" localSheetId="9">{"'előző év december'!$A$2:$CP$214"}</definedName>
    <definedName name="__cp7" localSheetId="11">{"'előző év december'!$A$2:$CP$214"}</definedName>
    <definedName name="__cp7" localSheetId="29">{"'előző év december'!$A$2:$CP$214"}</definedName>
    <definedName name="__cp7" localSheetId="39">{"'előző év december'!$A$2:$CP$214"}</definedName>
    <definedName name="__cp7" localSheetId="40">{"'előző év december'!$A$2:$CP$214"}</definedName>
    <definedName name="__cp7" localSheetId="45">{"'előző év december'!$A$2:$CP$214"}</definedName>
    <definedName name="__cp7" localSheetId="30">{"'előző év december'!$A$2:$CP$214"}</definedName>
    <definedName name="__cp7" localSheetId="36">{"'előző év december'!$A$2:$CP$214"}</definedName>
    <definedName name="__cp7" localSheetId="37">{"'előző év december'!$A$2:$CP$214"}</definedName>
    <definedName name="__cp7" localSheetId="56">{"'előző év december'!$A$2:$CP$214"}</definedName>
    <definedName name="__cp7" localSheetId="58">{"'előző év december'!$A$2:$CP$214"}</definedName>
    <definedName name="__cp7" localSheetId="59">{"'előző év december'!$A$2:$CP$214"}</definedName>
    <definedName name="__cp7" localSheetId="64">{"'előző év december'!$A$2:$CP$214"}</definedName>
    <definedName name="__cp7" localSheetId="65">{"'előző év december'!$A$2:$CP$214"}</definedName>
    <definedName name="__cp7" localSheetId="80">{"'előző év december'!$A$2:$CP$214"}</definedName>
    <definedName name="__cp7" localSheetId="73">{"'előző év december'!$A$2:$CP$214"}</definedName>
    <definedName name="__cp7" localSheetId="75">{"'előző év december'!$A$2:$CP$214"}</definedName>
    <definedName name="__cp7" localSheetId="77">{"'előző év december'!$A$2:$CP$214"}</definedName>
    <definedName name="__cp7" localSheetId="66">{"'előző év december'!$A$2:$CP$214"}</definedName>
    <definedName name="__cp7" localSheetId="67">{"'előző év december'!$A$2:$CP$214"}</definedName>
    <definedName name="__cp7" localSheetId="68">{"'előző év december'!$A$2:$CP$214"}</definedName>
    <definedName name="__cp7" localSheetId="69">{"'előző év december'!$A$2:$CP$214"}</definedName>
    <definedName name="__cp7" localSheetId="70">{"'előző év december'!$A$2:$CP$214"}</definedName>
    <definedName name="__cp7">{"'előző év december'!$A$2:$CP$214"}</definedName>
    <definedName name="__cp8" localSheetId="3">{"'előző év december'!$A$2:$CP$214"}</definedName>
    <definedName name="__cp8" localSheetId="12">{"'előző év december'!$A$2:$CP$214"}</definedName>
    <definedName name="__cp8" localSheetId="14">{"'előző év december'!$A$2:$CP$214"}</definedName>
    <definedName name="__cp8" localSheetId="16">{"'előző év december'!$A$2:$CP$214"}</definedName>
    <definedName name="__cp8" localSheetId="18">{"'előző év december'!$A$2:$CP$214"}</definedName>
    <definedName name="__cp8" localSheetId="21">{"'előző év december'!$A$2:$CP$214"}</definedName>
    <definedName name="__cp8" localSheetId="4">{"'előző év december'!$A$2:$CP$214"}</definedName>
    <definedName name="__cp8" localSheetId="5">{"'előző év december'!$A$2:$CP$214"}</definedName>
    <definedName name="__cp8" localSheetId="9">{"'előző év december'!$A$2:$CP$214"}</definedName>
    <definedName name="__cp8" localSheetId="11">{"'előző év december'!$A$2:$CP$214"}</definedName>
    <definedName name="__cp8" localSheetId="29">{"'előző év december'!$A$2:$CP$214"}</definedName>
    <definedName name="__cp8" localSheetId="39">{"'előző év december'!$A$2:$CP$214"}</definedName>
    <definedName name="__cp8" localSheetId="40">{"'előző év december'!$A$2:$CP$214"}</definedName>
    <definedName name="__cp8" localSheetId="45">{"'előző év december'!$A$2:$CP$214"}</definedName>
    <definedName name="__cp8" localSheetId="30">{"'előző év december'!$A$2:$CP$214"}</definedName>
    <definedName name="__cp8" localSheetId="36">{"'előző év december'!$A$2:$CP$214"}</definedName>
    <definedName name="__cp8" localSheetId="37">{"'előző év december'!$A$2:$CP$214"}</definedName>
    <definedName name="__cp8" localSheetId="56">{"'előző év december'!$A$2:$CP$214"}</definedName>
    <definedName name="__cp8" localSheetId="58">{"'előző év december'!$A$2:$CP$214"}</definedName>
    <definedName name="__cp8" localSheetId="59">{"'előző év december'!$A$2:$CP$214"}</definedName>
    <definedName name="__cp8" localSheetId="64">{"'előző év december'!$A$2:$CP$214"}</definedName>
    <definedName name="__cp8" localSheetId="65">{"'előző év december'!$A$2:$CP$214"}</definedName>
    <definedName name="__cp8" localSheetId="80">{"'előző év december'!$A$2:$CP$214"}</definedName>
    <definedName name="__cp8" localSheetId="73">{"'előző év december'!$A$2:$CP$214"}</definedName>
    <definedName name="__cp8" localSheetId="75">{"'előző év december'!$A$2:$CP$214"}</definedName>
    <definedName name="__cp8" localSheetId="77">{"'előző év december'!$A$2:$CP$214"}</definedName>
    <definedName name="__cp8" localSheetId="66">{"'előző év december'!$A$2:$CP$214"}</definedName>
    <definedName name="__cp8" localSheetId="67">{"'előző év december'!$A$2:$CP$214"}</definedName>
    <definedName name="__cp8" localSheetId="68">{"'előző év december'!$A$2:$CP$214"}</definedName>
    <definedName name="__cp8" localSheetId="69">{"'előző év december'!$A$2:$CP$214"}</definedName>
    <definedName name="__cp8" localSheetId="70">{"'előző év december'!$A$2:$CP$214"}</definedName>
    <definedName name="__cp8">{"'előző év december'!$A$2:$CP$214"}</definedName>
    <definedName name="__cp9" localSheetId="3">{"'előző év december'!$A$2:$CP$214"}</definedName>
    <definedName name="__cp9" localSheetId="12">{"'előző év december'!$A$2:$CP$214"}</definedName>
    <definedName name="__cp9" localSheetId="14">{"'előző év december'!$A$2:$CP$214"}</definedName>
    <definedName name="__cp9" localSheetId="16">{"'előző év december'!$A$2:$CP$214"}</definedName>
    <definedName name="__cp9" localSheetId="18">{"'előző év december'!$A$2:$CP$214"}</definedName>
    <definedName name="__cp9" localSheetId="21">{"'előző év december'!$A$2:$CP$214"}</definedName>
    <definedName name="__cp9" localSheetId="4">{"'előző év december'!$A$2:$CP$214"}</definedName>
    <definedName name="__cp9" localSheetId="5">{"'előző év december'!$A$2:$CP$214"}</definedName>
    <definedName name="__cp9" localSheetId="9">{"'előző év december'!$A$2:$CP$214"}</definedName>
    <definedName name="__cp9" localSheetId="11">{"'előző év december'!$A$2:$CP$214"}</definedName>
    <definedName name="__cp9" localSheetId="29">{"'előző év december'!$A$2:$CP$214"}</definedName>
    <definedName name="__cp9" localSheetId="39">{"'előző év december'!$A$2:$CP$214"}</definedName>
    <definedName name="__cp9" localSheetId="40">{"'előző év december'!$A$2:$CP$214"}</definedName>
    <definedName name="__cp9" localSheetId="45">{"'előző év december'!$A$2:$CP$214"}</definedName>
    <definedName name="__cp9" localSheetId="30">{"'előző év december'!$A$2:$CP$214"}</definedName>
    <definedName name="__cp9" localSheetId="36">{"'előző év december'!$A$2:$CP$214"}</definedName>
    <definedName name="__cp9" localSheetId="37">{"'előző év december'!$A$2:$CP$214"}</definedName>
    <definedName name="__cp9" localSheetId="56">{"'előző év december'!$A$2:$CP$214"}</definedName>
    <definedName name="__cp9" localSheetId="58">{"'előző év december'!$A$2:$CP$214"}</definedName>
    <definedName name="__cp9" localSheetId="59">{"'előző év december'!$A$2:$CP$214"}</definedName>
    <definedName name="__cp9" localSheetId="64">{"'előző év december'!$A$2:$CP$214"}</definedName>
    <definedName name="__cp9" localSheetId="65">{"'előző év december'!$A$2:$CP$214"}</definedName>
    <definedName name="__cp9" localSheetId="80">{"'előző év december'!$A$2:$CP$214"}</definedName>
    <definedName name="__cp9" localSheetId="73">{"'előző év december'!$A$2:$CP$214"}</definedName>
    <definedName name="__cp9" localSheetId="75">{"'előző év december'!$A$2:$CP$214"}</definedName>
    <definedName name="__cp9" localSheetId="77">{"'előző év december'!$A$2:$CP$214"}</definedName>
    <definedName name="__cp9" localSheetId="66">{"'előző év december'!$A$2:$CP$214"}</definedName>
    <definedName name="__cp9" localSheetId="67">{"'előző év december'!$A$2:$CP$214"}</definedName>
    <definedName name="__cp9" localSheetId="68">{"'előző év december'!$A$2:$CP$214"}</definedName>
    <definedName name="__cp9" localSheetId="69">{"'előző év december'!$A$2:$CP$214"}</definedName>
    <definedName name="__cp9" localSheetId="70">{"'előző év december'!$A$2:$CP$214"}</definedName>
    <definedName name="__cp9">{"'előző év december'!$A$2:$CP$214"}</definedName>
    <definedName name="__cpr2" localSheetId="3">{"'előző év december'!$A$2:$CP$214"}</definedName>
    <definedName name="__cpr2" localSheetId="12">{"'előző év december'!$A$2:$CP$214"}</definedName>
    <definedName name="__cpr2" localSheetId="14">{"'előző év december'!$A$2:$CP$214"}</definedName>
    <definedName name="__cpr2" localSheetId="16">{"'előző év december'!$A$2:$CP$214"}</definedName>
    <definedName name="__cpr2" localSheetId="18">{"'előző év december'!$A$2:$CP$214"}</definedName>
    <definedName name="__cpr2" localSheetId="21">{"'előző év december'!$A$2:$CP$214"}</definedName>
    <definedName name="__cpr2" localSheetId="4">{"'előző év december'!$A$2:$CP$214"}</definedName>
    <definedName name="__cpr2" localSheetId="5">{"'előző év december'!$A$2:$CP$214"}</definedName>
    <definedName name="__cpr2" localSheetId="9">{"'előző év december'!$A$2:$CP$214"}</definedName>
    <definedName name="__cpr2" localSheetId="11">{"'előző év december'!$A$2:$CP$214"}</definedName>
    <definedName name="__cpr2" localSheetId="29">{"'előző év december'!$A$2:$CP$214"}</definedName>
    <definedName name="__cpr2" localSheetId="39">{"'előző év december'!$A$2:$CP$214"}</definedName>
    <definedName name="__cpr2" localSheetId="40">{"'előző év december'!$A$2:$CP$214"}</definedName>
    <definedName name="__cpr2" localSheetId="45">{"'előző év december'!$A$2:$CP$214"}</definedName>
    <definedName name="__cpr2" localSheetId="30">{"'előző év december'!$A$2:$CP$214"}</definedName>
    <definedName name="__cpr2" localSheetId="36">{"'előző év december'!$A$2:$CP$214"}</definedName>
    <definedName name="__cpr2" localSheetId="37">{"'előző év december'!$A$2:$CP$214"}</definedName>
    <definedName name="__cpr2" localSheetId="56">{"'előző év december'!$A$2:$CP$214"}</definedName>
    <definedName name="__cpr2" localSheetId="58">{"'előző év december'!$A$2:$CP$214"}</definedName>
    <definedName name="__cpr2" localSheetId="59">{"'előző év december'!$A$2:$CP$214"}</definedName>
    <definedName name="__cpr2" localSheetId="64">{"'előző év december'!$A$2:$CP$214"}</definedName>
    <definedName name="__cpr2" localSheetId="65">{"'előző év december'!$A$2:$CP$214"}</definedName>
    <definedName name="__cpr2" localSheetId="80">{"'előző év december'!$A$2:$CP$214"}</definedName>
    <definedName name="__cpr2" localSheetId="73">{"'előző év december'!$A$2:$CP$214"}</definedName>
    <definedName name="__cpr2" localSheetId="75">{"'előző év december'!$A$2:$CP$214"}</definedName>
    <definedName name="__cpr2" localSheetId="77">{"'előző év december'!$A$2:$CP$214"}</definedName>
    <definedName name="__cpr2" localSheetId="66">{"'előző év december'!$A$2:$CP$214"}</definedName>
    <definedName name="__cpr2" localSheetId="67">{"'előző év december'!$A$2:$CP$214"}</definedName>
    <definedName name="__cpr2" localSheetId="68">{"'előző év december'!$A$2:$CP$214"}</definedName>
    <definedName name="__cpr2" localSheetId="69">{"'előző év december'!$A$2:$CP$214"}</definedName>
    <definedName name="__cpr2" localSheetId="70">{"'előző év december'!$A$2:$CP$214"}</definedName>
    <definedName name="__cpr2">{"'előző év december'!$A$2:$CP$214"}</definedName>
    <definedName name="__cpr3" localSheetId="3">{"'előző év december'!$A$2:$CP$214"}</definedName>
    <definedName name="__cpr3" localSheetId="12">{"'előző év december'!$A$2:$CP$214"}</definedName>
    <definedName name="__cpr3" localSheetId="14">{"'előző év december'!$A$2:$CP$214"}</definedName>
    <definedName name="__cpr3" localSheetId="16">{"'előző év december'!$A$2:$CP$214"}</definedName>
    <definedName name="__cpr3" localSheetId="18">{"'előző év december'!$A$2:$CP$214"}</definedName>
    <definedName name="__cpr3" localSheetId="21">{"'előző év december'!$A$2:$CP$214"}</definedName>
    <definedName name="__cpr3" localSheetId="4">{"'előző év december'!$A$2:$CP$214"}</definedName>
    <definedName name="__cpr3" localSheetId="5">{"'előző év december'!$A$2:$CP$214"}</definedName>
    <definedName name="__cpr3" localSheetId="9">{"'előző év december'!$A$2:$CP$214"}</definedName>
    <definedName name="__cpr3" localSheetId="11">{"'előző év december'!$A$2:$CP$214"}</definedName>
    <definedName name="__cpr3" localSheetId="29">{"'előző év december'!$A$2:$CP$214"}</definedName>
    <definedName name="__cpr3" localSheetId="39">{"'előző év december'!$A$2:$CP$214"}</definedName>
    <definedName name="__cpr3" localSheetId="40">{"'előző év december'!$A$2:$CP$214"}</definedName>
    <definedName name="__cpr3" localSheetId="45">{"'előző év december'!$A$2:$CP$214"}</definedName>
    <definedName name="__cpr3" localSheetId="30">{"'előző év december'!$A$2:$CP$214"}</definedName>
    <definedName name="__cpr3" localSheetId="36">{"'előző év december'!$A$2:$CP$214"}</definedName>
    <definedName name="__cpr3" localSheetId="37">{"'előző év december'!$A$2:$CP$214"}</definedName>
    <definedName name="__cpr3" localSheetId="56">{"'előző év december'!$A$2:$CP$214"}</definedName>
    <definedName name="__cpr3" localSheetId="58">{"'előző év december'!$A$2:$CP$214"}</definedName>
    <definedName name="__cpr3" localSheetId="59">{"'előző év december'!$A$2:$CP$214"}</definedName>
    <definedName name="__cpr3" localSheetId="64">{"'előző év december'!$A$2:$CP$214"}</definedName>
    <definedName name="__cpr3" localSheetId="65">{"'előző év december'!$A$2:$CP$214"}</definedName>
    <definedName name="__cpr3" localSheetId="80">{"'előző év december'!$A$2:$CP$214"}</definedName>
    <definedName name="__cpr3" localSheetId="73">{"'előző év december'!$A$2:$CP$214"}</definedName>
    <definedName name="__cpr3" localSheetId="75">{"'előző év december'!$A$2:$CP$214"}</definedName>
    <definedName name="__cpr3" localSheetId="77">{"'előző év december'!$A$2:$CP$214"}</definedName>
    <definedName name="__cpr3" localSheetId="66">{"'előző év december'!$A$2:$CP$214"}</definedName>
    <definedName name="__cpr3" localSheetId="67">{"'előző év december'!$A$2:$CP$214"}</definedName>
    <definedName name="__cpr3" localSheetId="68">{"'előző év december'!$A$2:$CP$214"}</definedName>
    <definedName name="__cpr3" localSheetId="69">{"'előző év december'!$A$2:$CP$214"}</definedName>
    <definedName name="__cpr3" localSheetId="70">{"'előző év december'!$A$2:$CP$214"}</definedName>
    <definedName name="__cpr3">{"'előző év december'!$A$2:$CP$214"}</definedName>
    <definedName name="__cpr4" localSheetId="3">{"'előző év december'!$A$2:$CP$214"}</definedName>
    <definedName name="__cpr4" localSheetId="12">{"'előző év december'!$A$2:$CP$214"}</definedName>
    <definedName name="__cpr4" localSheetId="14">{"'előző év december'!$A$2:$CP$214"}</definedName>
    <definedName name="__cpr4" localSheetId="16">{"'előző év december'!$A$2:$CP$214"}</definedName>
    <definedName name="__cpr4" localSheetId="18">{"'előző év december'!$A$2:$CP$214"}</definedName>
    <definedName name="__cpr4" localSheetId="21">{"'előző év december'!$A$2:$CP$214"}</definedName>
    <definedName name="__cpr4" localSheetId="4">{"'előző év december'!$A$2:$CP$214"}</definedName>
    <definedName name="__cpr4" localSheetId="5">{"'előző év december'!$A$2:$CP$214"}</definedName>
    <definedName name="__cpr4" localSheetId="9">{"'előző év december'!$A$2:$CP$214"}</definedName>
    <definedName name="__cpr4" localSheetId="11">{"'előző év december'!$A$2:$CP$214"}</definedName>
    <definedName name="__cpr4" localSheetId="29">{"'előző év december'!$A$2:$CP$214"}</definedName>
    <definedName name="__cpr4" localSheetId="39">{"'előző év december'!$A$2:$CP$214"}</definedName>
    <definedName name="__cpr4" localSheetId="40">{"'előző év december'!$A$2:$CP$214"}</definedName>
    <definedName name="__cpr4" localSheetId="45">{"'előző év december'!$A$2:$CP$214"}</definedName>
    <definedName name="__cpr4" localSheetId="30">{"'előző év december'!$A$2:$CP$214"}</definedName>
    <definedName name="__cpr4" localSheetId="36">{"'előző év december'!$A$2:$CP$214"}</definedName>
    <definedName name="__cpr4" localSheetId="37">{"'előző év december'!$A$2:$CP$214"}</definedName>
    <definedName name="__cpr4" localSheetId="56">{"'előző év december'!$A$2:$CP$214"}</definedName>
    <definedName name="__cpr4" localSheetId="58">{"'előző év december'!$A$2:$CP$214"}</definedName>
    <definedName name="__cpr4" localSheetId="59">{"'előző év december'!$A$2:$CP$214"}</definedName>
    <definedName name="__cpr4" localSheetId="64">{"'előző év december'!$A$2:$CP$214"}</definedName>
    <definedName name="__cpr4" localSheetId="65">{"'előző év december'!$A$2:$CP$214"}</definedName>
    <definedName name="__cpr4" localSheetId="80">{"'előző év december'!$A$2:$CP$214"}</definedName>
    <definedName name="__cpr4" localSheetId="73">{"'előző év december'!$A$2:$CP$214"}</definedName>
    <definedName name="__cpr4" localSheetId="75">{"'előző év december'!$A$2:$CP$214"}</definedName>
    <definedName name="__cpr4" localSheetId="77">{"'előző év december'!$A$2:$CP$214"}</definedName>
    <definedName name="__cpr4" localSheetId="66">{"'előző év december'!$A$2:$CP$214"}</definedName>
    <definedName name="__cpr4" localSheetId="67">{"'előző év december'!$A$2:$CP$214"}</definedName>
    <definedName name="__cpr4" localSheetId="68">{"'előző év december'!$A$2:$CP$214"}</definedName>
    <definedName name="__cpr4" localSheetId="69">{"'előző év december'!$A$2:$CP$214"}</definedName>
    <definedName name="__cpr4" localSheetId="70">{"'előző év december'!$A$2:$CP$214"}</definedName>
    <definedName name="__cpr4">{"'előző év december'!$A$2:$CP$214"}</definedName>
    <definedName name="__DVM3" localSheetId="3">#REF!</definedName>
    <definedName name="__DVM3" localSheetId="12">#REF!</definedName>
    <definedName name="__DVM3" localSheetId="14">#REF!</definedName>
    <definedName name="__DVM3" localSheetId="16">#REF!</definedName>
    <definedName name="__DVM3" localSheetId="18">#REF!</definedName>
    <definedName name="__DVM3" localSheetId="20">#REF!</definedName>
    <definedName name="__DVM3" localSheetId="21">#REF!</definedName>
    <definedName name="__DVM3" localSheetId="4">#REF!</definedName>
    <definedName name="__DVM3" localSheetId="5">#REF!</definedName>
    <definedName name="__DVM3" localSheetId="7">#REF!</definedName>
    <definedName name="__DVM3" localSheetId="8">#REF!</definedName>
    <definedName name="__DVM3" localSheetId="9">#REF!</definedName>
    <definedName name="__DVM3" localSheetId="11">#REF!</definedName>
    <definedName name="__DVM3" localSheetId="29">#REF!</definedName>
    <definedName name="__DVM3" localSheetId="39">#REF!</definedName>
    <definedName name="__DVM3" localSheetId="40">#REF!</definedName>
    <definedName name="__DVM3" localSheetId="45">#REF!</definedName>
    <definedName name="__DVM3" localSheetId="30">#REF!</definedName>
    <definedName name="__DVM3" localSheetId="32">#REF!</definedName>
    <definedName name="__DVM3" localSheetId="36">#REF!</definedName>
    <definedName name="__DVM3" localSheetId="37">#REF!</definedName>
    <definedName name="__DVM3" localSheetId="58">#REF!</definedName>
    <definedName name="__DVM3" localSheetId="59">#REF!</definedName>
    <definedName name="__DVM3" localSheetId="62">[2]Links!$V$6</definedName>
    <definedName name="__DVM3" localSheetId="64">#REF!</definedName>
    <definedName name="__DVM3" localSheetId="65">#REF!</definedName>
    <definedName name="__DVM3" localSheetId="48">#REF!</definedName>
    <definedName name="__DVM3" localSheetId="49">#REF!</definedName>
    <definedName name="__DVM3" localSheetId="50">#REF!</definedName>
    <definedName name="__DVM3" localSheetId="51">#REF!</definedName>
    <definedName name="__DVM3" localSheetId="53">#REF!</definedName>
    <definedName name="__DVM3" localSheetId="54">#REF!</definedName>
    <definedName name="__DVM3" localSheetId="71">#REF!</definedName>
    <definedName name="__DVM3" localSheetId="80">#REF!</definedName>
    <definedName name="__DVM3" localSheetId="81">#REF!</definedName>
    <definedName name="__DVM3" localSheetId="83">#REF!</definedName>
    <definedName name="__DVM3" localSheetId="73">#REF!</definedName>
    <definedName name="__DVM3" localSheetId="75">#REF!</definedName>
    <definedName name="__DVM3" localSheetId="77">#REF!</definedName>
    <definedName name="__DVM3" localSheetId="78">#REF!</definedName>
    <definedName name="__DVM3" localSheetId="79">#REF!</definedName>
    <definedName name="__DVM3" localSheetId="66">#REF!</definedName>
    <definedName name="__DVM3" localSheetId="67">#REF!</definedName>
    <definedName name="__DVM3" localSheetId="68">#REF!</definedName>
    <definedName name="__DVM3" localSheetId="70">#REF!</definedName>
    <definedName name="__DVM3">#REF!</definedName>
    <definedName name="__Mn2" localSheetId="1" hidden="1">{#N/A,#N/A,FALSE,"т02бд"}</definedName>
    <definedName name="__Mn2" localSheetId="3" hidden="1">{#N/A,#N/A,FALSE,"т02бд"}</definedName>
    <definedName name="__Mn2" localSheetId="12" hidden="1">{#N/A,#N/A,FALSE,"т02бд"}</definedName>
    <definedName name="__Mn2" localSheetId="14" hidden="1">{#N/A,#N/A,FALSE,"т02бд"}</definedName>
    <definedName name="__Mn2" localSheetId="16" hidden="1">{#N/A,#N/A,FALSE,"т02бд"}</definedName>
    <definedName name="__Mn2" localSheetId="18" hidden="1">{#N/A,#N/A,FALSE,"т02бд"}</definedName>
    <definedName name="__Mn2" localSheetId="21" hidden="1">{#N/A,#N/A,FALSE,"т02бд"}</definedName>
    <definedName name="__Mn2" localSheetId="4" hidden="1">{#N/A,#N/A,FALSE,"т02бд"}</definedName>
    <definedName name="__Mn2" localSheetId="5" hidden="1">{#N/A,#N/A,FALSE,"т02бд"}</definedName>
    <definedName name="__Mn2" localSheetId="9" hidden="1">{#N/A,#N/A,FALSE,"т02бд"}</definedName>
    <definedName name="__Mn2" localSheetId="11" hidden="1">{#N/A,#N/A,FALSE,"т02бд"}</definedName>
    <definedName name="__Mn2" localSheetId="29" hidden="1">{#N/A,#N/A,FALSE,"т02бд"}</definedName>
    <definedName name="__Mn2" localSheetId="39" hidden="1">{#N/A,#N/A,FALSE,"т02бд"}</definedName>
    <definedName name="__Mn2" localSheetId="40" hidden="1">{#N/A,#N/A,FALSE,"т02бд"}</definedName>
    <definedName name="__Mn2" localSheetId="45" hidden="1">{#N/A,#N/A,FALSE,"т02бд"}</definedName>
    <definedName name="__Mn2" localSheetId="30" hidden="1">{#N/A,#N/A,FALSE,"т02бд"}</definedName>
    <definedName name="__Mn2" localSheetId="36" hidden="1">{#N/A,#N/A,FALSE,"т02бд"}</definedName>
    <definedName name="__Mn2" localSheetId="37" hidden="1">{#N/A,#N/A,FALSE,"т02бд"}</definedName>
    <definedName name="__Mn2" localSheetId="56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2" hidden="1">{#N/A,#N/A,FALSE,"т02бд"}</definedName>
    <definedName name="__Mn2" localSheetId="64" hidden="1">{#N/A,#N/A,FALSE,"т02бд"}</definedName>
    <definedName name="__Mn2" localSheetId="65" hidden="1">{#N/A,#N/A,FALSE,"т02бд"}</definedName>
    <definedName name="__Mn2" localSheetId="71" hidden="1">{#N/A,#N/A,FALSE,"т02бд"}</definedName>
    <definedName name="__Mn2" localSheetId="80" hidden="1">{#N/A,#N/A,FALSE,"т02бд"}</definedName>
    <definedName name="__Mn2" localSheetId="73" hidden="1">{#N/A,#N/A,FALSE,"т02бд"}</definedName>
    <definedName name="__Mn2" localSheetId="75" hidden="1">{#N/A,#N/A,FALSE,"т02бд"}</definedName>
    <definedName name="__Mn2" localSheetId="77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3" hidden="1">{#N/A,#N/A,FALSE,"т04"}</definedName>
    <definedName name="__t04" localSheetId="12" hidden="1">{#N/A,#N/A,FALSE,"т04"}</definedName>
    <definedName name="__t04" localSheetId="14" hidden="1">{#N/A,#N/A,FALSE,"т04"}</definedName>
    <definedName name="__t04" localSheetId="16" hidden="1">{#N/A,#N/A,FALSE,"т04"}</definedName>
    <definedName name="__t04" localSheetId="18" hidden="1">{#N/A,#N/A,FALSE,"т04"}</definedName>
    <definedName name="__t04" localSheetId="21" hidden="1">{#N/A,#N/A,FALSE,"т04"}</definedName>
    <definedName name="__t04" localSheetId="4" hidden="1">{#N/A,#N/A,FALSE,"т04"}</definedName>
    <definedName name="__t04" localSheetId="5" hidden="1">{#N/A,#N/A,FALSE,"т04"}</definedName>
    <definedName name="__t04" localSheetId="9" hidden="1">{#N/A,#N/A,FALSE,"т04"}</definedName>
    <definedName name="__t04" localSheetId="11" hidden="1">{#N/A,#N/A,FALSE,"т04"}</definedName>
    <definedName name="__t04" localSheetId="29" hidden="1">{#N/A,#N/A,FALSE,"т04"}</definedName>
    <definedName name="__t04" localSheetId="39" hidden="1">{#N/A,#N/A,FALSE,"т04"}</definedName>
    <definedName name="__t04" localSheetId="40" hidden="1">{#N/A,#N/A,FALSE,"т04"}</definedName>
    <definedName name="__t04" localSheetId="45" hidden="1">{#N/A,#N/A,FALSE,"т04"}</definedName>
    <definedName name="__t04" localSheetId="30" hidden="1">{#N/A,#N/A,FALSE,"т04"}</definedName>
    <definedName name="__t04" localSheetId="36" hidden="1">{#N/A,#N/A,FALSE,"т04"}</definedName>
    <definedName name="__t04" localSheetId="37" hidden="1">{#N/A,#N/A,FALSE,"т04"}</definedName>
    <definedName name="__t04" localSheetId="56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2" hidden="1">{#N/A,#N/A,FALSE,"т04"}</definedName>
    <definedName name="__t04" localSheetId="64" hidden="1">{#N/A,#N/A,FALSE,"т04"}</definedName>
    <definedName name="__t04" localSheetId="65" hidden="1">{#N/A,#N/A,FALSE,"т04"}</definedName>
    <definedName name="__t04" localSheetId="71" hidden="1">{#N/A,#N/A,FALSE,"т04"}</definedName>
    <definedName name="__t04" localSheetId="80" hidden="1">{#N/A,#N/A,FALSE,"т04"}</definedName>
    <definedName name="__t04" localSheetId="73" hidden="1">{#N/A,#N/A,FALSE,"т04"}</definedName>
    <definedName name="__t04" localSheetId="75" hidden="1">{#N/A,#N/A,FALSE,"т04"}</definedName>
    <definedName name="__t04" localSheetId="77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hidden="1">{#N/A,#N/A,FALSE,"т04"}</definedName>
    <definedName name="__t06" localSheetId="1" hidden="1">{#N/A,#N/A,FALSE,"т04"}</definedName>
    <definedName name="__t06" localSheetId="3" hidden="1">{#N/A,#N/A,FALSE,"т04"}</definedName>
    <definedName name="__t06" localSheetId="12" hidden="1">{#N/A,#N/A,FALSE,"т04"}</definedName>
    <definedName name="__t06" localSheetId="14" hidden="1">{#N/A,#N/A,FALSE,"т04"}</definedName>
    <definedName name="__t06" localSheetId="16" hidden="1">{#N/A,#N/A,FALSE,"т04"}</definedName>
    <definedName name="__t06" localSheetId="18" hidden="1">{#N/A,#N/A,FALSE,"т04"}</definedName>
    <definedName name="__t06" localSheetId="21" hidden="1">{#N/A,#N/A,FALSE,"т04"}</definedName>
    <definedName name="__t06" localSheetId="4" hidden="1">{#N/A,#N/A,FALSE,"т04"}</definedName>
    <definedName name="__t06" localSheetId="5" hidden="1">{#N/A,#N/A,FALSE,"т04"}</definedName>
    <definedName name="__t06" localSheetId="9" hidden="1">{#N/A,#N/A,FALSE,"т04"}</definedName>
    <definedName name="__t06" localSheetId="11" hidden="1">{#N/A,#N/A,FALSE,"т04"}</definedName>
    <definedName name="__t06" localSheetId="29" hidden="1">{#N/A,#N/A,FALSE,"т04"}</definedName>
    <definedName name="__t06" localSheetId="39" hidden="1">{#N/A,#N/A,FALSE,"т04"}</definedName>
    <definedName name="__t06" localSheetId="40" hidden="1">{#N/A,#N/A,FALSE,"т04"}</definedName>
    <definedName name="__t06" localSheetId="45" hidden="1">{#N/A,#N/A,FALSE,"т04"}</definedName>
    <definedName name="__t06" localSheetId="30" hidden="1">{#N/A,#N/A,FALSE,"т04"}</definedName>
    <definedName name="__t06" localSheetId="36" hidden="1">{#N/A,#N/A,FALSE,"т04"}</definedName>
    <definedName name="__t06" localSheetId="37" hidden="1">{#N/A,#N/A,FALSE,"т04"}</definedName>
    <definedName name="__t06" localSheetId="56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2" hidden="1">{#N/A,#N/A,FALSE,"т04"}</definedName>
    <definedName name="__t06" localSheetId="64" hidden="1">{#N/A,#N/A,FALSE,"т04"}</definedName>
    <definedName name="__t06" localSheetId="65" hidden="1">{#N/A,#N/A,FALSE,"т04"}</definedName>
    <definedName name="__t06" localSheetId="71" hidden="1">{#N/A,#N/A,FALSE,"т04"}</definedName>
    <definedName name="__t06" localSheetId="80" hidden="1">{#N/A,#N/A,FALSE,"т04"}</definedName>
    <definedName name="__t06" localSheetId="73" hidden="1">{#N/A,#N/A,FALSE,"т04"}</definedName>
    <definedName name="__t06" localSheetId="75" hidden="1">{#N/A,#N/A,FALSE,"т04"}</definedName>
    <definedName name="__t06" localSheetId="77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hidden="1">{#N/A,#N/A,FALSE,"т04"}</definedName>
    <definedName name="__tab06" localSheetId="3">#REF!</definedName>
    <definedName name="__tab06" localSheetId="12">#REF!</definedName>
    <definedName name="__tab06" localSheetId="14">#REF!</definedName>
    <definedName name="__tab06" localSheetId="16">#REF!</definedName>
    <definedName name="__tab06" localSheetId="18">#REF!</definedName>
    <definedName name="__tab06" localSheetId="20">#REF!</definedName>
    <definedName name="__tab06" localSheetId="21">#REF!</definedName>
    <definedName name="__tab06" localSheetId="4">#REF!</definedName>
    <definedName name="__tab06" localSheetId="5">#REF!</definedName>
    <definedName name="__tab06" localSheetId="7">#REF!</definedName>
    <definedName name="__tab06" localSheetId="8">#REF!</definedName>
    <definedName name="__tab06" localSheetId="9">#REF!</definedName>
    <definedName name="__tab06" localSheetId="11">#REF!</definedName>
    <definedName name="__tab06" localSheetId="29">#REF!</definedName>
    <definedName name="__tab06" localSheetId="38">#REF!</definedName>
    <definedName name="__tab06" localSheetId="39">#REF!</definedName>
    <definedName name="__tab06" localSheetId="40">#REF!</definedName>
    <definedName name="__tab06" localSheetId="45">#REF!</definedName>
    <definedName name="__tab06" localSheetId="30">#REF!</definedName>
    <definedName name="__tab06" localSheetId="32">#REF!</definedName>
    <definedName name="__tab06" localSheetId="36">#REF!</definedName>
    <definedName name="__tab06" localSheetId="37">#REF!</definedName>
    <definedName name="__tab06" localSheetId="58">#REF!</definedName>
    <definedName name="__tab06" localSheetId="59">#REF!</definedName>
    <definedName name="__tab06" localSheetId="60">#REF!</definedName>
    <definedName name="__tab06" localSheetId="61">#REF!</definedName>
    <definedName name="__tab06" localSheetId="62">#REF!</definedName>
    <definedName name="__tab06" localSheetId="63">#REF!</definedName>
    <definedName name="__tab06" localSheetId="64">#REF!</definedName>
    <definedName name="__tab06" localSheetId="65">#REF!</definedName>
    <definedName name="__tab06" localSheetId="48">#REF!</definedName>
    <definedName name="__tab06" localSheetId="49">#REF!</definedName>
    <definedName name="__tab06" localSheetId="50">#REF!</definedName>
    <definedName name="__tab06" localSheetId="51">#REF!</definedName>
    <definedName name="__tab06" localSheetId="53">#REF!</definedName>
    <definedName name="__tab06" localSheetId="54">#REF!</definedName>
    <definedName name="__tab06" localSheetId="71">#REF!</definedName>
    <definedName name="__tab06" localSheetId="80">#REF!</definedName>
    <definedName name="__tab06" localSheetId="81">#REF!</definedName>
    <definedName name="__tab06" localSheetId="83">#REF!</definedName>
    <definedName name="__tab06" localSheetId="73">#REF!</definedName>
    <definedName name="__tab06" localSheetId="75">#REF!</definedName>
    <definedName name="__tab06" localSheetId="77">#REF!</definedName>
    <definedName name="__tab06" localSheetId="78">#REF!</definedName>
    <definedName name="__tab06" localSheetId="79">#REF!</definedName>
    <definedName name="__tab06" localSheetId="66">#REF!</definedName>
    <definedName name="__tab06" localSheetId="67">#REF!</definedName>
    <definedName name="__tab06" localSheetId="68">#REF!</definedName>
    <definedName name="__tab06" localSheetId="70">#REF!</definedName>
    <definedName name="__tab06">#REF!</definedName>
    <definedName name="__tab07" localSheetId="3">#REF!</definedName>
    <definedName name="__tab07" localSheetId="12">#REF!</definedName>
    <definedName name="__tab07" localSheetId="14">#REF!</definedName>
    <definedName name="__tab07" localSheetId="16">#REF!</definedName>
    <definedName name="__tab07" localSheetId="18">#REF!</definedName>
    <definedName name="__tab07" localSheetId="20">#REF!</definedName>
    <definedName name="__tab07" localSheetId="21">#REF!</definedName>
    <definedName name="__tab07" localSheetId="4">#REF!</definedName>
    <definedName name="__tab07" localSheetId="5">#REF!</definedName>
    <definedName name="__tab07" localSheetId="7">#REF!</definedName>
    <definedName name="__tab07" localSheetId="8">#REF!</definedName>
    <definedName name="__tab07" localSheetId="9">#REF!</definedName>
    <definedName name="__tab07" localSheetId="11">#REF!</definedName>
    <definedName name="__tab07" localSheetId="29">#REF!</definedName>
    <definedName name="__tab07" localSheetId="38">#REF!</definedName>
    <definedName name="__tab07" localSheetId="39">#REF!</definedName>
    <definedName name="__tab07" localSheetId="40">#REF!</definedName>
    <definedName name="__tab07" localSheetId="45">#REF!</definedName>
    <definedName name="__tab07" localSheetId="30">#REF!</definedName>
    <definedName name="__tab07" localSheetId="32">#REF!</definedName>
    <definedName name="__tab07" localSheetId="36">#REF!</definedName>
    <definedName name="__tab07" localSheetId="37">#REF!</definedName>
    <definedName name="__tab07" localSheetId="58">#REF!</definedName>
    <definedName name="__tab07" localSheetId="59">#REF!</definedName>
    <definedName name="__tab07" localSheetId="60">#REF!</definedName>
    <definedName name="__tab07" localSheetId="61">#REF!</definedName>
    <definedName name="__tab07" localSheetId="62">#REF!</definedName>
    <definedName name="__tab07" localSheetId="63">#REF!</definedName>
    <definedName name="__tab07" localSheetId="64">#REF!</definedName>
    <definedName name="__tab07" localSheetId="65">#REF!</definedName>
    <definedName name="__tab07" localSheetId="48">#REF!</definedName>
    <definedName name="__tab07" localSheetId="49">#REF!</definedName>
    <definedName name="__tab07" localSheetId="50">#REF!</definedName>
    <definedName name="__tab07" localSheetId="51">#REF!</definedName>
    <definedName name="__tab07" localSheetId="53">#REF!</definedName>
    <definedName name="__tab07" localSheetId="54">#REF!</definedName>
    <definedName name="__tab07" localSheetId="71">#REF!</definedName>
    <definedName name="__tab07" localSheetId="80">#REF!</definedName>
    <definedName name="__tab07" localSheetId="81">#REF!</definedName>
    <definedName name="__tab07" localSheetId="83">#REF!</definedName>
    <definedName name="__tab07" localSheetId="73">#REF!</definedName>
    <definedName name="__tab07" localSheetId="75">#REF!</definedName>
    <definedName name="__tab07" localSheetId="77">#REF!</definedName>
    <definedName name="__tab07" localSheetId="78">#REF!</definedName>
    <definedName name="__tab07" localSheetId="79">#REF!</definedName>
    <definedName name="__tab07" localSheetId="66">#REF!</definedName>
    <definedName name="__tab07" localSheetId="67">#REF!</definedName>
    <definedName name="__tab07" localSheetId="68">#REF!</definedName>
    <definedName name="__tab07" localSheetId="70">#REF!</definedName>
    <definedName name="__tab07">#REF!</definedName>
    <definedName name="__Tab1" localSheetId="3">#REF!</definedName>
    <definedName name="__Tab1" localSheetId="12">#REF!</definedName>
    <definedName name="__Tab1" localSheetId="14">#REF!</definedName>
    <definedName name="__Tab1" localSheetId="16">#REF!</definedName>
    <definedName name="__Tab1" localSheetId="18">#REF!</definedName>
    <definedName name="__Tab1" localSheetId="20">#REF!</definedName>
    <definedName name="__Tab1" localSheetId="21">#REF!</definedName>
    <definedName name="__Tab1" localSheetId="4">#REF!</definedName>
    <definedName name="__Tab1" localSheetId="5">#REF!</definedName>
    <definedName name="__Tab1" localSheetId="7">#REF!</definedName>
    <definedName name="__Tab1" localSheetId="8">#REF!</definedName>
    <definedName name="__Tab1" localSheetId="9">#REF!</definedName>
    <definedName name="__Tab1" localSheetId="11">#REF!</definedName>
    <definedName name="__Tab1" localSheetId="29">#REF!</definedName>
    <definedName name="__Tab1" localSheetId="38">#REF!</definedName>
    <definedName name="__Tab1" localSheetId="39">#REF!</definedName>
    <definedName name="__Tab1" localSheetId="40">#REF!</definedName>
    <definedName name="__Tab1" localSheetId="45">#REF!</definedName>
    <definedName name="__Tab1" localSheetId="30">#REF!</definedName>
    <definedName name="__Tab1" localSheetId="32">#REF!</definedName>
    <definedName name="__Tab1" localSheetId="36">#REF!</definedName>
    <definedName name="__Tab1" localSheetId="37">#REF!</definedName>
    <definedName name="__Tab1" localSheetId="58">#REF!</definedName>
    <definedName name="__Tab1" localSheetId="59">#REF!</definedName>
    <definedName name="__Tab1" localSheetId="60">#REF!</definedName>
    <definedName name="__Tab1" localSheetId="61">#REF!</definedName>
    <definedName name="__Tab1" localSheetId="62">#REF!</definedName>
    <definedName name="__Tab1" localSheetId="63">#REF!</definedName>
    <definedName name="__Tab1" localSheetId="64">#REF!</definedName>
    <definedName name="__Tab1" localSheetId="65">#REF!</definedName>
    <definedName name="__Tab1" localSheetId="48">#REF!</definedName>
    <definedName name="__Tab1" localSheetId="49">#REF!</definedName>
    <definedName name="__Tab1" localSheetId="50">#REF!</definedName>
    <definedName name="__Tab1" localSheetId="51">#REF!</definedName>
    <definedName name="__Tab1" localSheetId="53">#REF!</definedName>
    <definedName name="__Tab1" localSheetId="54">#REF!</definedName>
    <definedName name="__Tab1" localSheetId="71">#REF!</definedName>
    <definedName name="__Tab1" localSheetId="80">#REF!</definedName>
    <definedName name="__Tab1" localSheetId="81">#REF!</definedName>
    <definedName name="__Tab1" localSheetId="83">#REF!</definedName>
    <definedName name="__Tab1" localSheetId="73">#REF!</definedName>
    <definedName name="__Tab1" localSheetId="75">#REF!</definedName>
    <definedName name="__Tab1" localSheetId="77">#REF!</definedName>
    <definedName name="__Tab1" localSheetId="78">#REF!</definedName>
    <definedName name="__Tab1" localSheetId="79">#REF!</definedName>
    <definedName name="__Tab1" localSheetId="66">#REF!</definedName>
    <definedName name="__Tab1" localSheetId="67">#REF!</definedName>
    <definedName name="__Tab1" localSheetId="68">#REF!</definedName>
    <definedName name="__Tab1" localSheetId="70">#REF!</definedName>
    <definedName name="__Tab1">#REF!</definedName>
    <definedName name="__to5" localSheetId="1" hidden="1">{#VALUE!,#N/A,FALSE,0}</definedName>
    <definedName name="__to5" localSheetId="3" hidden="1">{#VALUE!,#N/A,FALSE,0}</definedName>
    <definedName name="__to5" localSheetId="12" hidden="1">{#VALUE!,#N/A,FALSE,0}</definedName>
    <definedName name="__to5" localSheetId="14" hidden="1">{#VALUE!,#N/A,FALSE,0}</definedName>
    <definedName name="__to5" localSheetId="16" hidden="1">{#VALUE!,#N/A,FALSE,0}</definedName>
    <definedName name="__to5" localSheetId="18" hidden="1">{#VALUE!,#N/A,FALSE,0}</definedName>
    <definedName name="__to5" localSheetId="21" hidden="1">{#VALUE!,#N/A,FALSE,0}</definedName>
    <definedName name="__to5" localSheetId="4" hidden="1">{#VALUE!,#N/A,FALSE,0}</definedName>
    <definedName name="__to5" localSheetId="5" hidden="1">{#VALUE!,#N/A,FALSE,0}</definedName>
    <definedName name="__to5" localSheetId="9" hidden="1">{#VALUE!,#N/A,FALSE,0}</definedName>
    <definedName name="__to5" localSheetId="11" hidden="1">{#VALUE!,#N/A,FALSE,0}</definedName>
    <definedName name="__to5" localSheetId="29" hidden="1">{#VALUE!,#N/A,FALSE,0}</definedName>
    <definedName name="__to5" localSheetId="39" hidden="1">{#VALUE!,#N/A,FALSE,0}</definedName>
    <definedName name="__to5" localSheetId="40" hidden="1">{#VALUE!,#N/A,FALSE,0}</definedName>
    <definedName name="__to5" localSheetId="45" hidden="1">{#VALUE!,#N/A,FALSE,0}</definedName>
    <definedName name="__to5" localSheetId="30" hidden="1">{#VALUE!,#N/A,FALSE,0}</definedName>
    <definedName name="__to5" localSheetId="36" hidden="1">{#VALUE!,#N/A,FALSE,0}</definedName>
    <definedName name="__to5" localSheetId="37" hidden="1">{#VALUE!,#N/A,FALSE,0}</definedName>
    <definedName name="__to5" localSheetId="56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2" hidden="1">{#VALUE!,#N/A,FALSE,0}</definedName>
    <definedName name="__to5" localSheetId="64" hidden="1">{#VALUE!,#N/A,FALSE,0}</definedName>
    <definedName name="__to5" localSheetId="65" hidden="1">{#VALUE!,#N/A,FALSE,0}</definedName>
    <definedName name="__to5" localSheetId="71" hidden="1">{#VALUE!,#N/A,FALSE,0}</definedName>
    <definedName name="__to5" localSheetId="80" hidden="1">{#VALUE!,#N/A,FALSE,0}</definedName>
    <definedName name="__to5" localSheetId="73" hidden="1">{#VALUE!,#N/A,FALSE,0}</definedName>
    <definedName name="__to5" localSheetId="75" hidden="1">{#VALUE!,#N/A,FALSE,0}</definedName>
    <definedName name="__to5" localSheetId="77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hidden="1">{#VALUE!,#N/A,FALSE,0}</definedName>
    <definedName name="__to9" localSheetId="1" hidden="1">{#VALUE!,#N/A,FALSE,0}</definedName>
    <definedName name="__to9" localSheetId="3" hidden="1">{#VALUE!,#N/A,FALSE,0}</definedName>
    <definedName name="__to9" localSheetId="12" hidden="1">{#VALUE!,#N/A,FALSE,0}</definedName>
    <definedName name="__to9" localSheetId="14" hidden="1">{#VALUE!,#N/A,FALSE,0}</definedName>
    <definedName name="__to9" localSheetId="16" hidden="1">{#VALUE!,#N/A,FALSE,0}</definedName>
    <definedName name="__to9" localSheetId="18" hidden="1">{#VALUE!,#N/A,FALSE,0}</definedName>
    <definedName name="__to9" localSheetId="21" hidden="1">{#VALUE!,#N/A,FALSE,0}</definedName>
    <definedName name="__to9" localSheetId="4" hidden="1">{#VALUE!,#N/A,FALSE,0}</definedName>
    <definedName name="__to9" localSheetId="5" hidden="1">{#VALUE!,#N/A,FALSE,0}</definedName>
    <definedName name="__to9" localSheetId="9" hidden="1">{#VALUE!,#N/A,FALSE,0}</definedName>
    <definedName name="__to9" localSheetId="11" hidden="1">{#VALUE!,#N/A,FALSE,0}</definedName>
    <definedName name="__to9" localSheetId="29" hidden="1">{#VALUE!,#N/A,FALSE,0}</definedName>
    <definedName name="__to9" localSheetId="39" hidden="1">{#VALUE!,#N/A,FALSE,0}</definedName>
    <definedName name="__to9" localSheetId="40" hidden="1">{#VALUE!,#N/A,FALSE,0}</definedName>
    <definedName name="__to9" localSheetId="45" hidden="1">{#VALUE!,#N/A,FALSE,0}</definedName>
    <definedName name="__to9" localSheetId="30" hidden="1">{#VALUE!,#N/A,FALSE,0}</definedName>
    <definedName name="__to9" localSheetId="36" hidden="1">{#VALUE!,#N/A,FALSE,0}</definedName>
    <definedName name="__to9" localSheetId="37" hidden="1">{#VALUE!,#N/A,FALSE,0}</definedName>
    <definedName name="__to9" localSheetId="56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2" hidden="1">{#VALUE!,#N/A,FALSE,0}</definedName>
    <definedName name="__to9" localSheetId="64" hidden="1">{#VALUE!,#N/A,FALSE,0}</definedName>
    <definedName name="__to9" localSheetId="65" hidden="1">{#VALUE!,#N/A,FALSE,0}</definedName>
    <definedName name="__to9" localSheetId="71" hidden="1">{#VALUE!,#N/A,FALSE,0}</definedName>
    <definedName name="__to9" localSheetId="80" hidden="1">{#VALUE!,#N/A,FALSE,0}</definedName>
    <definedName name="__to9" localSheetId="73" hidden="1">{#VALUE!,#N/A,FALSE,0}</definedName>
    <definedName name="__to9" localSheetId="75" hidden="1">{#VALUE!,#N/A,FALSE,0}</definedName>
    <definedName name="__to9" localSheetId="77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hidden="1">{#VALUE!,#N/A,FALSE,0}</definedName>
    <definedName name="__UKR1" localSheetId="3">#REF!</definedName>
    <definedName name="__UKR1" localSheetId="12">#REF!</definedName>
    <definedName name="__UKR1" localSheetId="14">#REF!</definedName>
    <definedName name="__UKR1" localSheetId="16">#REF!</definedName>
    <definedName name="__UKR1" localSheetId="18">#REF!</definedName>
    <definedName name="__UKR1" localSheetId="20">#REF!</definedName>
    <definedName name="__UKR1" localSheetId="21">#REF!</definedName>
    <definedName name="__UKR1" localSheetId="4">#REF!</definedName>
    <definedName name="__UKR1" localSheetId="5">#REF!</definedName>
    <definedName name="__UKR1" localSheetId="7">#REF!</definedName>
    <definedName name="__UKR1" localSheetId="8">#REF!</definedName>
    <definedName name="__UKR1" localSheetId="9">#REF!</definedName>
    <definedName name="__UKR1" localSheetId="11">#REF!</definedName>
    <definedName name="__UKR1" localSheetId="29">#REF!</definedName>
    <definedName name="__UKR1" localSheetId="38">#REF!</definedName>
    <definedName name="__UKR1" localSheetId="39">#REF!</definedName>
    <definedName name="__UKR1" localSheetId="40">#REF!</definedName>
    <definedName name="__UKR1" localSheetId="45">#REF!</definedName>
    <definedName name="__UKR1" localSheetId="30">#REF!</definedName>
    <definedName name="__UKR1" localSheetId="32">#REF!</definedName>
    <definedName name="__UKR1" localSheetId="36">#REF!</definedName>
    <definedName name="__UKR1" localSheetId="37">#REF!</definedName>
    <definedName name="__UKR1" localSheetId="58">#REF!</definedName>
    <definedName name="__UKR1" localSheetId="59">#REF!</definedName>
    <definedName name="__UKR1" localSheetId="60">#REF!</definedName>
    <definedName name="__UKR1" localSheetId="61">#REF!</definedName>
    <definedName name="__UKR1" localSheetId="62">#REF!</definedName>
    <definedName name="__UKR1" localSheetId="63">#REF!</definedName>
    <definedName name="__UKR1" localSheetId="64">#REF!</definedName>
    <definedName name="__UKR1" localSheetId="65">#REF!</definedName>
    <definedName name="__UKR1" localSheetId="48">#REF!</definedName>
    <definedName name="__UKR1" localSheetId="49">#REF!</definedName>
    <definedName name="__UKR1" localSheetId="50">#REF!</definedName>
    <definedName name="__UKR1" localSheetId="51">#REF!</definedName>
    <definedName name="__UKR1" localSheetId="53">#REF!</definedName>
    <definedName name="__UKR1" localSheetId="54">#REF!</definedName>
    <definedName name="__UKR1" localSheetId="71">#REF!</definedName>
    <definedName name="__UKR1" localSheetId="80">#REF!</definedName>
    <definedName name="__UKR1" localSheetId="81">#REF!</definedName>
    <definedName name="__UKR1" localSheetId="83">#REF!</definedName>
    <definedName name="__UKR1" localSheetId="73">#REF!</definedName>
    <definedName name="__UKR1" localSheetId="75">#REF!</definedName>
    <definedName name="__UKR1" localSheetId="77">#REF!</definedName>
    <definedName name="__UKR1" localSheetId="78">#REF!</definedName>
    <definedName name="__UKR1" localSheetId="79">#REF!</definedName>
    <definedName name="__UKR1" localSheetId="66">#REF!</definedName>
    <definedName name="__UKR1" localSheetId="67">#REF!</definedName>
    <definedName name="__UKR1" localSheetId="68">#REF!</definedName>
    <definedName name="__UKR1" localSheetId="70">#REF!</definedName>
    <definedName name="__UKR1">#REF!</definedName>
    <definedName name="__UKR2" localSheetId="3">#REF!</definedName>
    <definedName name="__UKR2" localSheetId="12">#REF!</definedName>
    <definedName name="__UKR2" localSheetId="14">#REF!</definedName>
    <definedName name="__UKR2" localSheetId="16">#REF!</definedName>
    <definedName name="__UKR2" localSheetId="18">#REF!</definedName>
    <definedName name="__UKR2" localSheetId="20">#REF!</definedName>
    <definedName name="__UKR2" localSheetId="21">#REF!</definedName>
    <definedName name="__UKR2" localSheetId="4">#REF!</definedName>
    <definedName name="__UKR2" localSheetId="5">#REF!</definedName>
    <definedName name="__UKR2" localSheetId="7">#REF!</definedName>
    <definedName name="__UKR2" localSheetId="8">#REF!</definedName>
    <definedName name="__UKR2" localSheetId="9">#REF!</definedName>
    <definedName name="__UKR2" localSheetId="11">#REF!</definedName>
    <definedName name="__UKR2" localSheetId="29">#REF!</definedName>
    <definedName name="__UKR2" localSheetId="38">#REF!</definedName>
    <definedName name="__UKR2" localSheetId="39">#REF!</definedName>
    <definedName name="__UKR2" localSheetId="40">#REF!</definedName>
    <definedName name="__UKR2" localSheetId="45">#REF!</definedName>
    <definedName name="__UKR2" localSheetId="30">#REF!</definedName>
    <definedName name="__UKR2" localSheetId="32">#REF!</definedName>
    <definedName name="__UKR2" localSheetId="36">#REF!</definedName>
    <definedName name="__UKR2" localSheetId="37">#REF!</definedName>
    <definedName name="__UKR2" localSheetId="58">#REF!</definedName>
    <definedName name="__UKR2" localSheetId="59">#REF!</definedName>
    <definedName name="__UKR2" localSheetId="60">#REF!</definedName>
    <definedName name="__UKR2" localSheetId="61">#REF!</definedName>
    <definedName name="__UKR2" localSheetId="62">#REF!</definedName>
    <definedName name="__UKR2" localSheetId="63">#REF!</definedName>
    <definedName name="__UKR2" localSheetId="64">#REF!</definedName>
    <definedName name="__UKR2" localSheetId="65">#REF!</definedName>
    <definedName name="__UKR2" localSheetId="48">#REF!</definedName>
    <definedName name="__UKR2" localSheetId="49">#REF!</definedName>
    <definedName name="__UKR2" localSheetId="50">#REF!</definedName>
    <definedName name="__UKR2" localSheetId="51">#REF!</definedName>
    <definedName name="__UKR2" localSheetId="53">#REF!</definedName>
    <definedName name="__UKR2" localSheetId="54">#REF!</definedName>
    <definedName name="__UKR2" localSheetId="71">#REF!</definedName>
    <definedName name="__UKR2" localSheetId="80">#REF!</definedName>
    <definedName name="__UKR2" localSheetId="81">#REF!</definedName>
    <definedName name="__UKR2" localSheetId="83">#REF!</definedName>
    <definedName name="__UKR2" localSheetId="73">#REF!</definedName>
    <definedName name="__UKR2" localSheetId="75">#REF!</definedName>
    <definedName name="__UKR2" localSheetId="77">#REF!</definedName>
    <definedName name="__UKR2" localSheetId="78">#REF!</definedName>
    <definedName name="__UKR2" localSheetId="79">#REF!</definedName>
    <definedName name="__UKR2" localSheetId="66">#REF!</definedName>
    <definedName name="__UKR2" localSheetId="67">#REF!</definedName>
    <definedName name="__UKR2" localSheetId="68">#REF!</definedName>
    <definedName name="__UKR2" localSheetId="70">#REF!</definedName>
    <definedName name="__UKR2">#REF!</definedName>
    <definedName name="__UKR3" localSheetId="3">#REF!</definedName>
    <definedName name="__UKR3" localSheetId="12">#REF!</definedName>
    <definedName name="__UKR3" localSheetId="14">#REF!</definedName>
    <definedName name="__UKR3" localSheetId="16">#REF!</definedName>
    <definedName name="__UKR3" localSheetId="18">#REF!</definedName>
    <definedName name="__UKR3" localSheetId="20">#REF!</definedName>
    <definedName name="__UKR3" localSheetId="21">#REF!</definedName>
    <definedName name="__UKR3" localSheetId="4">#REF!</definedName>
    <definedName name="__UKR3" localSheetId="5">#REF!</definedName>
    <definedName name="__UKR3" localSheetId="7">#REF!</definedName>
    <definedName name="__UKR3" localSheetId="8">#REF!</definedName>
    <definedName name="__UKR3" localSheetId="9">#REF!</definedName>
    <definedName name="__UKR3" localSheetId="11">#REF!</definedName>
    <definedName name="__UKR3" localSheetId="29">#REF!</definedName>
    <definedName name="__UKR3" localSheetId="38">#REF!</definedName>
    <definedName name="__UKR3" localSheetId="39">#REF!</definedName>
    <definedName name="__UKR3" localSheetId="40">#REF!</definedName>
    <definedName name="__UKR3" localSheetId="45">#REF!</definedName>
    <definedName name="__UKR3" localSheetId="30">#REF!</definedName>
    <definedName name="__UKR3" localSheetId="32">#REF!</definedName>
    <definedName name="__UKR3" localSheetId="36">#REF!</definedName>
    <definedName name="__UKR3" localSheetId="37">#REF!</definedName>
    <definedName name="__UKR3" localSheetId="58">#REF!</definedName>
    <definedName name="__UKR3" localSheetId="59">#REF!</definedName>
    <definedName name="__UKR3" localSheetId="60">#REF!</definedName>
    <definedName name="__UKR3" localSheetId="61">#REF!</definedName>
    <definedName name="__UKR3" localSheetId="62">#REF!</definedName>
    <definedName name="__UKR3" localSheetId="63">#REF!</definedName>
    <definedName name="__UKR3" localSheetId="64">#REF!</definedName>
    <definedName name="__UKR3" localSheetId="65">#REF!</definedName>
    <definedName name="__UKR3" localSheetId="48">#REF!</definedName>
    <definedName name="__UKR3" localSheetId="49">#REF!</definedName>
    <definedName name="__UKR3" localSheetId="50">#REF!</definedName>
    <definedName name="__UKR3" localSheetId="51">#REF!</definedName>
    <definedName name="__UKR3" localSheetId="53">#REF!</definedName>
    <definedName name="__UKR3" localSheetId="54">#REF!</definedName>
    <definedName name="__UKR3" localSheetId="71">#REF!</definedName>
    <definedName name="__UKR3" localSheetId="80">#REF!</definedName>
    <definedName name="__UKR3" localSheetId="81">#REF!</definedName>
    <definedName name="__UKR3" localSheetId="83">#REF!</definedName>
    <definedName name="__UKR3" localSheetId="73">#REF!</definedName>
    <definedName name="__UKR3" localSheetId="75">#REF!</definedName>
    <definedName name="__UKR3" localSheetId="77">#REF!</definedName>
    <definedName name="__UKR3" localSheetId="78">#REF!</definedName>
    <definedName name="__UKR3" localSheetId="79">#REF!</definedName>
    <definedName name="__UKR3" localSheetId="66">#REF!</definedName>
    <definedName name="__UKR3" localSheetId="67">#REF!</definedName>
    <definedName name="__UKR3" localSheetId="68">#REF!</definedName>
    <definedName name="__UKR3" localSheetId="70">#REF!</definedName>
    <definedName name="__UKR3">#REF!</definedName>
    <definedName name="__VM3" localSheetId="3">#REF!</definedName>
    <definedName name="__VM3" localSheetId="12">#REF!</definedName>
    <definedName name="__VM3" localSheetId="14">#REF!</definedName>
    <definedName name="__VM3" localSheetId="16">#REF!</definedName>
    <definedName name="__VM3" localSheetId="18">#REF!</definedName>
    <definedName name="__VM3" localSheetId="20">#REF!</definedName>
    <definedName name="__VM3" localSheetId="21">#REF!</definedName>
    <definedName name="__VM3" localSheetId="4">#REF!</definedName>
    <definedName name="__VM3" localSheetId="5">#REF!</definedName>
    <definedName name="__VM3" localSheetId="7">#REF!</definedName>
    <definedName name="__VM3" localSheetId="8">#REF!</definedName>
    <definedName name="__VM3" localSheetId="9">#REF!</definedName>
    <definedName name="__VM3" localSheetId="11">#REF!</definedName>
    <definedName name="__VM3" localSheetId="29">#REF!</definedName>
    <definedName name="__VM3" localSheetId="39">#REF!</definedName>
    <definedName name="__VM3" localSheetId="40">#REF!</definedName>
    <definedName name="__VM3" localSheetId="45">#REF!</definedName>
    <definedName name="__VM3" localSheetId="30">#REF!</definedName>
    <definedName name="__VM3" localSheetId="32">#REF!</definedName>
    <definedName name="__VM3" localSheetId="36">#REF!</definedName>
    <definedName name="__VM3" localSheetId="37">#REF!</definedName>
    <definedName name="__VM3" localSheetId="58">#REF!</definedName>
    <definedName name="__VM3" localSheetId="59">#REF!</definedName>
    <definedName name="__VM3" localSheetId="62">[2]Links!$V$4</definedName>
    <definedName name="__VM3" localSheetId="64">#REF!</definedName>
    <definedName name="__VM3" localSheetId="65">#REF!</definedName>
    <definedName name="__VM3" localSheetId="48">#REF!</definedName>
    <definedName name="__VM3" localSheetId="49">#REF!</definedName>
    <definedName name="__VM3" localSheetId="50">#REF!</definedName>
    <definedName name="__VM3" localSheetId="51">#REF!</definedName>
    <definedName name="__VM3" localSheetId="53">#REF!</definedName>
    <definedName name="__VM3" localSheetId="54">#REF!</definedName>
    <definedName name="__VM3" localSheetId="71">#REF!</definedName>
    <definedName name="__VM3" localSheetId="80">#REF!</definedName>
    <definedName name="__VM3" localSheetId="81">#REF!</definedName>
    <definedName name="__VM3" localSheetId="83">#REF!</definedName>
    <definedName name="__VM3" localSheetId="73">#REF!</definedName>
    <definedName name="__VM3" localSheetId="75">#REF!</definedName>
    <definedName name="__VM3" localSheetId="77">#REF!</definedName>
    <definedName name="__VM3" localSheetId="78">#REF!</definedName>
    <definedName name="__VM3" localSheetId="79">#REF!</definedName>
    <definedName name="__VM3" localSheetId="66">#REF!</definedName>
    <definedName name="__VM3" localSheetId="67">#REF!</definedName>
    <definedName name="__VM3" localSheetId="68">#REF!</definedName>
    <definedName name="__VM3" localSheetId="70">#REF!</definedName>
    <definedName name="__VM3">#REF!</definedName>
    <definedName name="__xlchart.v1.0" localSheetId="3">#REF!</definedName>
    <definedName name="__xlchart.v1.0" localSheetId="12">#REF!</definedName>
    <definedName name="__xlchart.v1.0" localSheetId="14">#REF!</definedName>
    <definedName name="__xlchart.v1.0" localSheetId="16">#REF!</definedName>
    <definedName name="__xlchart.v1.0" localSheetId="18">#REF!</definedName>
    <definedName name="__xlchart.v1.0" localSheetId="20">#REF!</definedName>
    <definedName name="__xlchart.v1.0" localSheetId="21">#REF!</definedName>
    <definedName name="__xlchart.v1.0" localSheetId="4">#REF!</definedName>
    <definedName name="__xlchart.v1.0" localSheetId="5">#REF!</definedName>
    <definedName name="__xlchart.v1.0" localSheetId="7">#REF!</definedName>
    <definedName name="__xlchart.v1.0" localSheetId="8">#REF!</definedName>
    <definedName name="__xlchart.v1.0" localSheetId="9">#REF!</definedName>
    <definedName name="__xlchart.v1.0" localSheetId="11">#REF!</definedName>
    <definedName name="__xlchart.v1.0" localSheetId="29">#REF!</definedName>
    <definedName name="__xlchart.v1.0" localSheetId="39">#REF!</definedName>
    <definedName name="__xlchart.v1.0" localSheetId="40">#REF!</definedName>
    <definedName name="__xlchart.v1.0" localSheetId="45">#REF!</definedName>
    <definedName name="__xlchart.v1.0" localSheetId="30">#REF!</definedName>
    <definedName name="__xlchart.v1.0" localSheetId="32">#REF!</definedName>
    <definedName name="__xlchart.v1.0" localSheetId="36">#REF!</definedName>
    <definedName name="__xlchart.v1.0" localSheetId="37">#REF!</definedName>
    <definedName name="__xlchart.v1.0" localSheetId="58">#REF!</definedName>
    <definedName name="__xlchart.v1.0" localSheetId="59">#REF!</definedName>
    <definedName name="__xlchart.v1.0" localSheetId="64">#REF!</definedName>
    <definedName name="__xlchart.v1.0" localSheetId="65">#REF!</definedName>
    <definedName name="__xlchart.v1.0" localSheetId="48">#REF!</definedName>
    <definedName name="__xlchart.v1.0" localSheetId="49">#REF!</definedName>
    <definedName name="__xlchart.v1.0" localSheetId="50">#REF!</definedName>
    <definedName name="__xlchart.v1.0" localSheetId="51">#REF!</definedName>
    <definedName name="__xlchart.v1.0" localSheetId="53">#REF!</definedName>
    <definedName name="__xlchart.v1.0" localSheetId="54">#REF!</definedName>
    <definedName name="__xlchart.v1.0" localSheetId="71">#REF!</definedName>
    <definedName name="__xlchart.v1.0" localSheetId="80">#REF!</definedName>
    <definedName name="__xlchart.v1.0" localSheetId="81">#REF!</definedName>
    <definedName name="__xlchart.v1.0" localSheetId="83">#REF!</definedName>
    <definedName name="__xlchart.v1.0" localSheetId="73">#REF!</definedName>
    <definedName name="__xlchart.v1.0" localSheetId="75">#REF!</definedName>
    <definedName name="__xlchart.v1.0" localSheetId="77">#REF!</definedName>
    <definedName name="__xlchart.v1.0" localSheetId="78">#REF!</definedName>
    <definedName name="__xlchart.v1.0" localSheetId="79">#REF!</definedName>
    <definedName name="__xlchart.v1.0" localSheetId="66">#REF!</definedName>
    <definedName name="__xlchart.v1.0" localSheetId="67">#REF!</definedName>
    <definedName name="__xlchart.v1.0" localSheetId="68">#REF!</definedName>
    <definedName name="__xlchart.v1.0" localSheetId="70">#REF!</definedName>
    <definedName name="__xlchart.v1.0">#REF!</definedName>
    <definedName name="__xlchart.v1.1" localSheetId="3">#REF!</definedName>
    <definedName name="__xlchart.v1.1" localSheetId="12">#REF!</definedName>
    <definedName name="__xlchart.v1.1" localSheetId="14">#REF!</definedName>
    <definedName name="__xlchart.v1.1" localSheetId="16">#REF!</definedName>
    <definedName name="__xlchart.v1.1" localSheetId="18">#REF!</definedName>
    <definedName name="__xlchart.v1.1" localSheetId="20">#REF!</definedName>
    <definedName name="__xlchart.v1.1" localSheetId="21">#REF!</definedName>
    <definedName name="__xlchart.v1.1" localSheetId="4">#REF!</definedName>
    <definedName name="__xlchart.v1.1" localSheetId="5">#REF!</definedName>
    <definedName name="__xlchart.v1.1" localSheetId="7">#REF!</definedName>
    <definedName name="__xlchart.v1.1" localSheetId="8">#REF!</definedName>
    <definedName name="__xlchart.v1.1" localSheetId="9">#REF!</definedName>
    <definedName name="__xlchart.v1.1" localSheetId="11">#REF!</definedName>
    <definedName name="__xlchart.v1.1" localSheetId="29">#REF!</definedName>
    <definedName name="__xlchart.v1.1" localSheetId="39">#REF!</definedName>
    <definedName name="__xlchart.v1.1" localSheetId="40">#REF!</definedName>
    <definedName name="__xlchart.v1.1" localSheetId="45">#REF!</definedName>
    <definedName name="__xlchart.v1.1" localSheetId="30">#REF!</definedName>
    <definedName name="__xlchart.v1.1" localSheetId="32">#REF!</definedName>
    <definedName name="__xlchart.v1.1" localSheetId="36">#REF!</definedName>
    <definedName name="__xlchart.v1.1" localSheetId="37">#REF!</definedName>
    <definedName name="__xlchart.v1.1" localSheetId="58">#REF!</definedName>
    <definedName name="__xlchart.v1.1" localSheetId="59">#REF!</definedName>
    <definedName name="__xlchart.v1.1" localSheetId="64">#REF!</definedName>
    <definedName name="__xlchart.v1.1" localSheetId="65">#REF!</definedName>
    <definedName name="__xlchart.v1.1" localSheetId="48">#REF!</definedName>
    <definedName name="__xlchart.v1.1" localSheetId="49">#REF!</definedName>
    <definedName name="__xlchart.v1.1" localSheetId="50">#REF!</definedName>
    <definedName name="__xlchart.v1.1" localSheetId="51">#REF!</definedName>
    <definedName name="__xlchart.v1.1" localSheetId="53">#REF!</definedName>
    <definedName name="__xlchart.v1.1" localSheetId="54">#REF!</definedName>
    <definedName name="__xlchart.v1.1" localSheetId="71">#REF!</definedName>
    <definedName name="__xlchart.v1.1" localSheetId="80">#REF!</definedName>
    <definedName name="__xlchart.v1.1" localSheetId="81">#REF!</definedName>
    <definedName name="__xlchart.v1.1" localSheetId="83">#REF!</definedName>
    <definedName name="__xlchart.v1.1" localSheetId="73">#REF!</definedName>
    <definedName name="__xlchart.v1.1" localSheetId="75">#REF!</definedName>
    <definedName name="__xlchart.v1.1" localSheetId="77">#REF!</definedName>
    <definedName name="__xlchart.v1.1" localSheetId="78">#REF!</definedName>
    <definedName name="__xlchart.v1.1" localSheetId="79">#REF!</definedName>
    <definedName name="__xlchart.v1.1" localSheetId="66">#REF!</definedName>
    <definedName name="__xlchart.v1.1" localSheetId="67">#REF!</definedName>
    <definedName name="__xlchart.v1.1" localSheetId="68">#REF!</definedName>
    <definedName name="__xlchart.v1.1" localSheetId="70">#REF!</definedName>
    <definedName name="__xlchart.v1.1">#REF!</definedName>
    <definedName name="__xlchart.v1.10" localSheetId="3">#REF!</definedName>
    <definedName name="__xlchart.v1.10" localSheetId="12">#REF!</definedName>
    <definedName name="__xlchart.v1.10" localSheetId="14">#REF!</definedName>
    <definedName name="__xlchart.v1.10" localSheetId="16">#REF!</definedName>
    <definedName name="__xlchart.v1.10" localSheetId="18">#REF!</definedName>
    <definedName name="__xlchart.v1.10" localSheetId="20">#REF!</definedName>
    <definedName name="__xlchart.v1.10" localSheetId="21">#REF!</definedName>
    <definedName name="__xlchart.v1.10" localSheetId="4">#REF!</definedName>
    <definedName name="__xlchart.v1.10" localSheetId="5">#REF!</definedName>
    <definedName name="__xlchart.v1.10" localSheetId="7">#REF!</definedName>
    <definedName name="__xlchart.v1.10" localSheetId="8">#REF!</definedName>
    <definedName name="__xlchart.v1.10" localSheetId="9">#REF!</definedName>
    <definedName name="__xlchart.v1.10" localSheetId="11">#REF!</definedName>
    <definedName name="__xlchart.v1.10" localSheetId="29">#REF!</definedName>
    <definedName name="__xlchart.v1.10" localSheetId="39">#REF!</definedName>
    <definedName name="__xlchart.v1.10" localSheetId="40">#REF!</definedName>
    <definedName name="__xlchart.v1.10" localSheetId="45">#REF!</definedName>
    <definedName name="__xlchart.v1.10" localSheetId="30">#REF!</definedName>
    <definedName name="__xlchart.v1.10" localSheetId="32">#REF!</definedName>
    <definedName name="__xlchart.v1.10" localSheetId="36">#REF!</definedName>
    <definedName name="__xlchart.v1.10" localSheetId="37">#REF!</definedName>
    <definedName name="__xlchart.v1.10" localSheetId="58">#REF!</definedName>
    <definedName name="__xlchart.v1.10" localSheetId="59">#REF!</definedName>
    <definedName name="__xlchart.v1.10" localSheetId="64">#REF!</definedName>
    <definedName name="__xlchart.v1.10" localSheetId="65">#REF!</definedName>
    <definedName name="__xlchart.v1.10" localSheetId="48">#REF!</definedName>
    <definedName name="__xlchart.v1.10" localSheetId="49">#REF!</definedName>
    <definedName name="__xlchart.v1.10" localSheetId="50">#REF!</definedName>
    <definedName name="__xlchart.v1.10" localSheetId="51">#REF!</definedName>
    <definedName name="__xlchart.v1.10" localSheetId="53">#REF!</definedName>
    <definedName name="__xlchart.v1.10" localSheetId="54">#REF!</definedName>
    <definedName name="__xlchart.v1.10" localSheetId="71">#REF!</definedName>
    <definedName name="__xlchart.v1.10" localSheetId="80">#REF!</definedName>
    <definedName name="__xlchart.v1.10" localSheetId="81">#REF!</definedName>
    <definedName name="__xlchart.v1.10" localSheetId="83">#REF!</definedName>
    <definedName name="__xlchart.v1.10" localSheetId="73">#REF!</definedName>
    <definedName name="__xlchart.v1.10" localSheetId="75">#REF!</definedName>
    <definedName name="__xlchart.v1.10" localSheetId="77">#REF!</definedName>
    <definedName name="__xlchart.v1.10" localSheetId="78">#REF!</definedName>
    <definedName name="__xlchart.v1.10" localSheetId="79">#REF!</definedName>
    <definedName name="__xlchart.v1.10" localSheetId="66">#REF!</definedName>
    <definedName name="__xlchart.v1.10" localSheetId="67">#REF!</definedName>
    <definedName name="__xlchart.v1.10" localSheetId="68">#REF!</definedName>
    <definedName name="__xlchart.v1.10" localSheetId="70">#REF!</definedName>
    <definedName name="__xlchart.v1.10">#REF!</definedName>
    <definedName name="__xlchart.v1.11" localSheetId="3">#REF!</definedName>
    <definedName name="__xlchart.v1.11" localSheetId="12">#REF!</definedName>
    <definedName name="__xlchart.v1.11" localSheetId="14">#REF!</definedName>
    <definedName name="__xlchart.v1.11" localSheetId="16">#REF!</definedName>
    <definedName name="__xlchart.v1.11" localSheetId="18">#REF!</definedName>
    <definedName name="__xlchart.v1.11" localSheetId="20">#REF!</definedName>
    <definedName name="__xlchart.v1.11" localSheetId="21">#REF!</definedName>
    <definedName name="__xlchart.v1.11" localSheetId="4">#REF!</definedName>
    <definedName name="__xlchart.v1.11" localSheetId="5">#REF!</definedName>
    <definedName name="__xlchart.v1.11" localSheetId="7">#REF!</definedName>
    <definedName name="__xlchart.v1.11" localSheetId="8">#REF!</definedName>
    <definedName name="__xlchart.v1.11" localSheetId="9">#REF!</definedName>
    <definedName name="__xlchart.v1.11" localSheetId="11">#REF!</definedName>
    <definedName name="__xlchart.v1.11" localSheetId="29">#REF!</definedName>
    <definedName name="__xlchart.v1.11" localSheetId="39">#REF!</definedName>
    <definedName name="__xlchart.v1.11" localSheetId="40">#REF!</definedName>
    <definedName name="__xlchart.v1.11" localSheetId="45">#REF!</definedName>
    <definedName name="__xlchart.v1.11" localSheetId="30">#REF!</definedName>
    <definedName name="__xlchart.v1.11" localSheetId="32">#REF!</definedName>
    <definedName name="__xlchart.v1.11" localSheetId="36">#REF!</definedName>
    <definedName name="__xlchart.v1.11" localSheetId="37">#REF!</definedName>
    <definedName name="__xlchart.v1.11" localSheetId="58">#REF!</definedName>
    <definedName name="__xlchart.v1.11" localSheetId="59">#REF!</definedName>
    <definedName name="__xlchart.v1.11" localSheetId="64">#REF!</definedName>
    <definedName name="__xlchart.v1.11" localSheetId="65">#REF!</definedName>
    <definedName name="__xlchart.v1.11" localSheetId="48">#REF!</definedName>
    <definedName name="__xlchart.v1.11" localSheetId="49">#REF!</definedName>
    <definedName name="__xlchart.v1.11" localSheetId="50">#REF!</definedName>
    <definedName name="__xlchart.v1.11" localSheetId="51">#REF!</definedName>
    <definedName name="__xlchart.v1.11" localSheetId="53">#REF!</definedName>
    <definedName name="__xlchart.v1.11" localSheetId="54">#REF!</definedName>
    <definedName name="__xlchart.v1.11" localSheetId="71">#REF!</definedName>
    <definedName name="__xlchart.v1.11" localSheetId="80">#REF!</definedName>
    <definedName name="__xlchart.v1.11" localSheetId="81">#REF!</definedName>
    <definedName name="__xlchart.v1.11" localSheetId="83">#REF!</definedName>
    <definedName name="__xlchart.v1.11" localSheetId="73">#REF!</definedName>
    <definedName name="__xlchart.v1.11" localSheetId="75">#REF!</definedName>
    <definedName name="__xlchart.v1.11" localSheetId="77">#REF!</definedName>
    <definedName name="__xlchart.v1.11" localSheetId="78">#REF!</definedName>
    <definedName name="__xlchart.v1.11" localSheetId="79">#REF!</definedName>
    <definedName name="__xlchart.v1.11" localSheetId="66">#REF!</definedName>
    <definedName name="__xlchart.v1.11" localSheetId="67">#REF!</definedName>
    <definedName name="__xlchart.v1.11" localSheetId="68">#REF!</definedName>
    <definedName name="__xlchart.v1.11" localSheetId="70">#REF!</definedName>
    <definedName name="__xlchart.v1.11">#REF!</definedName>
    <definedName name="__xlchart.v1.12" localSheetId="3">#REF!</definedName>
    <definedName name="__xlchart.v1.12" localSheetId="12">#REF!</definedName>
    <definedName name="__xlchart.v1.12" localSheetId="14">#REF!</definedName>
    <definedName name="__xlchart.v1.12" localSheetId="16">#REF!</definedName>
    <definedName name="__xlchart.v1.12" localSheetId="18">#REF!</definedName>
    <definedName name="__xlchart.v1.12" localSheetId="20">#REF!</definedName>
    <definedName name="__xlchart.v1.12" localSheetId="21">#REF!</definedName>
    <definedName name="__xlchart.v1.12" localSheetId="4">#REF!</definedName>
    <definedName name="__xlchart.v1.12" localSheetId="5">#REF!</definedName>
    <definedName name="__xlchart.v1.12" localSheetId="7">#REF!</definedName>
    <definedName name="__xlchart.v1.12" localSheetId="8">#REF!</definedName>
    <definedName name="__xlchart.v1.12" localSheetId="9">#REF!</definedName>
    <definedName name="__xlchart.v1.12" localSheetId="11">#REF!</definedName>
    <definedName name="__xlchart.v1.12" localSheetId="29">#REF!</definedName>
    <definedName name="__xlchart.v1.12" localSheetId="39">#REF!</definedName>
    <definedName name="__xlchart.v1.12" localSheetId="40">#REF!</definedName>
    <definedName name="__xlchart.v1.12" localSheetId="45">#REF!</definedName>
    <definedName name="__xlchart.v1.12" localSheetId="30">#REF!</definedName>
    <definedName name="__xlchart.v1.12" localSheetId="32">#REF!</definedName>
    <definedName name="__xlchart.v1.12" localSheetId="36">#REF!</definedName>
    <definedName name="__xlchart.v1.12" localSheetId="37">#REF!</definedName>
    <definedName name="__xlchart.v1.12" localSheetId="58">#REF!</definedName>
    <definedName name="__xlchart.v1.12" localSheetId="59">#REF!</definedName>
    <definedName name="__xlchart.v1.12" localSheetId="64">#REF!</definedName>
    <definedName name="__xlchart.v1.12" localSheetId="65">#REF!</definedName>
    <definedName name="__xlchart.v1.12" localSheetId="48">#REF!</definedName>
    <definedName name="__xlchart.v1.12" localSheetId="49">#REF!</definedName>
    <definedName name="__xlchart.v1.12" localSheetId="50">#REF!</definedName>
    <definedName name="__xlchart.v1.12" localSheetId="51">#REF!</definedName>
    <definedName name="__xlchart.v1.12" localSheetId="53">#REF!</definedName>
    <definedName name="__xlchart.v1.12" localSheetId="54">#REF!</definedName>
    <definedName name="__xlchart.v1.12" localSheetId="71">#REF!</definedName>
    <definedName name="__xlchart.v1.12" localSheetId="80">#REF!</definedName>
    <definedName name="__xlchart.v1.12" localSheetId="81">#REF!</definedName>
    <definedName name="__xlchart.v1.12" localSheetId="83">#REF!</definedName>
    <definedName name="__xlchart.v1.12" localSheetId="73">#REF!</definedName>
    <definedName name="__xlchart.v1.12" localSheetId="75">#REF!</definedName>
    <definedName name="__xlchart.v1.12" localSheetId="77">#REF!</definedName>
    <definedName name="__xlchart.v1.12" localSheetId="78">#REF!</definedName>
    <definedName name="__xlchart.v1.12" localSheetId="79">#REF!</definedName>
    <definedName name="__xlchart.v1.12" localSheetId="66">#REF!</definedName>
    <definedName name="__xlchart.v1.12" localSheetId="67">#REF!</definedName>
    <definedName name="__xlchart.v1.12" localSheetId="68">#REF!</definedName>
    <definedName name="__xlchart.v1.12" localSheetId="70">#REF!</definedName>
    <definedName name="__xlchart.v1.12">#REF!</definedName>
    <definedName name="__xlchart.v1.13" localSheetId="3">#REF!</definedName>
    <definedName name="__xlchart.v1.13" localSheetId="12">#REF!</definedName>
    <definedName name="__xlchart.v1.13" localSheetId="14">#REF!</definedName>
    <definedName name="__xlchart.v1.13" localSheetId="16">#REF!</definedName>
    <definedName name="__xlchart.v1.13" localSheetId="18">#REF!</definedName>
    <definedName name="__xlchart.v1.13" localSheetId="20">#REF!</definedName>
    <definedName name="__xlchart.v1.13" localSheetId="21">#REF!</definedName>
    <definedName name="__xlchart.v1.13" localSheetId="4">#REF!</definedName>
    <definedName name="__xlchart.v1.13" localSheetId="5">#REF!</definedName>
    <definedName name="__xlchart.v1.13" localSheetId="7">#REF!</definedName>
    <definedName name="__xlchart.v1.13" localSheetId="8">#REF!</definedName>
    <definedName name="__xlchart.v1.13" localSheetId="9">#REF!</definedName>
    <definedName name="__xlchart.v1.13" localSheetId="11">#REF!</definedName>
    <definedName name="__xlchart.v1.13" localSheetId="29">#REF!</definedName>
    <definedName name="__xlchart.v1.13" localSheetId="39">#REF!</definedName>
    <definedName name="__xlchart.v1.13" localSheetId="40">#REF!</definedName>
    <definedName name="__xlchart.v1.13" localSheetId="45">#REF!</definedName>
    <definedName name="__xlchart.v1.13" localSheetId="30">#REF!</definedName>
    <definedName name="__xlchart.v1.13" localSheetId="32">#REF!</definedName>
    <definedName name="__xlchart.v1.13" localSheetId="36">#REF!</definedName>
    <definedName name="__xlchart.v1.13" localSheetId="37">#REF!</definedName>
    <definedName name="__xlchart.v1.13" localSheetId="58">#REF!</definedName>
    <definedName name="__xlchart.v1.13" localSheetId="59">#REF!</definedName>
    <definedName name="__xlchart.v1.13" localSheetId="64">#REF!</definedName>
    <definedName name="__xlchart.v1.13" localSheetId="65">#REF!</definedName>
    <definedName name="__xlchart.v1.13" localSheetId="48">#REF!</definedName>
    <definedName name="__xlchart.v1.13" localSheetId="49">#REF!</definedName>
    <definedName name="__xlchart.v1.13" localSheetId="50">#REF!</definedName>
    <definedName name="__xlchart.v1.13" localSheetId="51">#REF!</definedName>
    <definedName name="__xlchart.v1.13" localSheetId="53">#REF!</definedName>
    <definedName name="__xlchart.v1.13" localSheetId="54">#REF!</definedName>
    <definedName name="__xlchart.v1.13" localSheetId="71">#REF!</definedName>
    <definedName name="__xlchart.v1.13" localSheetId="80">#REF!</definedName>
    <definedName name="__xlchart.v1.13" localSheetId="81">#REF!</definedName>
    <definedName name="__xlchart.v1.13" localSheetId="83">#REF!</definedName>
    <definedName name="__xlchart.v1.13" localSheetId="73">#REF!</definedName>
    <definedName name="__xlchart.v1.13" localSheetId="75">#REF!</definedName>
    <definedName name="__xlchart.v1.13" localSheetId="77">#REF!</definedName>
    <definedName name="__xlchart.v1.13" localSheetId="78">#REF!</definedName>
    <definedName name="__xlchart.v1.13" localSheetId="79">#REF!</definedName>
    <definedName name="__xlchart.v1.13" localSheetId="66">#REF!</definedName>
    <definedName name="__xlchart.v1.13" localSheetId="67">#REF!</definedName>
    <definedName name="__xlchart.v1.13" localSheetId="68">#REF!</definedName>
    <definedName name="__xlchart.v1.13" localSheetId="70">#REF!</definedName>
    <definedName name="__xlchart.v1.13">#REF!</definedName>
    <definedName name="__xlchart.v1.14" localSheetId="3">#REF!</definedName>
    <definedName name="__xlchart.v1.14" localSheetId="12">#REF!</definedName>
    <definedName name="__xlchart.v1.14" localSheetId="14">#REF!</definedName>
    <definedName name="__xlchart.v1.14" localSheetId="16">#REF!</definedName>
    <definedName name="__xlchart.v1.14" localSheetId="18">#REF!</definedName>
    <definedName name="__xlchart.v1.14" localSheetId="20">#REF!</definedName>
    <definedName name="__xlchart.v1.14" localSheetId="21">#REF!</definedName>
    <definedName name="__xlchart.v1.14" localSheetId="4">#REF!</definedName>
    <definedName name="__xlchart.v1.14" localSheetId="5">#REF!</definedName>
    <definedName name="__xlchart.v1.14" localSheetId="7">#REF!</definedName>
    <definedName name="__xlchart.v1.14" localSheetId="8">#REF!</definedName>
    <definedName name="__xlchart.v1.14" localSheetId="9">#REF!</definedName>
    <definedName name="__xlchart.v1.14" localSheetId="11">#REF!</definedName>
    <definedName name="__xlchart.v1.14" localSheetId="29">#REF!</definedName>
    <definedName name="__xlchart.v1.14" localSheetId="39">#REF!</definedName>
    <definedName name="__xlchart.v1.14" localSheetId="40">#REF!</definedName>
    <definedName name="__xlchart.v1.14" localSheetId="45">#REF!</definedName>
    <definedName name="__xlchart.v1.14" localSheetId="30">#REF!</definedName>
    <definedName name="__xlchart.v1.14" localSheetId="32">#REF!</definedName>
    <definedName name="__xlchart.v1.14" localSheetId="36">#REF!</definedName>
    <definedName name="__xlchart.v1.14" localSheetId="37">#REF!</definedName>
    <definedName name="__xlchart.v1.14" localSheetId="58">#REF!</definedName>
    <definedName name="__xlchart.v1.14" localSheetId="59">#REF!</definedName>
    <definedName name="__xlchart.v1.14" localSheetId="64">#REF!</definedName>
    <definedName name="__xlchart.v1.14" localSheetId="65">#REF!</definedName>
    <definedName name="__xlchart.v1.14" localSheetId="48">#REF!</definedName>
    <definedName name="__xlchart.v1.14" localSheetId="49">#REF!</definedName>
    <definedName name="__xlchart.v1.14" localSheetId="50">#REF!</definedName>
    <definedName name="__xlchart.v1.14" localSheetId="51">#REF!</definedName>
    <definedName name="__xlchart.v1.14" localSheetId="53">#REF!</definedName>
    <definedName name="__xlchart.v1.14" localSheetId="54">#REF!</definedName>
    <definedName name="__xlchart.v1.14" localSheetId="71">#REF!</definedName>
    <definedName name="__xlchart.v1.14" localSheetId="80">#REF!</definedName>
    <definedName name="__xlchart.v1.14" localSheetId="81">#REF!</definedName>
    <definedName name="__xlchart.v1.14" localSheetId="83">#REF!</definedName>
    <definedName name="__xlchart.v1.14" localSheetId="73">#REF!</definedName>
    <definedName name="__xlchart.v1.14" localSheetId="75">#REF!</definedName>
    <definedName name="__xlchart.v1.14" localSheetId="77">#REF!</definedName>
    <definedName name="__xlchart.v1.14" localSheetId="78">#REF!</definedName>
    <definedName name="__xlchart.v1.14" localSheetId="79">#REF!</definedName>
    <definedName name="__xlchart.v1.14" localSheetId="66">#REF!</definedName>
    <definedName name="__xlchart.v1.14" localSheetId="67">#REF!</definedName>
    <definedName name="__xlchart.v1.14" localSheetId="68">#REF!</definedName>
    <definedName name="__xlchart.v1.14" localSheetId="70">#REF!</definedName>
    <definedName name="__xlchart.v1.14">#REF!</definedName>
    <definedName name="__xlchart.v1.15" localSheetId="3">#REF!</definedName>
    <definedName name="__xlchart.v1.15" localSheetId="12">#REF!</definedName>
    <definedName name="__xlchart.v1.15" localSheetId="14">#REF!</definedName>
    <definedName name="__xlchart.v1.15" localSheetId="16">#REF!</definedName>
    <definedName name="__xlchart.v1.15" localSheetId="18">#REF!</definedName>
    <definedName name="__xlchart.v1.15" localSheetId="20">#REF!</definedName>
    <definedName name="__xlchart.v1.15" localSheetId="21">#REF!</definedName>
    <definedName name="__xlchart.v1.15" localSheetId="4">#REF!</definedName>
    <definedName name="__xlchart.v1.15" localSheetId="5">#REF!</definedName>
    <definedName name="__xlchart.v1.15" localSheetId="7">#REF!</definedName>
    <definedName name="__xlchart.v1.15" localSheetId="8">#REF!</definedName>
    <definedName name="__xlchart.v1.15" localSheetId="9">#REF!</definedName>
    <definedName name="__xlchart.v1.15" localSheetId="11">#REF!</definedName>
    <definedName name="__xlchart.v1.15" localSheetId="29">#REF!</definedName>
    <definedName name="__xlchart.v1.15" localSheetId="39">#REF!</definedName>
    <definedName name="__xlchart.v1.15" localSheetId="40">#REF!</definedName>
    <definedName name="__xlchart.v1.15" localSheetId="45">#REF!</definedName>
    <definedName name="__xlchart.v1.15" localSheetId="30">#REF!</definedName>
    <definedName name="__xlchart.v1.15" localSheetId="32">#REF!</definedName>
    <definedName name="__xlchart.v1.15" localSheetId="36">#REF!</definedName>
    <definedName name="__xlchart.v1.15" localSheetId="37">#REF!</definedName>
    <definedName name="__xlchart.v1.15" localSheetId="58">#REF!</definedName>
    <definedName name="__xlchart.v1.15" localSheetId="59">#REF!</definedName>
    <definedName name="__xlchart.v1.15" localSheetId="64">#REF!</definedName>
    <definedName name="__xlchart.v1.15" localSheetId="65">#REF!</definedName>
    <definedName name="__xlchart.v1.15" localSheetId="48">#REF!</definedName>
    <definedName name="__xlchart.v1.15" localSheetId="49">#REF!</definedName>
    <definedName name="__xlchart.v1.15" localSheetId="50">#REF!</definedName>
    <definedName name="__xlchart.v1.15" localSheetId="51">#REF!</definedName>
    <definedName name="__xlchart.v1.15" localSheetId="53">#REF!</definedName>
    <definedName name="__xlchart.v1.15" localSheetId="54">#REF!</definedName>
    <definedName name="__xlchart.v1.15" localSheetId="71">#REF!</definedName>
    <definedName name="__xlchart.v1.15" localSheetId="80">#REF!</definedName>
    <definedName name="__xlchart.v1.15" localSheetId="81">#REF!</definedName>
    <definedName name="__xlchart.v1.15" localSheetId="83">#REF!</definedName>
    <definedName name="__xlchart.v1.15" localSheetId="73">#REF!</definedName>
    <definedName name="__xlchart.v1.15" localSheetId="75">#REF!</definedName>
    <definedName name="__xlchart.v1.15" localSheetId="77">#REF!</definedName>
    <definedName name="__xlchart.v1.15" localSheetId="78">#REF!</definedName>
    <definedName name="__xlchart.v1.15" localSheetId="79">#REF!</definedName>
    <definedName name="__xlchart.v1.15" localSheetId="66">#REF!</definedName>
    <definedName name="__xlchart.v1.15" localSheetId="67">#REF!</definedName>
    <definedName name="__xlchart.v1.15" localSheetId="68">#REF!</definedName>
    <definedName name="__xlchart.v1.15" localSheetId="70">#REF!</definedName>
    <definedName name="__xlchart.v1.15">#REF!</definedName>
    <definedName name="__xlchart.v1.16" localSheetId="3">#REF!</definedName>
    <definedName name="__xlchart.v1.16" localSheetId="12">#REF!</definedName>
    <definedName name="__xlchart.v1.16" localSheetId="14">#REF!</definedName>
    <definedName name="__xlchart.v1.16" localSheetId="16">#REF!</definedName>
    <definedName name="__xlchart.v1.16" localSheetId="18">#REF!</definedName>
    <definedName name="__xlchart.v1.16" localSheetId="20">#REF!</definedName>
    <definedName name="__xlchart.v1.16" localSheetId="21">#REF!</definedName>
    <definedName name="__xlchart.v1.16" localSheetId="4">#REF!</definedName>
    <definedName name="__xlchart.v1.16" localSheetId="5">#REF!</definedName>
    <definedName name="__xlchart.v1.16" localSheetId="7">#REF!</definedName>
    <definedName name="__xlchart.v1.16" localSheetId="8">#REF!</definedName>
    <definedName name="__xlchart.v1.16" localSheetId="9">#REF!</definedName>
    <definedName name="__xlchart.v1.16" localSheetId="11">#REF!</definedName>
    <definedName name="__xlchart.v1.16" localSheetId="29">#REF!</definedName>
    <definedName name="__xlchart.v1.16" localSheetId="39">#REF!</definedName>
    <definedName name="__xlchart.v1.16" localSheetId="40">#REF!</definedName>
    <definedName name="__xlchart.v1.16" localSheetId="45">#REF!</definedName>
    <definedName name="__xlchart.v1.16" localSheetId="30">#REF!</definedName>
    <definedName name="__xlchart.v1.16" localSheetId="32">#REF!</definedName>
    <definedName name="__xlchart.v1.16" localSheetId="36">#REF!</definedName>
    <definedName name="__xlchart.v1.16" localSheetId="37">#REF!</definedName>
    <definedName name="__xlchart.v1.16" localSheetId="58">#REF!</definedName>
    <definedName name="__xlchart.v1.16" localSheetId="59">#REF!</definedName>
    <definedName name="__xlchart.v1.16" localSheetId="64">#REF!</definedName>
    <definedName name="__xlchart.v1.16" localSheetId="65">#REF!</definedName>
    <definedName name="__xlchart.v1.16" localSheetId="48">#REF!</definedName>
    <definedName name="__xlchart.v1.16" localSheetId="49">#REF!</definedName>
    <definedName name="__xlchart.v1.16" localSheetId="50">#REF!</definedName>
    <definedName name="__xlchart.v1.16" localSheetId="51">#REF!</definedName>
    <definedName name="__xlchart.v1.16" localSheetId="53">#REF!</definedName>
    <definedName name="__xlchart.v1.16" localSheetId="54">#REF!</definedName>
    <definedName name="__xlchart.v1.16" localSheetId="71">#REF!</definedName>
    <definedName name="__xlchart.v1.16" localSheetId="80">#REF!</definedName>
    <definedName name="__xlchart.v1.16" localSheetId="81">#REF!</definedName>
    <definedName name="__xlchart.v1.16" localSheetId="83">#REF!</definedName>
    <definedName name="__xlchart.v1.16" localSheetId="73">#REF!</definedName>
    <definedName name="__xlchart.v1.16" localSheetId="75">#REF!</definedName>
    <definedName name="__xlchart.v1.16" localSheetId="77">#REF!</definedName>
    <definedName name="__xlchart.v1.16" localSheetId="78">#REF!</definedName>
    <definedName name="__xlchart.v1.16" localSheetId="79">#REF!</definedName>
    <definedName name="__xlchart.v1.16" localSheetId="66">#REF!</definedName>
    <definedName name="__xlchart.v1.16" localSheetId="67">#REF!</definedName>
    <definedName name="__xlchart.v1.16" localSheetId="68">#REF!</definedName>
    <definedName name="__xlchart.v1.16" localSheetId="70">#REF!</definedName>
    <definedName name="__xlchart.v1.16">#REF!</definedName>
    <definedName name="__xlchart.v1.17" localSheetId="3">#REF!</definedName>
    <definedName name="__xlchart.v1.17" localSheetId="12">#REF!</definedName>
    <definedName name="__xlchart.v1.17" localSheetId="14">#REF!</definedName>
    <definedName name="__xlchart.v1.17" localSheetId="16">#REF!</definedName>
    <definedName name="__xlchart.v1.17" localSheetId="18">#REF!</definedName>
    <definedName name="__xlchart.v1.17" localSheetId="20">#REF!</definedName>
    <definedName name="__xlchart.v1.17" localSheetId="21">#REF!</definedName>
    <definedName name="__xlchart.v1.17" localSheetId="4">#REF!</definedName>
    <definedName name="__xlchart.v1.17" localSheetId="5">#REF!</definedName>
    <definedName name="__xlchart.v1.17" localSheetId="7">#REF!</definedName>
    <definedName name="__xlchart.v1.17" localSheetId="8">#REF!</definedName>
    <definedName name="__xlchart.v1.17" localSheetId="9">#REF!</definedName>
    <definedName name="__xlchart.v1.17" localSheetId="11">#REF!</definedName>
    <definedName name="__xlchart.v1.17" localSheetId="29">#REF!</definedName>
    <definedName name="__xlchart.v1.17" localSheetId="39">#REF!</definedName>
    <definedName name="__xlchart.v1.17" localSheetId="40">#REF!</definedName>
    <definedName name="__xlchart.v1.17" localSheetId="45">#REF!</definedName>
    <definedName name="__xlchart.v1.17" localSheetId="30">#REF!</definedName>
    <definedName name="__xlchart.v1.17" localSheetId="32">#REF!</definedName>
    <definedName name="__xlchart.v1.17" localSheetId="36">#REF!</definedName>
    <definedName name="__xlchart.v1.17" localSheetId="37">#REF!</definedName>
    <definedName name="__xlchart.v1.17" localSheetId="58">#REF!</definedName>
    <definedName name="__xlchart.v1.17" localSheetId="59">#REF!</definedName>
    <definedName name="__xlchart.v1.17" localSheetId="64">#REF!</definedName>
    <definedName name="__xlchart.v1.17" localSheetId="65">#REF!</definedName>
    <definedName name="__xlchart.v1.17" localSheetId="48">#REF!</definedName>
    <definedName name="__xlchart.v1.17" localSheetId="49">#REF!</definedName>
    <definedName name="__xlchart.v1.17" localSheetId="50">#REF!</definedName>
    <definedName name="__xlchart.v1.17" localSheetId="51">#REF!</definedName>
    <definedName name="__xlchart.v1.17" localSheetId="53">#REF!</definedName>
    <definedName name="__xlchart.v1.17" localSheetId="54">#REF!</definedName>
    <definedName name="__xlchart.v1.17" localSheetId="71">#REF!</definedName>
    <definedName name="__xlchart.v1.17" localSheetId="80">#REF!</definedName>
    <definedName name="__xlchart.v1.17" localSheetId="81">#REF!</definedName>
    <definedName name="__xlchart.v1.17" localSheetId="83">#REF!</definedName>
    <definedName name="__xlchart.v1.17" localSheetId="73">#REF!</definedName>
    <definedName name="__xlchart.v1.17" localSheetId="75">#REF!</definedName>
    <definedName name="__xlchart.v1.17" localSheetId="77">#REF!</definedName>
    <definedName name="__xlchart.v1.17" localSheetId="78">#REF!</definedName>
    <definedName name="__xlchart.v1.17" localSheetId="79">#REF!</definedName>
    <definedName name="__xlchart.v1.17" localSheetId="66">#REF!</definedName>
    <definedName name="__xlchart.v1.17" localSheetId="67">#REF!</definedName>
    <definedName name="__xlchart.v1.17" localSheetId="68">#REF!</definedName>
    <definedName name="__xlchart.v1.17" localSheetId="70">#REF!</definedName>
    <definedName name="__xlchart.v1.17">#REF!</definedName>
    <definedName name="__xlchart.v1.18" localSheetId="3">#REF!</definedName>
    <definedName name="__xlchart.v1.18" localSheetId="12">#REF!</definedName>
    <definedName name="__xlchart.v1.18" localSheetId="14">#REF!</definedName>
    <definedName name="__xlchart.v1.18" localSheetId="16">#REF!</definedName>
    <definedName name="__xlchart.v1.18" localSheetId="18">#REF!</definedName>
    <definedName name="__xlchart.v1.18" localSheetId="20">#REF!</definedName>
    <definedName name="__xlchart.v1.18" localSheetId="21">#REF!</definedName>
    <definedName name="__xlchart.v1.18" localSheetId="4">#REF!</definedName>
    <definedName name="__xlchart.v1.18" localSheetId="5">#REF!</definedName>
    <definedName name="__xlchart.v1.18" localSheetId="7">#REF!</definedName>
    <definedName name="__xlchart.v1.18" localSheetId="8">#REF!</definedName>
    <definedName name="__xlchart.v1.18" localSheetId="9">#REF!</definedName>
    <definedName name="__xlchart.v1.18" localSheetId="11">#REF!</definedName>
    <definedName name="__xlchart.v1.18" localSheetId="29">#REF!</definedName>
    <definedName name="__xlchart.v1.18" localSheetId="39">#REF!</definedName>
    <definedName name="__xlchart.v1.18" localSheetId="40">#REF!</definedName>
    <definedName name="__xlchart.v1.18" localSheetId="45">#REF!</definedName>
    <definedName name="__xlchart.v1.18" localSheetId="30">#REF!</definedName>
    <definedName name="__xlchart.v1.18" localSheetId="32">#REF!</definedName>
    <definedName name="__xlchart.v1.18" localSheetId="36">#REF!</definedName>
    <definedName name="__xlchart.v1.18" localSheetId="37">#REF!</definedName>
    <definedName name="__xlchart.v1.18" localSheetId="58">#REF!</definedName>
    <definedName name="__xlchart.v1.18" localSheetId="59">#REF!</definedName>
    <definedName name="__xlchart.v1.18" localSheetId="64">#REF!</definedName>
    <definedName name="__xlchart.v1.18" localSheetId="65">#REF!</definedName>
    <definedName name="__xlchart.v1.18" localSheetId="48">#REF!</definedName>
    <definedName name="__xlchart.v1.18" localSheetId="49">#REF!</definedName>
    <definedName name="__xlchart.v1.18" localSheetId="50">#REF!</definedName>
    <definedName name="__xlchart.v1.18" localSheetId="51">#REF!</definedName>
    <definedName name="__xlchart.v1.18" localSheetId="53">#REF!</definedName>
    <definedName name="__xlchart.v1.18" localSheetId="54">#REF!</definedName>
    <definedName name="__xlchart.v1.18" localSheetId="71">#REF!</definedName>
    <definedName name="__xlchart.v1.18" localSheetId="80">#REF!</definedName>
    <definedName name="__xlchart.v1.18" localSheetId="81">#REF!</definedName>
    <definedName name="__xlchart.v1.18" localSheetId="83">#REF!</definedName>
    <definedName name="__xlchart.v1.18" localSheetId="73">#REF!</definedName>
    <definedName name="__xlchart.v1.18" localSheetId="75">#REF!</definedName>
    <definedName name="__xlchart.v1.18" localSheetId="77">#REF!</definedName>
    <definedName name="__xlchart.v1.18" localSheetId="78">#REF!</definedName>
    <definedName name="__xlchart.v1.18" localSheetId="79">#REF!</definedName>
    <definedName name="__xlchart.v1.18" localSheetId="66">#REF!</definedName>
    <definedName name="__xlchart.v1.18" localSheetId="67">#REF!</definedName>
    <definedName name="__xlchart.v1.18" localSheetId="68">#REF!</definedName>
    <definedName name="__xlchart.v1.18" localSheetId="70">#REF!</definedName>
    <definedName name="__xlchart.v1.18">#REF!</definedName>
    <definedName name="__xlchart.v1.19" localSheetId="3">#REF!</definedName>
    <definedName name="__xlchart.v1.19" localSheetId="12">#REF!</definedName>
    <definedName name="__xlchart.v1.19" localSheetId="14">#REF!</definedName>
    <definedName name="__xlchart.v1.19" localSheetId="16">#REF!</definedName>
    <definedName name="__xlchart.v1.19" localSheetId="18">#REF!</definedName>
    <definedName name="__xlchart.v1.19" localSheetId="20">#REF!</definedName>
    <definedName name="__xlchart.v1.19" localSheetId="21">#REF!</definedName>
    <definedName name="__xlchart.v1.19" localSheetId="4">#REF!</definedName>
    <definedName name="__xlchart.v1.19" localSheetId="5">#REF!</definedName>
    <definedName name="__xlchart.v1.19" localSheetId="7">#REF!</definedName>
    <definedName name="__xlchart.v1.19" localSheetId="8">#REF!</definedName>
    <definedName name="__xlchart.v1.19" localSheetId="9">#REF!</definedName>
    <definedName name="__xlchart.v1.19" localSheetId="11">#REF!</definedName>
    <definedName name="__xlchart.v1.19" localSheetId="29">#REF!</definedName>
    <definedName name="__xlchart.v1.19" localSheetId="39">#REF!</definedName>
    <definedName name="__xlchart.v1.19" localSheetId="40">#REF!</definedName>
    <definedName name="__xlchart.v1.19" localSheetId="45">#REF!</definedName>
    <definedName name="__xlchart.v1.19" localSheetId="30">#REF!</definedName>
    <definedName name="__xlchart.v1.19" localSheetId="32">#REF!</definedName>
    <definedName name="__xlchart.v1.19" localSheetId="36">#REF!</definedName>
    <definedName name="__xlchart.v1.19" localSheetId="37">#REF!</definedName>
    <definedName name="__xlchart.v1.19" localSheetId="58">#REF!</definedName>
    <definedName name="__xlchart.v1.19" localSheetId="59">#REF!</definedName>
    <definedName name="__xlchart.v1.19" localSheetId="64">#REF!</definedName>
    <definedName name="__xlchart.v1.19" localSheetId="65">#REF!</definedName>
    <definedName name="__xlchart.v1.19" localSheetId="48">#REF!</definedName>
    <definedName name="__xlchart.v1.19" localSheetId="49">#REF!</definedName>
    <definedName name="__xlchart.v1.19" localSheetId="50">#REF!</definedName>
    <definedName name="__xlchart.v1.19" localSheetId="51">#REF!</definedName>
    <definedName name="__xlchart.v1.19" localSheetId="53">#REF!</definedName>
    <definedName name="__xlchart.v1.19" localSheetId="54">#REF!</definedName>
    <definedName name="__xlchart.v1.19" localSheetId="71">#REF!</definedName>
    <definedName name="__xlchart.v1.19" localSheetId="80">#REF!</definedName>
    <definedName name="__xlchart.v1.19" localSheetId="81">#REF!</definedName>
    <definedName name="__xlchart.v1.19" localSheetId="83">#REF!</definedName>
    <definedName name="__xlchart.v1.19" localSheetId="73">#REF!</definedName>
    <definedName name="__xlchart.v1.19" localSheetId="75">#REF!</definedName>
    <definedName name="__xlchart.v1.19" localSheetId="77">#REF!</definedName>
    <definedName name="__xlchart.v1.19" localSheetId="78">#REF!</definedName>
    <definedName name="__xlchart.v1.19" localSheetId="79">#REF!</definedName>
    <definedName name="__xlchart.v1.19" localSheetId="66">#REF!</definedName>
    <definedName name="__xlchart.v1.19" localSheetId="67">#REF!</definedName>
    <definedName name="__xlchart.v1.19" localSheetId="68">#REF!</definedName>
    <definedName name="__xlchart.v1.19" localSheetId="70">#REF!</definedName>
    <definedName name="__xlchart.v1.19">#REF!</definedName>
    <definedName name="__xlchart.v1.2" localSheetId="3">#REF!</definedName>
    <definedName name="__xlchart.v1.2" localSheetId="12">#REF!</definedName>
    <definedName name="__xlchart.v1.2" localSheetId="14">#REF!</definedName>
    <definedName name="__xlchart.v1.2" localSheetId="16">#REF!</definedName>
    <definedName name="__xlchart.v1.2" localSheetId="18">#REF!</definedName>
    <definedName name="__xlchart.v1.2" localSheetId="20">#REF!</definedName>
    <definedName name="__xlchart.v1.2" localSheetId="21">#REF!</definedName>
    <definedName name="__xlchart.v1.2" localSheetId="4">#REF!</definedName>
    <definedName name="__xlchart.v1.2" localSheetId="5">#REF!</definedName>
    <definedName name="__xlchart.v1.2" localSheetId="7">#REF!</definedName>
    <definedName name="__xlchart.v1.2" localSheetId="8">#REF!</definedName>
    <definedName name="__xlchart.v1.2" localSheetId="9">#REF!</definedName>
    <definedName name="__xlchart.v1.2" localSheetId="11">#REF!</definedName>
    <definedName name="__xlchart.v1.2" localSheetId="29">#REF!</definedName>
    <definedName name="__xlchart.v1.2" localSheetId="39">#REF!</definedName>
    <definedName name="__xlchart.v1.2" localSheetId="40">#REF!</definedName>
    <definedName name="__xlchart.v1.2" localSheetId="45">#REF!</definedName>
    <definedName name="__xlchart.v1.2" localSheetId="30">#REF!</definedName>
    <definedName name="__xlchart.v1.2" localSheetId="32">#REF!</definedName>
    <definedName name="__xlchart.v1.2" localSheetId="36">#REF!</definedName>
    <definedName name="__xlchart.v1.2" localSheetId="37">#REF!</definedName>
    <definedName name="__xlchart.v1.2" localSheetId="58">#REF!</definedName>
    <definedName name="__xlchart.v1.2" localSheetId="59">#REF!</definedName>
    <definedName name="__xlchart.v1.2" localSheetId="64">#REF!</definedName>
    <definedName name="__xlchart.v1.2" localSheetId="65">#REF!</definedName>
    <definedName name="__xlchart.v1.2" localSheetId="48">#REF!</definedName>
    <definedName name="__xlchart.v1.2" localSheetId="49">#REF!</definedName>
    <definedName name="__xlchart.v1.2" localSheetId="50">#REF!</definedName>
    <definedName name="__xlchart.v1.2" localSheetId="51">#REF!</definedName>
    <definedName name="__xlchart.v1.2" localSheetId="53">#REF!</definedName>
    <definedName name="__xlchart.v1.2" localSheetId="54">#REF!</definedName>
    <definedName name="__xlchart.v1.2" localSheetId="71">#REF!</definedName>
    <definedName name="__xlchart.v1.2" localSheetId="80">#REF!</definedName>
    <definedName name="__xlchart.v1.2" localSheetId="81">#REF!</definedName>
    <definedName name="__xlchart.v1.2" localSheetId="83">#REF!</definedName>
    <definedName name="__xlchart.v1.2" localSheetId="73">#REF!</definedName>
    <definedName name="__xlchart.v1.2" localSheetId="75">#REF!</definedName>
    <definedName name="__xlchart.v1.2" localSheetId="77">#REF!</definedName>
    <definedName name="__xlchart.v1.2" localSheetId="78">#REF!</definedName>
    <definedName name="__xlchart.v1.2" localSheetId="79">#REF!</definedName>
    <definedName name="__xlchart.v1.2" localSheetId="66">#REF!</definedName>
    <definedName name="__xlchart.v1.2" localSheetId="67">#REF!</definedName>
    <definedName name="__xlchart.v1.2" localSheetId="68">#REF!</definedName>
    <definedName name="__xlchart.v1.2" localSheetId="70">#REF!</definedName>
    <definedName name="__xlchart.v1.2">#REF!</definedName>
    <definedName name="__xlchart.v1.20" localSheetId="3">#REF!</definedName>
    <definedName name="__xlchart.v1.20" localSheetId="12">#REF!</definedName>
    <definedName name="__xlchart.v1.20" localSheetId="14">#REF!</definedName>
    <definedName name="__xlchart.v1.20" localSheetId="16">#REF!</definedName>
    <definedName name="__xlchart.v1.20" localSheetId="18">#REF!</definedName>
    <definedName name="__xlchart.v1.20" localSheetId="20">#REF!</definedName>
    <definedName name="__xlchart.v1.20" localSheetId="21">#REF!</definedName>
    <definedName name="__xlchart.v1.20" localSheetId="4">#REF!</definedName>
    <definedName name="__xlchart.v1.20" localSheetId="5">#REF!</definedName>
    <definedName name="__xlchart.v1.20" localSheetId="7">#REF!</definedName>
    <definedName name="__xlchart.v1.20" localSheetId="8">#REF!</definedName>
    <definedName name="__xlchart.v1.20" localSheetId="9">#REF!</definedName>
    <definedName name="__xlchart.v1.20" localSheetId="11">#REF!</definedName>
    <definedName name="__xlchart.v1.20" localSheetId="29">#REF!</definedName>
    <definedName name="__xlchart.v1.20" localSheetId="39">#REF!</definedName>
    <definedName name="__xlchart.v1.20" localSheetId="40">#REF!</definedName>
    <definedName name="__xlchart.v1.20" localSheetId="45">#REF!</definedName>
    <definedName name="__xlchart.v1.20" localSheetId="30">#REF!</definedName>
    <definedName name="__xlchart.v1.20" localSheetId="32">#REF!</definedName>
    <definedName name="__xlchart.v1.20" localSheetId="36">#REF!</definedName>
    <definedName name="__xlchart.v1.20" localSheetId="37">#REF!</definedName>
    <definedName name="__xlchart.v1.20" localSheetId="58">#REF!</definedName>
    <definedName name="__xlchart.v1.20" localSheetId="59">#REF!</definedName>
    <definedName name="__xlchart.v1.20" localSheetId="64">#REF!</definedName>
    <definedName name="__xlchart.v1.20" localSheetId="65">#REF!</definedName>
    <definedName name="__xlchart.v1.20" localSheetId="48">#REF!</definedName>
    <definedName name="__xlchart.v1.20" localSheetId="49">#REF!</definedName>
    <definedName name="__xlchart.v1.20" localSheetId="50">#REF!</definedName>
    <definedName name="__xlchart.v1.20" localSheetId="51">#REF!</definedName>
    <definedName name="__xlchart.v1.20" localSheetId="53">#REF!</definedName>
    <definedName name="__xlchart.v1.20" localSheetId="54">#REF!</definedName>
    <definedName name="__xlchart.v1.20" localSheetId="71">#REF!</definedName>
    <definedName name="__xlchart.v1.20" localSheetId="80">#REF!</definedName>
    <definedName name="__xlchart.v1.20" localSheetId="81">#REF!</definedName>
    <definedName name="__xlchart.v1.20" localSheetId="83">#REF!</definedName>
    <definedName name="__xlchart.v1.20" localSheetId="73">#REF!</definedName>
    <definedName name="__xlchart.v1.20" localSheetId="75">#REF!</definedName>
    <definedName name="__xlchart.v1.20" localSheetId="77">#REF!</definedName>
    <definedName name="__xlchart.v1.20" localSheetId="78">#REF!</definedName>
    <definedName name="__xlchart.v1.20" localSheetId="79">#REF!</definedName>
    <definedName name="__xlchart.v1.20" localSheetId="66">#REF!</definedName>
    <definedName name="__xlchart.v1.20" localSheetId="67">#REF!</definedName>
    <definedName name="__xlchart.v1.20" localSheetId="68">#REF!</definedName>
    <definedName name="__xlchart.v1.20" localSheetId="70">#REF!</definedName>
    <definedName name="__xlchart.v1.20">#REF!</definedName>
    <definedName name="__xlchart.v1.21" localSheetId="3">#REF!</definedName>
    <definedName name="__xlchart.v1.21" localSheetId="12">#REF!</definedName>
    <definedName name="__xlchart.v1.21" localSheetId="14">#REF!</definedName>
    <definedName name="__xlchart.v1.21" localSheetId="16">#REF!</definedName>
    <definedName name="__xlchart.v1.21" localSheetId="18">#REF!</definedName>
    <definedName name="__xlchart.v1.21" localSheetId="20">#REF!</definedName>
    <definedName name="__xlchart.v1.21" localSheetId="21">#REF!</definedName>
    <definedName name="__xlchart.v1.21" localSheetId="4">#REF!</definedName>
    <definedName name="__xlchart.v1.21" localSheetId="5">#REF!</definedName>
    <definedName name="__xlchart.v1.21" localSheetId="7">#REF!</definedName>
    <definedName name="__xlchart.v1.21" localSheetId="8">#REF!</definedName>
    <definedName name="__xlchart.v1.21" localSheetId="9">#REF!</definedName>
    <definedName name="__xlchart.v1.21" localSheetId="11">#REF!</definedName>
    <definedName name="__xlchart.v1.21" localSheetId="29">#REF!</definedName>
    <definedName name="__xlchart.v1.21" localSheetId="39">#REF!</definedName>
    <definedName name="__xlchart.v1.21" localSheetId="40">#REF!</definedName>
    <definedName name="__xlchart.v1.21" localSheetId="45">#REF!</definedName>
    <definedName name="__xlchart.v1.21" localSheetId="30">#REF!</definedName>
    <definedName name="__xlchart.v1.21" localSheetId="32">#REF!</definedName>
    <definedName name="__xlchart.v1.21" localSheetId="36">#REF!</definedName>
    <definedName name="__xlchart.v1.21" localSheetId="37">#REF!</definedName>
    <definedName name="__xlchart.v1.21" localSheetId="58">#REF!</definedName>
    <definedName name="__xlchart.v1.21" localSheetId="59">#REF!</definedName>
    <definedName name="__xlchart.v1.21" localSheetId="64">#REF!</definedName>
    <definedName name="__xlchart.v1.21" localSheetId="65">#REF!</definedName>
    <definedName name="__xlchart.v1.21" localSheetId="48">#REF!</definedName>
    <definedName name="__xlchart.v1.21" localSheetId="49">#REF!</definedName>
    <definedName name="__xlchart.v1.21" localSheetId="50">#REF!</definedName>
    <definedName name="__xlchart.v1.21" localSheetId="51">#REF!</definedName>
    <definedName name="__xlchart.v1.21" localSheetId="53">#REF!</definedName>
    <definedName name="__xlchart.v1.21" localSheetId="54">#REF!</definedName>
    <definedName name="__xlchart.v1.21" localSheetId="71">#REF!</definedName>
    <definedName name="__xlchart.v1.21" localSheetId="80">#REF!</definedName>
    <definedName name="__xlchart.v1.21" localSheetId="81">#REF!</definedName>
    <definedName name="__xlchart.v1.21" localSheetId="83">#REF!</definedName>
    <definedName name="__xlchart.v1.21" localSheetId="73">#REF!</definedName>
    <definedName name="__xlchart.v1.21" localSheetId="75">#REF!</definedName>
    <definedName name="__xlchart.v1.21" localSheetId="77">#REF!</definedName>
    <definedName name="__xlchart.v1.21" localSheetId="78">#REF!</definedName>
    <definedName name="__xlchart.v1.21" localSheetId="79">#REF!</definedName>
    <definedName name="__xlchart.v1.21" localSheetId="66">#REF!</definedName>
    <definedName name="__xlchart.v1.21" localSheetId="67">#REF!</definedName>
    <definedName name="__xlchart.v1.21" localSheetId="68">#REF!</definedName>
    <definedName name="__xlchart.v1.21" localSheetId="70">#REF!</definedName>
    <definedName name="__xlchart.v1.21">#REF!</definedName>
    <definedName name="__xlchart.v1.22" localSheetId="3">#REF!</definedName>
    <definedName name="__xlchart.v1.22" localSheetId="12">#REF!</definedName>
    <definedName name="__xlchart.v1.22" localSheetId="14">#REF!</definedName>
    <definedName name="__xlchart.v1.22" localSheetId="16">#REF!</definedName>
    <definedName name="__xlchart.v1.22" localSheetId="18">#REF!</definedName>
    <definedName name="__xlchart.v1.22" localSheetId="20">#REF!</definedName>
    <definedName name="__xlchart.v1.22" localSheetId="21">#REF!</definedName>
    <definedName name="__xlchart.v1.22" localSheetId="4">#REF!</definedName>
    <definedName name="__xlchart.v1.22" localSheetId="5">#REF!</definedName>
    <definedName name="__xlchart.v1.22" localSheetId="7">#REF!</definedName>
    <definedName name="__xlchart.v1.22" localSheetId="8">#REF!</definedName>
    <definedName name="__xlchart.v1.22" localSheetId="9">#REF!</definedName>
    <definedName name="__xlchart.v1.22" localSheetId="11">#REF!</definedName>
    <definedName name="__xlchart.v1.22" localSheetId="29">#REF!</definedName>
    <definedName name="__xlchart.v1.22" localSheetId="39">#REF!</definedName>
    <definedName name="__xlchart.v1.22" localSheetId="40">#REF!</definedName>
    <definedName name="__xlchart.v1.22" localSheetId="45">#REF!</definedName>
    <definedName name="__xlchart.v1.22" localSheetId="30">#REF!</definedName>
    <definedName name="__xlchart.v1.22" localSheetId="32">#REF!</definedName>
    <definedName name="__xlchart.v1.22" localSheetId="36">#REF!</definedName>
    <definedName name="__xlchart.v1.22" localSheetId="37">#REF!</definedName>
    <definedName name="__xlchart.v1.22" localSheetId="58">#REF!</definedName>
    <definedName name="__xlchart.v1.22" localSheetId="59">#REF!</definedName>
    <definedName name="__xlchart.v1.22" localSheetId="64">#REF!</definedName>
    <definedName name="__xlchart.v1.22" localSheetId="65">#REF!</definedName>
    <definedName name="__xlchart.v1.22" localSheetId="48">#REF!</definedName>
    <definedName name="__xlchart.v1.22" localSheetId="49">#REF!</definedName>
    <definedName name="__xlchart.v1.22" localSheetId="50">#REF!</definedName>
    <definedName name="__xlchart.v1.22" localSheetId="51">#REF!</definedName>
    <definedName name="__xlchart.v1.22" localSheetId="53">#REF!</definedName>
    <definedName name="__xlchart.v1.22" localSheetId="54">#REF!</definedName>
    <definedName name="__xlchart.v1.22" localSheetId="71">#REF!</definedName>
    <definedName name="__xlchart.v1.22" localSheetId="80">#REF!</definedName>
    <definedName name="__xlchart.v1.22" localSheetId="81">#REF!</definedName>
    <definedName name="__xlchart.v1.22" localSheetId="83">#REF!</definedName>
    <definedName name="__xlchart.v1.22" localSheetId="73">#REF!</definedName>
    <definedName name="__xlchart.v1.22" localSheetId="75">#REF!</definedName>
    <definedName name="__xlchart.v1.22" localSheetId="77">#REF!</definedName>
    <definedName name="__xlchart.v1.22" localSheetId="78">#REF!</definedName>
    <definedName name="__xlchart.v1.22" localSheetId="79">#REF!</definedName>
    <definedName name="__xlchart.v1.22" localSheetId="66">#REF!</definedName>
    <definedName name="__xlchart.v1.22" localSheetId="67">#REF!</definedName>
    <definedName name="__xlchart.v1.22" localSheetId="68">#REF!</definedName>
    <definedName name="__xlchart.v1.22" localSheetId="70">#REF!</definedName>
    <definedName name="__xlchart.v1.22">#REF!</definedName>
    <definedName name="__xlchart.v1.23" localSheetId="3">#REF!</definedName>
    <definedName name="__xlchart.v1.23" localSheetId="12">#REF!</definedName>
    <definedName name="__xlchart.v1.23" localSheetId="14">#REF!</definedName>
    <definedName name="__xlchart.v1.23" localSheetId="16">#REF!</definedName>
    <definedName name="__xlchart.v1.23" localSheetId="18">#REF!</definedName>
    <definedName name="__xlchart.v1.23" localSheetId="20">#REF!</definedName>
    <definedName name="__xlchart.v1.23" localSheetId="21">#REF!</definedName>
    <definedName name="__xlchart.v1.23" localSheetId="4">#REF!</definedName>
    <definedName name="__xlchart.v1.23" localSheetId="5">#REF!</definedName>
    <definedName name="__xlchart.v1.23" localSheetId="7">#REF!</definedName>
    <definedName name="__xlchart.v1.23" localSheetId="8">#REF!</definedName>
    <definedName name="__xlchart.v1.23" localSheetId="9">#REF!</definedName>
    <definedName name="__xlchart.v1.23" localSheetId="11">#REF!</definedName>
    <definedName name="__xlchart.v1.23" localSheetId="29">#REF!</definedName>
    <definedName name="__xlchart.v1.23" localSheetId="39">#REF!</definedName>
    <definedName name="__xlchart.v1.23" localSheetId="40">#REF!</definedName>
    <definedName name="__xlchart.v1.23" localSheetId="45">#REF!</definedName>
    <definedName name="__xlchart.v1.23" localSheetId="30">#REF!</definedName>
    <definedName name="__xlchart.v1.23" localSheetId="32">#REF!</definedName>
    <definedName name="__xlchart.v1.23" localSheetId="36">#REF!</definedName>
    <definedName name="__xlchart.v1.23" localSheetId="37">#REF!</definedName>
    <definedName name="__xlchart.v1.23" localSheetId="58">#REF!</definedName>
    <definedName name="__xlchart.v1.23" localSheetId="59">#REF!</definedName>
    <definedName name="__xlchart.v1.23" localSheetId="64">#REF!</definedName>
    <definedName name="__xlchart.v1.23" localSheetId="65">#REF!</definedName>
    <definedName name="__xlchart.v1.23" localSheetId="48">#REF!</definedName>
    <definedName name="__xlchart.v1.23" localSheetId="49">#REF!</definedName>
    <definedName name="__xlchart.v1.23" localSheetId="50">#REF!</definedName>
    <definedName name="__xlchart.v1.23" localSheetId="51">#REF!</definedName>
    <definedName name="__xlchart.v1.23" localSheetId="53">#REF!</definedName>
    <definedName name="__xlchart.v1.23" localSheetId="54">#REF!</definedName>
    <definedName name="__xlchart.v1.23" localSheetId="71">#REF!</definedName>
    <definedName name="__xlchart.v1.23" localSheetId="80">#REF!</definedName>
    <definedName name="__xlchart.v1.23" localSheetId="81">#REF!</definedName>
    <definedName name="__xlchart.v1.23" localSheetId="83">#REF!</definedName>
    <definedName name="__xlchart.v1.23" localSheetId="73">#REF!</definedName>
    <definedName name="__xlchart.v1.23" localSheetId="75">#REF!</definedName>
    <definedName name="__xlchart.v1.23" localSheetId="77">#REF!</definedName>
    <definedName name="__xlchart.v1.23" localSheetId="78">#REF!</definedName>
    <definedName name="__xlchart.v1.23" localSheetId="79">#REF!</definedName>
    <definedName name="__xlchart.v1.23" localSheetId="66">#REF!</definedName>
    <definedName name="__xlchart.v1.23" localSheetId="67">#REF!</definedName>
    <definedName name="__xlchart.v1.23" localSheetId="68">#REF!</definedName>
    <definedName name="__xlchart.v1.23" localSheetId="70">#REF!</definedName>
    <definedName name="__xlchart.v1.23">#REF!</definedName>
    <definedName name="__xlchart.v1.24" localSheetId="3">#REF!</definedName>
    <definedName name="__xlchart.v1.24" localSheetId="12">#REF!</definedName>
    <definedName name="__xlchart.v1.24" localSheetId="14">#REF!</definedName>
    <definedName name="__xlchart.v1.24" localSheetId="16">#REF!</definedName>
    <definedName name="__xlchart.v1.24" localSheetId="18">#REF!</definedName>
    <definedName name="__xlchart.v1.24" localSheetId="20">#REF!</definedName>
    <definedName name="__xlchart.v1.24" localSheetId="21">#REF!</definedName>
    <definedName name="__xlchart.v1.24" localSheetId="4">#REF!</definedName>
    <definedName name="__xlchart.v1.24" localSheetId="5">#REF!</definedName>
    <definedName name="__xlchart.v1.24" localSheetId="7">#REF!</definedName>
    <definedName name="__xlchart.v1.24" localSheetId="8">#REF!</definedName>
    <definedName name="__xlchart.v1.24" localSheetId="9">#REF!</definedName>
    <definedName name="__xlchart.v1.24" localSheetId="11">#REF!</definedName>
    <definedName name="__xlchart.v1.24" localSheetId="29">#REF!</definedName>
    <definedName name="__xlchart.v1.24" localSheetId="39">#REF!</definedName>
    <definedName name="__xlchart.v1.24" localSheetId="40">#REF!</definedName>
    <definedName name="__xlchart.v1.24" localSheetId="45">#REF!</definedName>
    <definedName name="__xlchart.v1.24" localSheetId="30">#REF!</definedName>
    <definedName name="__xlchart.v1.24" localSheetId="32">#REF!</definedName>
    <definedName name="__xlchart.v1.24" localSheetId="36">#REF!</definedName>
    <definedName name="__xlchart.v1.24" localSheetId="37">#REF!</definedName>
    <definedName name="__xlchart.v1.24" localSheetId="58">#REF!</definedName>
    <definedName name="__xlchart.v1.24" localSheetId="59">#REF!</definedName>
    <definedName name="__xlchart.v1.24" localSheetId="64">#REF!</definedName>
    <definedName name="__xlchart.v1.24" localSheetId="65">#REF!</definedName>
    <definedName name="__xlchart.v1.24" localSheetId="48">#REF!</definedName>
    <definedName name="__xlchart.v1.24" localSheetId="49">#REF!</definedName>
    <definedName name="__xlchart.v1.24" localSheetId="50">#REF!</definedName>
    <definedName name="__xlchart.v1.24" localSheetId="51">#REF!</definedName>
    <definedName name="__xlchart.v1.24" localSheetId="53">#REF!</definedName>
    <definedName name="__xlchart.v1.24" localSheetId="54">#REF!</definedName>
    <definedName name="__xlchart.v1.24" localSheetId="71">#REF!</definedName>
    <definedName name="__xlchart.v1.24" localSheetId="80">#REF!</definedName>
    <definedName name="__xlchart.v1.24" localSheetId="81">#REF!</definedName>
    <definedName name="__xlchart.v1.24" localSheetId="83">#REF!</definedName>
    <definedName name="__xlchart.v1.24" localSheetId="73">#REF!</definedName>
    <definedName name="__xlchart.v1.24" localSheetId="75">#REF!</definedName>
    <definedName name="__xlchart.v1.24" localSheetId="77">#REF!</definedName>
    <definedName name="__xlchart.v1.24" localSheetId="78">#REF!</definedName>
    <definedName name="__xlchart.v1.24" localSheetId="79">#REF!</definedName>
    <definedName name="__xlchart.v1.24" localSheetId="66">#REF!</definedName>
    <definedName name="__xlchart.v1.24" localSheetId="67">#REF!</definedName>
    <definedName name="__xlchart.v1.24" localSheetId="68">#REF!</definedName>
    <definedName name="__xlchart.v1.24" localSheetId="70">#REF!</definedName>
    <definedName name="__xlchart.v1.24">#REF!</definedName>
    <definedName name="__xlchart.v1.25" localSheetId="3">#REF!</definedName>
    <definedName name="__xlchart.v1.25" localSheetId="12">#REF!</definedName>
    <definedName name="__xlchart.v1.25" localSheetId="14">#REF!</definedName>
    <definedName name="__xlchart.v1.25" localSheetId="16">#REF!</definedName>
    <definedName name="__xlchart.v1.25" localSheetId="18">#REF!</definedName>
    <definedName name="__xlchart.v1.25" localSheetId="20">#REF!</definedName>
    <definedName name="__xlchart.v1.25" localSheetId="21">#REF!</definedName>
    <definedName name="__xlchart.v1.25" localSheetId="4">#REF!</definedName>
    <definedName name="__xlchart.v1.25" localSheetId="5">#REF!</definedName>
    <definedName name="__xlchart.v1.25" localSheetId="7">#REF!</definedName>
    <definedName name="__xlchart.v1.25" localSheetId="8">#REF!</definedName>
    <definedName name="__xlchart.v1.25" localSheetId="9">#REF!</definedName>
    <definedName name="__xlchart.v1.25" localSheetId="11">#REF!</definedName>
    <definedName name="__xlchart.v1.25" localSheetId="29">#REF!</definedName>
    <definedName name="__xlchart.v1.25" localSheetId="39">#REF!</definedName>
    <definedName name="__xlchart.v1.25" localSheetId="40">#REF!</definedName>
    <definedName name="__xlchart.v1.25" localSheetId="45">#REF!</definedName>
    <definedName name="__xlchart.v1.25" localSheetId="30">#REF!</definedName>
    <definedName name="__xlchart.v1.25" localSheetId="32">#REF!</definedName>
    <definedName name="__xlchart.v1.25" localSheetId="36">#REF!</definedName>
    <definedName name="__xlchart.v1.25" localSheetId="37">#REF!</definedName>
    <definedName name="__xlchart.v1.25" localSheetId="58">#REF!</definedName>
    <definedName name="__xlchart.v1.25" localSheetId="59">#REF!</definedName>
    <definedName name="__xlchart.v1.25" localSheetId="64">#REF!</definedName>
    <definedName name="__xlchart.v1.25" localSheetId="65">#REF!</definedName>
    <definedName name="__xlchart.v1.25" localSheetId="48">#REF!</definedName>
    <definedName name="__xlchart.v1.25" localSheetId="49">#REF!</definedName>
    <definedName name="__xlchart.v1.25" localSheetId="50">#REF!</definedName>
    <definedName name="__xlchart.v1.25" localSheetId="51">#REF!</definedName>
    <definedName name="__xlchart.v1.25" localSheetId="53">#REF!</definedName>
    <definedName name="__xlchart.v1.25" localSheetId="54">#REF!</definedName>
    <definedName name="__xlchart.v1.25" localSheetId="71">#REF!</definedName>
    <definedName name="__xlchart.v1.25" localSheetId="80">#REF!</definedName>
    <definedName name="__xlchart.v1.25" localSheetId="81">#REF!</definedName>
    <definedName name="__xlchart.v1.25" localSheetId="83">#REF!</definedName>
    <definedName name="__xlchart.v1.25" localSheetId="73">#REF!</definedName>
    <definedName name="__xlchart.v1.25" localSheetId="75">#REF!</definedName>
    <definedName name="__xlchart.v1.25" localSheetId="77">#REF!</definedName>
    <definedName name="__xlchart.v1.25" localSheetId="78">#REF!</definedName>
    <definedName name="__xlchart.v1.25" localSheetId="79">#REF!</definedName>
    <definedName name="__xlchart.v1.25" localSheetId="66">#REF!</definedName>
    <definedName name="__xlchart.v1.25" localSheetId="67">#REF!</definedName>
    <definedName name="__xlchart.v1.25" localSheetId="68">#REF!</definedName>
    <definedName name="__xlchart.v1.25" localSheetId="70">#REF!</definedName>
    <definedName name="__xlchart.v1.25">#REF!</definedName>
    <definedName name="__xlchart.v1.26" localSheetId="3">#REF!</definedName>
    <definedName name="__xlchart.v1.26" localSheetId="12">#REF!</definedName>
    <definedName name="__xlchart.v1.26" localSheetId="14">#REF!</definedName>
    <definedName name="__xlchart.v1.26" localSheetId="16">#REF!</definedName>
    <definedName name="__xlchart.v1.26" localSheetId="18">#REF!</definedName>
    <definedName name="__xlchart.v1.26" localSheetId="20">#REF!</definedName>
    <definedName name="__xlchart.v1.26" localSheetId="21">#REF!</definedName>
    <definedName name="__xlchart.v1.26" localSheetId="4">#REF!</definedName>
    <definedName name="__xlchart.v1.26" localSheetId="5">#REF!</definedName>
    <definedName name="__xlchart.v1.26" localSheetId="7">#REF!</definedName>
    <definedName name="__xlchart.v1.26" localSheetId="8">#REF!</definedName>
    <definedName name="__xlchart.v1.26" localSheetId="9">#REF!</definedName>
    <definedName name="__xlchart.v1.26" localSheetId="11">#REF!</definedName>
    <definedName name="__xlchart.v1.26" localSheetId="29">#REF!</definedName>
    <definedName name="__xlchart.v1.26" localSheetId="39">#REF!</definedName>
    <definedName name="__xlchart.v1.26" localSheetId="40">#REF!</definedName>
    <definedName name="__xlchart.v1.26" localSheetId="45">#REF!</definedName>
    <definedName name="__xlchart.v1.26" localSheetId="30">#REF!</definedName>
    <definedName name="__xlchart.v1.26" localSheetId="32">#REF!</definedName>
    <definedName name="__xlchart.v1.26" localSheetId="36">#REF!</definedName>
    <definedName name="__xlchart.v1.26" localSheetId="37">#REF!</definedName>
    <definedName name="__xlchart.v1.26" localSheetId="58">#REF!</definedName>
    <definedName name="__xlchart.v1.26" localSheetId="59">#REF!</definedName>
    <definedName name="__xlchart.v1.26" localSheetId="64">#REF!</definedName>
    <definedName name="__xlchart.v1.26" localSheetId="65">#REF!</definedName>
    <definedName name="__xlchart.v1.26" localSheetId="48">#REF!</definedName>
    <definedName name="__xlchart.v1.26" localSheetId="49">#REF!</definedName>
    <definedName name="__xlchart.v1.26" localSheetId="50">#REF!</definedName>
    <definedName name="__xlchart.v1.26" localSheetId="51">#REF!</definedName>
    <definedName name="__xlchart.v1.26" localSheetId="53">#REF!</definedName>
    <definedName name="__xlchart.v1.26" localSheetId="54">#REF!</definedName>
    <definedName name="__xlchart.v1.26" localSheetId="71">#REF!</definedName>
    <definedName name="__xlchart.v1.26" localSheetId="80">#REF!</definedName>
    <definedName name="__xlchart.v1.26" localSheetId="81">#REF!</definedName>
    <definedName name="__xlchart.v1.26" localSheetId="83">#REF!</definedName>
    <definedName name="__xlchart.v1.26" localSheetId="73">#REF!</definedName>
    <definedName name="__xlchart.v1.26" localSheetId="75">#REF!</definedName>
    <definedName name="__xlchart.v1.26" localSheetId="77">#REF!</definedName>
    <definedName name="__xlchart.v1.26" localSheetId="78">#REF!</definedName>
    <definedName name="__xlchart.v1.26" localSheetId="79">#REF!</definedName>
    <definedName name="__xlchart.v1.26" localSheetId="66">#REF!</definedName>
    <definedName name="__xlchart.v1.26" localSheetId="67">#REF!</definedName>
    <definedName name="__xlchart.v1.26" localSheetId="68">#REF!</definedName>
    <definedName name="__xlchart.v1.26" localSheetId="70">#REF!</definedName>
    <definedName name="__xlchart.v1.26">#REF!</definedName>
    <definedName name="__xlchart.v1.27" localSheetId="3">#REF!</definedName>
    <definedName name="__xlchart.v1.27" localSheetId="12">#REF!</definedName>
    <definedName name="__xlchart.v1.27" localSheetId="14">#REF!</definedName>
    <definedName name="__xlchart.v1.27" localSheetId="16">#REF!</definedName>
    <definedName name="__xlchart.v1.27" localSheetId="18">#REF!</definedName>
    <definedName name="__xlchart.v1.27" localSheetId="20">#REF!</definedName>
    <definedName name="__xlchart.v1.27" localSheetId="21">#REF!</definedName>
    <definedName name="__xlchart.v1.27" localSheetId="4">#REF!</definedName>
    <definedName name="__xlchart.v1.27" localSheetId="5">#REF!</definedName>
    <definedName name="__xlchart.v1.27" localSheetId="7">#REF!</definedName>
    <definedName name="__xlchart.v1.27" localSheetId="8">#REF!</definedName>
    <definedName name="__xlchart.v1.27" localSheetId="9">#REF!</definedName>
    <definedName name="__xlchart.v1.27" localSheetId="11">#REF!</definedName>
    <definedName name="__xlchart.v1.27" localSheetId="29">#REF!</definedName>
    <definedName name="__xlchart.v1.27" localSheetId="39">#REF!</definedName>
    <definedName name="__xlchart.v1.27" localSheetId="40">#REF!</definedName>
    <definedName name="__xlchart.v1.27" localSheetId="45">#REF!</definedName>
    <definedName name="__xlchart.v1.27" localSheetId="30">#REF!</definedName>
    <definedName name="__xlchart.v1.27" localSheetId="32">#REF!</definedName>
    <definedName name="__xlchart.v1.27" localSheetId="36">#REF!</definedName>
    <definedName name="__xlchart.v1.27" localSheetId="37">#REF!</definedName>
    <definedName name="__xlchart.v1.27" localSheetId="58">#REF!</definedName>
    <definedName name="__xlchart.v1.27" localSheetId="59">#REF!</definedName>
    <definedName name="__xlchart.v1.27" localSheetId="64">#REF!</definedName>
    <definedName name="__xlchart.v1.27" localSheetId="65">#REF!</definedName>
    <definedName name="__xlchart.v1.27" localSheetId="48">#REF!</definedName>
    <definedName name="__xlchart.v1.27" localSheetId="49">#REF!</definedName>
    <definedName name="__xlchart.v1.27" localSheetId="50">#REF!</definedName>
    <definedName name="__xlchart.v1.27" localSheetId="51">#REF!</definedName>
    <definedName name="__xlchart.v1.27" localSheetId="53">#REF!</definedName>
    <definedName name="__xlchart.v1.27" localSheetId="54">#REF!</definedName>
    <definedName name="__xlchart.v1.27" localSheetId="71">#REF!</definedName>
    <definedName name="__xlchart.v1.27" localSheetId="80">#REF!</definedName>
    <definedName name="__xlchart.v1.27" localSheetId="81">#REF!</definedName>
    <definedName name="__xlchart.v1.27" localSheetId="83">#REF!</definedName>
    <definedName name="__xlchart.v1.27" localSheetId="73">#REF!</definedName>
    <definedName name="__xlchart.v1.27" localSheetId="75">#REF!</definedName>
    <definedName name="__xlchart.v1.27" localSheetId="77">#REF!</definedName>
    <definedName name="__xlchart.v1.27" localSheetId="78">#REF!</definedName>
    <definedName name="__xlchart.v1.27" localSheetId="79">#REF!</definedName>
    <definedName name="__xlchart.v1.27" localSheetId="66">#REF!</definedName>
    <definedName name="__xlchart.v1.27" localSheetId="67">#REF!</definedName>
    <definedName name="__xlchart.v1.27" localSheetId="68">#REF!</definedName>
    <definedName name="__xlchart.v1.27" localSheetId="70">#REF!</definedName>
    <definedName name="__xlchart.v1.27">#REF!</definedName>
    <definedName name="__xlchart.v1.28" localSheetId="3">#REF!</definedName>
    <definedName name="__xlchart.v1.28" localSheetId="12">#REF!</definedName>
    <definedName name="__xlchart.v1.28" localSheetId="14">#REF!</definedName>
    <definedName name="__xlchart.v1.28" localSheetId="16">#REF!</definedName>
    <definedName name="__xlchart.v1.28" localSheetId="18">#REF!</definedName>
    <definedName name="__xlchart.v1.28" localSheetId="20">#REF!</definedName>
    <definedName name="__xlchart.v1.28" localSheetId="21">#REF!</definedName>
    <definedName name="__xlchart.v1.28" localSheetId="4">#REF!</definedName>
    <definedName name="__xlchart.v1.28" localSheetId="5">#REF!</definedName>
    <definedName name="__xlchart.v1.28" localSheetId="7">#REF!</definedName>
    <definedName name="__xlchart.v1.28" localSheetId="8">#REF!</definedName>
    <definedName name="__xlchart.v1.28" localSheetId="9">#REF!</definedName>
    <definedName name="__xlchart.v1.28" localSheetId="11">#REF!</definedName>
    <definedName name="__xlchart.v1.28" localSheetId="29">#REF!</definedName>
    <definedName name="__xlchart.v1.28" localSheetId="39">#REF!</definedName>
    <definedName name="__xlchart.v1.28" localSheetId="40">#REF!</definedName>
    <definedName name="__xlchart.v1.28" localSheetId="45">#REF!</definedName>
    <definedName name="__xlchart.v1.28" localSheetId="30">#REF!</definedName>
    <definedName name="__xlchart.v1.28" localSheetId="32">#REF!</definedName>
    <definedName name="__xlchart.v1.28" localSheetId="36">#REF!</definedName>
    <definedName name="__xlchart.v1.28" localSheetId="37">#REF!</definedName>
    <definedName name="__xlchart.v1.28" localSheetId="58">#REF!</definedName>
    <definedName name="__xlchart.v1.28" localSheetId="59">#REF!</definedName>
    <definedName name="__xlchart.v1.28" localSheetId="64">#REF!</definedName>
    <definedName name="__xlchart.v1.28" localSheetId="65">#REF!</definedName>
    <definedName name="__xlchart.v1.28" localSheetId="48">#REF!</definedName>
    <definedName name="__xlchart.v1.28" localSheetId="49">#REF!</definedName>
    <definedName name="__xlchart.v1.28" localSheetId="50">#REF!</definedName>
    <definedName name="__xlchart.v1.28" localSheetId="51">#REF!</definedName>
    <definedName name="__xlchart.v1.28" localSheetId="53">#REF!</definedName>
    <definedName name="__xlchart.v1.28" localSheetId="54">#REF!</definedName>
    <definedName name="__xlchart.v1.28" localSheetId="71">#REF!</definedName>
    <definedName name="__xlchart.v1.28" localSheetId="80">#REF!</definedName>
    <definedName name="__xlchart.v1.28" localSheetId="81">#REF!</definedName>
    <definedName name="__xlchart.v1.28" localSheetId="83">#REF!</definedName>
    <definedName name="__xlchart.v1.28" localSheetId="73">#REF!</definedName>
    <definedName name="__xlchart.v1.28" localSheetId="75">#REF!</definedName>
    <definedName name="__xlchart.v1.28" localSheetId="77">#REF!</definedName>
    <definedName name="__xlchart.v1.28" localSheetId="78">#REF!</definedName>
    <definedName name="__xlchart.v1.28" localSheetId="79">#REF!</definedName>
    <definedName name="__xlchart.v1.28" localSheetId="66">#REF!</definedName>
    <definedName name="__xlchart.v1.28" localSheetId="67">#REF!</definedName>
    <definedName name="__xlchart.v1.28" localSheetId="68">#REF!</definedName>
    <definedName name="__xlchart.v1.28" localSheetId="70">#REF!</definedName>
    <definedName name="__xlchart.v1.28">#REF!</definedName>
    <definedName name="__xlchart.v1.29" localSheetId="3">#REF!</definedName>
    <definedName name="__xlchart.v1.29" localSheetId="12">#REF!</definedName>
    <definedName name="__xlchart.v1.29" localSheetId="14">#REF!</definedName>
    <definedName name="__xlchart.v1.29" localSheetId="16">#REF!</definedName>
    <definedName name="__xlchart.v1.29" localSheetId="18">#REF!</definedName>
    <definedName name="__xlchart.v1.29" localSheetId="20">#REF!</definedName>
    <definedName name="__xlchart.v1.29" localSheetId="21">#REF!</definedName>
    <definedName name="__xlchart.v1.29" localSheetId="4">#REF!</definedName>
    <definedName name="__xlchart.v1.29" localSheetId="5">#REF!</definedName>
    <definedName name="__xlchart.v1.29" localSheetId="7">#REF!</definedName>
    <definedName name="__xlchart.v1.29" localSheetId="8">#REF!</definedName>
    <definedName name="__xlchart.v1.29" localSheetId="9">#REF!</definedName>
    <definedName name="__xlchart.v1.29" localSheetId="11">#REF!</definedName>
    <definedName name="__xlchart.v1.29" localSheetId="29">#REF!</definedName>
    <definedName name="__xlchart.v1.29" localSheetId="39">#REF!</definedName>
    <definedName name="__xlchart.v1.29" localSheetId="40">#REF!</definedName>
    <definedName name="__xlchart.v1.29" localSheetId="45">#REF!</definedName>
    <definedName name="__xlchart.v1.29" localSheetId="30">#REF!</definedName>
    <definedName name="__xlchart.v1.29" localSheetId="32">#REF!</definedName>
    <definedName name="__xlchart.v1.29" localSheetId="36">#REF!</definedName>
    <definedName name="__xlchart.v1.29" localSheetId="37">#REF!</definedName>
    <definedName name="__xlchart.v1.29" localSheetId="58">#REF!</definedName>
    <definedName name="__xlchart.v1.29" localSheetId="59">#REF!</definedName>
    <definedName name="__xlchart.v1.29" localSheetId="64">#REF!</definedName>
    <definedName name="__xlchart.v1.29" localSheetId="65">#REF!</definedName>
    <definedName name="__xlchart.v1.29" localSheetId="48">#REF!</definedName>
    <definedName name="__xlchart.v1.29" localSheetId="49">#REF!</definedName>
    <definedName name="__xlchart.v1.29" localSheetId="50">#REF!</definedName>
    <definedName name="__xlchart.v1.29" localSheetId="51">#REF!</definedName>
    <definedName name="__xlchart.v1.29" localSheetId="53">#REF!</definedName>
    <definedName name="__xlchart.v1.29" localSheetId="54">#REF!</definedName>
    <definedName name="__xlchart.v1.29" localSheetId="71">#REF!</definedName>
    <definedName name="__xlchart.v1.29" localSheetId="80">#REF!</definedName>
    <definedName name="__xlchart.v1.29" localSheetId="81">#REF!</definedName>
    <definedName name="__xlchart.v1.29" localSheetId="83">#REF!</definedName>
    <definedName name="__xlchart.v1.29" localSheetId="73">#REF!</definedName>
    <definedName name="__xlchart.v1.29" localSheetId="75">#REF!</definedName>
    <definedName name="__xlchart.v1.29" localSheetId="77">#REF!</definedName>
    <definedName name="__xlchart.v1.29" localSheetId="78">#REF!</definedName>
    <definedName name="__xlchart.v1.29" localSheetId="79">#REF!</definedName>
    <definedName name="__xlchart.v1.29" localSheetId="66">#REF!</definedName>
    <definedName name="__xlchart.v1.29" localSheetId="67">#REF!</definedName>
    <definedName name="__xlchart.v1.29" localSheetId="68">#REF!</definedName>
    <definedName name="__xlchart.v1.29" localSheetId="70">#REF!</definedName>
    <definedName name="__xlchart.v1.29">#REF!</definedName>
    <definedName name="__xlchart.v1.3" localSheetId="3">#REF!</definedName>
    <definedName name="__xlchart.v1.3" localSheetId="12">#REF!</definedName>
    <definedName name="__xlchart.v1.3" localSheetId="14">#REF!</definedName>
    <definedName name="__xlchart.v1.3" localSheetId="16">#REF!</definedName>
    <definedName name="__xlchart.v1.3" localSheetId="18">#REF!</definedName>
    <definedName name="__xlchart.v1.3" localSheetId="20">#REF!</definedName>
    <definedName name="__xlchart.v1.3" localSheetId="21">#REF!</definedName>
    <definedName name="__xlchart.v1.3" localSheetId="4">#REF!</definedName>
    <definedName name="__xlchart.v1.3" localSheetId="5">#REF!</definedName>
    <definedName name="__xlchart.v1.3" localSheetId="7">#REF!</definedName>
    <definedName name="__xlchart.v1.3" localSheetId="8">#REF!</definedName>
    <definedName name="__xlchart.v1.3" localSheetId="9">#REF!</definedName>
    <definedName name="__xlchart.v1.3" localSheetId="11">#REF!</definedName>
    <definedName name="__xlchart.v1.3" localSheetId="29">#REF!</definedName>
    <definedName name="__xlchart.v1.3" localSheetId="39">#REF!</definedName>
    <definedName name="__xlchart.v1.3" localSheetId="40">#REF!</definedName>
    <definedName name="__xlchart.v1.3" localSheetId="45">#REF!</definedName>
    <definedName name="__xlchart.v1.3" localSheetId="30">#REF!</definedName>
    <definedName name="__xlchart.v1.3" localSheetId="32">#REF!</definedName>
    <definedName name="__xlchart.v1.3" localSheetId="36">#REF!</definedName>
    <definedName name="__xlchart.v1.3" localSheetId="37">#REF!</definedName>
    <definedName name="__xlchart.v1.3" localSheetId="58">#REF!</definedName>
    <definedName name="__xlchart.v1.3" localSheetId="59">#REF!</definedName>
    <definedName name="__xlchart.v1.3" localSheetId="64">#REF!</definedName>
    <definedName name="__xlchart.v1.3" localSheetId="65">#REF!</definedName>
    <definedName name="__xlchart.v1.3" localSheetId="48">#REF!</definedName>
    <definedName name="__xlchart.v1.3" localSheetId="49">#REF!</definedName>
    <definedName name="__xlchart.v1.3" localSheetId="50">#REF!</definedName>
    <definedName name="__xlchart.v1.3" localSheetId="51">#REF!</definedName>
    <definedName name="__xlchart.v1.3" localSheetId="53">#REF!</definedName>
    <definedName name="__xlchart.v1.3" localSheetId="54">#REF!</definedName>
    <definedName name="__xlchart.v1.3" localSheetId="71">#REF!</definedName>
    <definedName name="__xlchart.v1.3" localSheetId="80">#REF!</definedName>
    <definedName name="__xlchart.v1.3" localSheetId="81">#REF!</definedName>
    <definedName name="__xlchart.v1.3" localSheetId="83">#REF!</definedName>
    <definedName name="__xlchart.v1.3" localSheetId="73">#REF!</definedName>
    <definedName name="__xlchart.v1.3" localSheetId="75">#REF!</definedName>
    <definedName name="__xlchart.v1.3" localSheetId="77">#REF!</definedName>
    <definedName name="__xlchart.v1.3" localSheetId="78">#REF!</definedName>
    <definedName name="__xlchart.v1.3" localSheetId="79">#REF!</definedName>
    <definedName name="__xlchart.v1.3" localSheetId="66">#REF!</definedName>
    <definedName name="__xlchart.v1.3" localSheetId="67">#REF!</definedName>
    <definedName name="__xlchart.v1.3" localSheetId="68">#REF!</definedName>
    <definedName name="__xlchart.v1.3" localSheetId="70">#REF!</definedName>
    <definedName name="__xlchart.v1.3">#REF!</definedName>
    <definedName name="__xlchart.v1.30" localSheetId="3">#REF!</definedName>
    <definedName name="__xlchart.v1.30" localSheetId="12">#REF!</definedName>
    <definedName name="__xlchart.v1.30" localSheetId="14">#REF!</definedName>
    <definedName name="__xlchart.v1.30" localSheetId="16">#REF!</definedName>
    <definedName name="__xlchart.v1.30" localSheetId="18">#REF!</definedName>
    <definedName name="__xlchart.v1.30" localSheetId="20">#REF!</definedName>
    <definedName name="__xlchart.v1.30" localSheetId="21">#REF!</definedName>
    <definedName name="__xlchart.v1.30" localSheetId="4">#REF!</definedName>
    <definedName name="__xlchart.v1.30" localSheetId="5">#REF!</definedName>
    <definedName name="__xlchart.v1.30" localSheetId="7">#REF!</definedName>
    <definedName name="__xlchart.v1.30" localSheetId="8">#REF!</definedName>
    <definedName name="__xlchart.v1.30" localSheetId="9">#REF!</definedName>
    <definedName name="__xlchart.v1.30" localSheetId="11">#REF!</definedName>
    <definedName name="__xlchart.v1.30" localSheetId="29">#REF!</definedName>
    <definedName name="__xlchart.v1.30" localSheetId="39">#REF!</definedName>
    <definedName name="__xlchart.v1.30" localSheetId="40">#REF!</definedName>
    <definedName name="__xlchart.v1.30" localSheetId="45">#REF!</definedName>
    <definedName name="__xlchart.v1.30" localSheetId="30">#REF!</definedName>
    <definedName name="__xlchart.v1.30" localSheetId="32">#REF!</definedName>
    <definedName name="__xlchart.v1.30" localSheetId="36">#REF!</definedName>
    <definedName name="__xlchart.v1.30" localSheetId="37">#REF!</definedName>
    <definedName name="__xlchart.v1.30" localSheetId="58">#REF!</definedName>
    <definedName name="__xlchart.v1.30" localSheetId="59">#REF!</definedName>
    <definedName name="__xlchart.v1.30" localSheetId="64">#REF!</definedName>
    <definedName name="__xlchart.v1.30" localSheetId="65">#REF!</definedName>
    <definedName name="__xlchart.v1.30" localSheetId="48">#REF!</definedName>
    <definedName name="__xlchart.v1.30" localSheetId="49">#REF!</definedName>
    <definedName name="__xlchart.v1.30" localSheetId="50">#REF!</definedName>
    <definedName name="__xlchart.v1.30" localSheetId="51">#REF!</definedName>
    <definedName name="__xlchart.v1.30" localSheetId="53">#REF!</definedName>
    <definedName name="__xlchart.v1.30" localSheetId="54">#REF!</definedName>
    <definedName name="__xlchart.v1.30" localSheetId="71">#REF!</definedName>
    <definedName name="__xlchart.v1.30" localSheetId="80">#REF!</definedName>
    <definedName name="__xlchart.v1.30" localSheetId="81">#REF!</definedName>
    <definedName name="__xlchart.v1.30" localSheetId="83">#REF!</definedName>
    <definedName name="__xlchart.v1.30" localSheetId="73">#REF!</definedName>
    <definedName name="__xlchart.v1.30" localSheetId="75">#REF!</definedName>
    <definedName name="__xlchart.v1.30" localSheetId="77">#REF!</definedName>
    <definedName name="__xlchart.v1.30" localSheetId="78">#REF!</definedName>
    <definedName name="__xlchart.v1.30" localSheetId="79">#REF!</definedName>
    <definedName name="__xlchart.v1.30" localSheetId="66">#REF!</definedName>
    <definedName name="__xlchart.v1.30" localSheetId="67">#REF!</definedName>
    <definedName name="__xlchart.v1.30" localSheetId="68">#REF!</definedName>
    <definedName name="__xlchart.v1.30" localSheetId="70">#REF!</definedName>
    <definedName name="__xlchart.v1.30">#REF!</definedName>
    <definedName name="__xlchart.v1.31" localSheetId="3">#REF!</definedName>
    <definedName name="__xlchart.v1.31" localSheetId="12">#REF!</definedName>
    <definedName name="__xlchart.v1.31" localSheetId="14">#REF!</definedName>
    <definedName name="__xlchart.v1.31" localSheetId="16">#REF!</definedName>
    <definedName name="__xlchart.v1.31" localSheetId="18">#REF!</definedName>
    <definedName name="__xlchart.v1.31" localSheetId="20">#REF!</definedName>
    <definedName name="__xlchart.v1.31" localSheetId="21">#REF!</definedName>
    <definedName name="__xlchart.v1.31" localSheetId="4">#REF!</definedName>
    <definedName name="__xlchart.v1.31" localSheetId="5">#REF!</definedName>
    <definedName name="__xlchart.v1.31" localSheetId="7">#REF!</definedName>
    <definedName name="__xlchart.v1.31" localSheetId="8">#REF!</definedName>
    <definedName name="__xlchart.v1.31" localSheetId="9">#REF!</definedName>
    <definedName name="__xlchart.v1.31" localSheetId="11">#REF!</definedName>
    <definedName name="__xlchart.v1.31" localSheetId="29">#REF!</definedName>
    <definedName name="__xlchart.v1.31" localSheetId="39">#REF!</definedName>
    <definedName name="__xlchart.v1.31" localSheetId="40">#REF!</definedName>
    <definedName name="__xlchart.v1.31" localSheetId="45">#REF!</definedName>
    <definedName name="__xlchart.v1.31" localSheetId="30">#REF!</definedName>
    <definedName name="__xlchart.v1.31" localSheetId="32">#REF!</definedName>
    <definedName name="__xlchart.v1.31" localSheetId="36">#REF!</definedName>
    <definedName name="__xlchart.v1.31" localSheetId="37">#REF!</definedName>
    <definedName name="__xlchart.v1.31" localSheetId="58">#REF!</definedName>
    <definedName name="__xlchart.v1.31" localSheetId="59">#REF!</definedName>
    <definedName name="__xlchart.v1.31" localSheetId="64">#REF!</definedName>
    <definedName name="__xlchart.v1.31" localSheetId="65">#REF!</definedName>
    <definedName name="__xlchart.v1.31" localSheetId="48">#REF!</definedName>
    <definedName name="__xlchart.v1.31" localSheetId="49">#REF!</definedName>
    <definedName name="__xlchart.v1.31" localSheetId="50">#REF!</definedName>
    <definedName name="__xlchart.v1.31" localSheetId="51">#REF!</definedName>
    <definedName name="__xlchart.v1.31" localSheetId="53">#REF!</definedName>
    <definedName name="__xlchart.v1.31" localSheetId="54">#REF!</definedName>
    <definedName name="__xlchart.v1.31" localSheetId="71">#REF!</definedName>
    <definedName name="__xlchart.v1.31" localSheetId="80">#REF!</definedName>
    <definedName name="__xlchart.v1.31" localSheetId="81">#REF!</definedName>
    <definedName name="__xlchart.v1.31" localSheetId="83">#REF!</definedName>
    <definedName name="__xlchart.v1.31" localSheetId="73">#REF!</definedName>
    <definedName name="__xlchart.v1.31" localSheetId="75">#REF!</definedName>
    <definedName name="__xlchart.v1.31" localSheetId="77">#REF!</definedName>
    <definedName name="__xlchart.v1.31" localSheetId="78">#REF!</definedName>
    <definedName name="__xlchart.v1.31" localSheetId="79">#REF!</definedName>
    <definedName name="__xlchart.v1.31" localSheetId="66">#REF!</definedName>
    <definedName name="__xlchart.v1.31" localSheetId="67">#REF!</definedName>
    <definedName name="__xlchart.v1.31" localSheetId="68">#REF!</definedName>
    <definedName name="__xlchart.v1.31" localSheetId="70">#REF!</definedName>
    <definedName name="__xlchart.v1.31">#REF!</definedName>
    <definedName name="__xlchart.v1.32" localSheetId="3">#REF!</definedName>
    <definedName name="__xlchart.v1.32" localSheetId="12">#REF!</definedName>
    <definedName name="__xlchart.v1.32" localSheetId="14">#REF!</definedName>
    <definedName name="__xlchart.v1.32" localSheetId="16">#REF!</definedName>
    <definedName name="__xlchart.v1.32" localSheetId="18">#REF!</definedName>
    <definedName name="__xlchart.v1.32" localSheetId="20">#REF!</definedName>
    <definedName name="__xlchart.v1.32" localSheetId="21">#REF!</definedName>
    <definedName name="__xlchart.v1.32" localSheetId="4">#REF!</definedName>
    <definedName name="__xlchart.v1.32" localSheetId="5">#REF!</definedName>
    <definedName name="__xlchart.v1.32" localSheetId="7">#REF!</definedName>
    <definedName name="__xlchart.v1.32" localSheetId="8">#REF!</definedName>
    <definedName name="__xlchart.v1.32" localSheetId="9">#REF!</definedName>
    <definedName name="__xlchart.v1.32" localSheetId="11">#REF!</definedName>
    <definedName name="__xlchart.v1.32" localSheetId="29">#REF!</definedName>
    <definedName name="__xlchart.v1.32" localSheetId="39">#REF!</definedName>
    <definedName name="__xlchart.v1.32" localSheetId="40">#REF!</definedName>
    <definedName name="__xlchart.v1.32" localSheetId="45">#REF!</definedName>
    <definedName name="__xlchart.v1.32" localSheetId="30">#REF!</definedName>
    <definedName name="__xlchart.v1.32" localSheetId="32">#REF!</definedName>
    <definedName name="__xlchart.v1.32" localSheetId="36">#REF!</definedName>
    <definedName name="__xlchart.v1.32" localSheetId="37">#REF!</definedName>
    <definedName name="__xlchart.v1.32" localSheetId="58">#REF!</definedName>
    <definedName name="__xlchart.v1.32" localSheetId="59">#REF!</definedName>
    <definedName name="__xlchart.v1.32" localSheetId="64">#REF!</definedName>
    <definedName name="__xlchart.v1.32" localSheetId="65">#REF!</definedName>
    <definedName name="__xlchart.v1.32" localSheetId="48">#REF!</definedName>
    <definedName name="__xlchart.v1.32" localSheetId="49">#REF!</definedName>
    <definedName name="__xlchart.v1.32" localSheetId="50">#REF!</definedName>
    <definedName name="__xlchart.v1.32" localSheetId="51">#REF!</definedName>
    <definedName name="__xlchart.v1.32" localSheetId="53">#REF!</definedName>
    <definedName name="__xlchart.v1.32" localSheetId="54">#REF!</definedName>
    <definedName name="__xlchart.v1.32" localSheetId="71">#REF!</definedName>
    <definedName name="__xlchart.v1.32" localSheetId="80">#REF!</definedName>
    <definedName name="__xlchart.v1.32" localSheetId="81">#REF!</definedName>
    <definedName name="__xlchart.v1.32" localSheetId="83">#REF!</definedName>
    <definedName name="__xlchart.v1.32" localSheetId="73">#REF!</definedName>
    <definedName name="__xlchart.v1.32" localSheetId="75">#REF!</definedName>
    <definedName name="__xlchart.v1.32" localSheetId="77">#REF!</definedName>
    <definedName name="__xlchart.v1.32" localSheetId="78">#REF!</definedName>
    <definedName name="__xlchart.v1.32" localSheetId="79">#REF!</definedName>
    <definedName name="__xlchart.v1.32" localSheetId="66">#REF!</definedName>
    <definedName name="__xlchart.v1.32" localSheetId="67">#REF!</definedName>
    <definedName name="__xlchart.v1.32" localSheetId="68">#REF!</definedName>
    <definedName name="__xlchart.v1.32" localSheetId="70">#REF!</definedName>
    <definedName name="__xlchart.v1.32">#REF!</definedName>
    <definedName name="__xlchart.v1.33" localSheetId="3">#REF!</definedName>
    <definedName name="__xlchart.v1.33" localSheetId="12">#REF!</definedName>
    <definedName name="__xlchart.v1.33" localSheetId="14">#REF!</definedName>
    <definedName name="__xlchart.v1.33" localSheetId="16">#REF!</definedName>
    <definedName name="__xlchart.v1.33" localSheetId="18">#REF!</definedName>
    <definedName name="__xlchart.v1.33" localSheetId="20">#REF!</definedName>
    <definedName name="__xlchart.v1.33" localSheetId="21">#REF!</definedName>
    <definedName name="__xlchart.v1.33" localSheetId="4">#REF!</definedName>
    <definedName name="__xlchart.v1.33" localSheetId="5">#REF!</definedName>
    <definedName name="__xlchart.v1.33" localSheetId="7">#REF!</definedName>
    <definedName name="__xlchart.v1.33" localSheetId="8">#REF!</definedName>
    <definedName name="__xlchart.v1.33" localSheetId="9">#REF!</definedName>
    <definedName name="__xlchart.v1.33" localSheetId="11">#REF!</definedName>
    <definedName name="__xlchart.v1.33" localSheetId="29">#REF!</definedName>
    <definedName name="__xlchart.v1.33" localSheetId="39">#REF!</definedName>
    <definedName name="__xlchart.v1.33" localSheetId="40">#REF!</definedName>
    <definedName name="__xlchart.v1.33" localSheetId="45">#REF!</definedName>
    <definedName name="__xlchart.v1.33" localSheetId="30">#REF!</definedName>
    <definedName name="__xlchart.v1.33" localSheetId="32">#REF!</definedName>
    <definedName name="__xlchart.v1.33" localSheetId="36">#REF!</definedName>
    <definedName name="__xlchart.v1.33" localSheetId="37">#REF!</definedName>
    <definedName name="__xlchart.v1.33" localSheetId="58">#REF!</definedName>
    <definedName name="__xlchart.v1.33" localSheetId="59">#REF!</definedName>
    <definedName name="__xlchart.v1.33" localSheetId="64">#REF!</definedName>
    <definedName name="__xlchart.v1.33" localSheetId="65">#REF!</definedName>
    <definedName name="__xlchart.v1.33" localSheetId="48">#REF!</definedName>
    <definedName name="__xlchart.v1.33" localSheetId="49">#REF!</definedName>
    <definedName name="__xlchart.v1.33" localSheetId="50">#REF!</definedName>
    <definedName name="__xlchart.v1.33" localSheetId="51">#REF!</definedName>
    <definedName name="__xlchart.v1.33" localSheetId="53">#REF!</definedName>
    <definedName name="__xlchart.v1.33" localSheetId="54">#REF!</definedName>
    <definedName name="__xlchart.v1.33" localSheetId="71">#REF!</definedName>
    <definedName name="__xlchart.v1.33" localSheetId="80">#REF!</definedName>
    <definedName name="__xlchart.v1.33" localSheetId="81">#REF!</definedName>
    <definedName name="__xlchart.v1.33" localSheetId="83">#REF!</definedName>
    <definedName name="__xlchart.v1.33" localSheetId="73">#REF!</definedName>
    <definedName name="__xlchart.v1.33" localSheetId="75">#REF!</definedName>
    <definedName name="__xlchart.v1.33" localSheetId="77">#REF!</definedName>
    <definedName name="__xlchart.v1.33" localSheetId="78">#REF!</definedName>
    <definedName name="__xlchart.v1.33" localSheetId="79">#REF!</definedName>
    <definedName name="__xlchart.v1.33" localSheetId="66">#REF!</definedName>
    <definedName name="__xlchart.v1.33" localSheetId="67">#REF!</definedName>
    <definedName name="__xlchart.v1.33" localSheetId="68">#REF!</definedName>
    <definedName name="__xlchart.v1.33" localSheetId="70">#REF!</definedName>
    <definedName name="__xlchart.v1.33">#REF!</definedName>
    <definedName name="__xlchart.v1.34" localSheetId="3">#REF!</definedName>
    <definedName name="__xlchart.v1.34" localSheetId="12">#REF!</definedName>
    <definedName name="__xlchart.v1.34" localSheetId="14">#REF!</definedName>
    <definedName name="__xlchart.v1.34" localSheetId="16">#REF!</definedName>
    <definedName name="__xlchart.v1.34" localSheetId="18">#REF!</definedName>
    <definedName name="__xlchart.v1.34" localSheetId="20">#REF!</definedName>
    <definedName name="__xlchart.v1.34" localSheetId="21">#REF!</definedName>
    <definedName name="__xlchart.v1.34" localSheetId="4">#REF!</definedName>
    <definedName name="__xlchart.v1.34" localSheetId="5">#REF!</definedName>
    <definedName name="__xlchart.v1.34" localSheetId="7">#REF!</definedName>
    <definedName name="__xlchart.v1.34" localSheetId="8">#REF!</definedName>
    <definedName name="__xlchart.v1.34" localSheetId="9">#REF!</definedName>
    <definedName name="__xlchart.v1.34" localSheetId="11">#REF!</definedName>
    <definedName name="__xlchart.v1.34" localSheetId="29">#REF!</definedName>
    <definedName name="__xlchart.v1.34" localSheetId="39">#REF!</definedName>
    <definedName name="__xlchart.v1.34" localSheetId="40">#REF!</definedName>
    <definedName name="__xlchart.v1.34" localSheetId="45">#REF!</definedName>
    <definedName name="__xlchart.v1.34" localSheetId="30">#REF!</definedName>
    <definedName name="__xlchart.v1.34" localSheetId="32">#REF!</definedName>
    <definedName name="__xlchart.v1.34" localSheetId="36">#REF!</definedName>
    <definedName name="__xlchart.v1.34" localSheetId="37">#REF!</definedName>
    <definedName name="__xlchart.v1.34" localSheetId="58">#REF!</definedName>
    <definedName name="__xlchart.v1.34" localSheetId="59">#REF!</definedName>
    <definedName name="__xlchart.v1.34" localSheetId="64">#REF!</definedName>
    <definedName name="__xlchart.v1.34" localSheetId="65">#REF!</definedName>
    <definedName name="__xlchart.v1.34" localSheetId="48">#REF!</definedName>
    <definedName name="__xlchart.v1.34" localSheetId="49">#REF!</definedName>
    <definedName name="__xlchart.v1.34" localSheetId="50">#REF!</definedName>
    <definedName name="__xlchart.v1.34" localSheetId="51">#REF!</definedName>
    <definedName name="__xlchart.v1.34" localSheetId="53">#REF!</definedName>
    <definedName name="__xlchart.v1.34" localSheetId="54">#REF!</definedName>
    <definedName name="__xlchart.v1.34" localSheetId="71">#REF!</definedName>
    <definedName name="__xlchart.v1.34" localSheetId="80">#REF!</definedName>
    <definedName name="__xlchart.v1.34" localSheetId="81">#REF!</definedName>
    <definedName name="__xlchart.v1.34" localSheetId="83">#REF!</definedName>
    <definedName name="__xlchart.v1.34" localSheetId="73">#REF!</definedName>
    <definedName name="__xlchart.v1.34" localSheetId="75">#REF!</definedName>
    <definedName name="__xlchart.v1.34" localSheetId="77">#REF!</definedName>
    <definedName name="__xlchart.v1.34" localSheetId="78">#REF!</definedName>
    <definedName name="__xlchart.v1.34" localSheetId="79">#REF!</definedName>
    <definedName name="__xlchart.v1.34" localSheetId="66">#REF!</definedName>
    <definedName name="__xlchart.v1.34" localSheetId="67">#REF!</definedName>
    <definedName name="__xlchart.v1.34" localSheetId="68">#REF!</definedName>
    <definedName name="__xlchart.v1.34" localSheetId="70">#REF!</definedName>
    <definedName name="__xlchart.v1.34">#REF!</definedName>
    <definedName name="__xlchart.v1.35" localSheetId="3">#REF!</definedName>
    <definedName name="__xlchart.v1.35" localSheetId="12">#REF!</definedName>
    <definedName name="__xlchart.v1.35" localSheetId="14">#REF!</definedName>
    <definedName name="__xlchart.v1.35" localSheetId="16">#REF!</definedName>
    <definedName name="__xlchart.v1.35" localSheetId="18">#REF!</definedName>
    <definedName name="__xlchart.v1.35" localSheetId="20">#REF!</definedName>
    <definedName name="__xlchart.v1.35" localSheetId="21">#REF!</definedName>
    <definedName name="__xlchart.v1.35" localSheetId="4">#REF!</definedName>
    <definedName name="__xlchart.v1.35" localSheetId="5">#REF!</definedName>
    <definedName name="__xlchart.v1.35" localSheetId="7">#REF!</definedName>
    <definedName name="__xlchart.v1.35" localSheetId="8">#REF!</definedName>
    <definedName name="__xlchart.v1.35" localSheetId="9">#REF!</definedName>
    <definedName name="__xlchart.v1.35" localSheetId="11">#REF!</definedName>
    <definedName name="__xlchart.v1.35" localSheetId="29">#REF!</definedName>
    <definedName name="__xlchart.v1.35" localSheetId="39">#REF!</definedName>
    <definedName name="__xlchart.v1.35" localSheetId="40">#REF!</definedName>
    <definedName name="__xlchart.v1.35" localSheetId="45">#REF!</definedName>
    <definedName name="__xlchart.v1.35" localSheetId="30">#REF!</definedName>
    <definedName name="__xlchart.v1.35" localSheetId="32">#REF!</definedName>
    <definedName name="__xlchart.v1.35" localSheetId="36">#REF!</definedName>
    <definedName name="__xlchart.v1.35" localSheetId="37">#REF!</definedName>
    <definedName name="__xlchart.v1.35" localSheetId="58">#REF!</definedName>
    <definedName name="__xlchart.v1.35" localSheetId="59">#REF!</definedName>
    <definedName name="__xlchart.v1.35" localSheetId="64">#REF!</definedName>
    <definedName name="__xlchart.v1.35" localSheetId="65">#REF!</definedName>
    <definedName name="__xlchart.v1.35" localSheetId="48">#REF!</definedName>
    <definedName name="__xlchart.v1.35" localSheetId="49">#REF!</definedName>
    <definedName name="__xlchart.v1.35" localSheetId="50">#REF!</definedName>
    <definedName name="__xlchart.v1.35" localSheetId="51">#REF!</definedName>
    <definedName name="__xlchart.v1.35" localSheetId="53">#REF!</definedName>
    <definedName name="__xlchart.v1.35" localSheetId="54">#REF!</definedName>
    <definedName name="__xlchart.v1.35" localSheetId="71">#REF!</definedName>
    <definedName name="__xlchart.v1.35" localSheetId="80">#REF!</definedName>
    <definedName name="__xlchart.v1.35" localSheetId="81">#REF!</definedName>
    <definedName name="__xlchart.v1.35" localSheetId="83">#REF!</definedName>
    <definedName name="__xlchart.v1.35" localSheetId="73">#REF!</definedName>
    <definedName name="__xlchart.v1.35" localSheetId="75">#REF!</definedName>
    <definedName name="__xlchart.v1.35" localSheetId="77">#REF!</definedName>
    <definedName name="__xlchart.v1.35" localSheetId="78">#REF!</definedName>
    <definedName name="__xlchart.v1.35" localSheetId="79">#REF!</definedName>
    <definedName name="__xlchart.v1.35" localSheetId="66">#REF!</definedName>
    <definedName name="__xlchart.v1.35" localSheetId="67">#REF!</definedName>
    <definedName name="__xlchart.v1.35" localSheetId="68">#REF!</definedName>
    <definedName name="__xlchart.v1.35" localSheetId="70">#REF!</definedName>
    <definedName name="__xlchart.v1.35">#REF!</definedName>
    <definedName name="__xlchart.v1.36" localSheetId="3">#REF!</definedName>
    <definedName name="__xlchart.v1.36" localSheetId="12">#REF!</definedName>
    <definedName name="__xlchart.v1.36" localSheetId="14">#REF!</definedName>
    <definedName name="__xlchart.v1.36" localSheetId="16">#REF!</definedName>
    <definedName name="__xlchart.v1.36" localSheetId="18">#REF!</definedName>
    <definedName name="__xlchart.v1.36" localSheetId="20">#REF!</definedName>
    <definedName name="__xlchart.v1.36" localSheetId="21">#REF!</definedName>
    <definedName name="__xlchart.v1.36" localSheetId="4">#REF!</definedName>
    <definedName name="__xlchart.v1.36" localSheetId="5">#REF!</definedName>
    <definedName name="__xlchart.v1.36" localSheetId="7">#REF!</definedName>
    <definedName name="__xlchart.v1.36" localSheetId="8">#REF!</definedName>
    <definedName name="__xlchart.v1.36" localSheetId="9">#REF!</definedName>
    <definedName name="__xlchart.v1.36" localSheetId="11">#REF!</definedName>
    <definedName name="__xlchart.v1.36" localSheetId="29">#REF!</definedName>
    <definedName name="__xlchart.v1.36" localSheetId="39">#REF!</definedName>
    <definedName name="__xlchart.v1.36" localSheetId="40">#REF!</definedName>
    <definedName name="__xlchart.v1.36" localSheetId="45">#REF!</definedName>
    <definedName name="__xlchart.v1.36" localSheetId="30">#REF!</definedName>
    <definedName name="__xlchart.v1.36" localSheetId="32">#REF!</definedName>
    <definedName name="__xlchart.v1.36" localSheetId="36">#REF!</definedName>
    <definedName name="__xlchart.v1.36" localSheetId="37">#REF!</definedName>
    <definedName name="__xlchart.v1.36" localSheetId="58">#REF!</definedName>
    <definedName name="__xlchart.v1.36" localSheetId="59">#REF!</definedName>
    <definedName name="__xlchart.v1.36" localSheetId="64">#REF!</definedName>
    <definedName name="__xlchart.v1.36" localSheetId="65">#REF!</definedName>
    <definedName name="__xlchart.v1.36" localSheetId="48">#REF!</definedName>
    <definedName name="__xlchart.v1.36" localSheetId="49">#REF!</definedName>
    <definedName name="__xlchart.v1.36" localSheetId="50">#REF!</definedName>
    <definedName name="__xlchart.v1.36" localSheetId="51">#REF!</definedName>
    <definedName name="__xlchart.v1.36" localSheetId="53">#REF!</definedName>
    <definedName name="__xlchart.v1.36" localSheetId="54">#REF!</definedName>
    <definedName name="__xlchart.v1.36" localSheetId="71">#REF!</definedName>
    <definedName name="__xlchart.v1.36" localSheetId="80">#REF!</definedName>
    <definedName name="__xlchart.v1.36" localSheetId="81">#REF!</definedName>
    <definedName name="__xlchart.v1.36" localSheetId="83">#REF!</definedName>
    <definedName name="__xlchart.v1.36" localSheetId="73">#REF!</definedName>
    <definedName name="__xlchart.v1.36" localSheetId="75">#REF!</definedName>
    <definedName name="__xlchart.v1.36" localSheetId="77">#REF!</definedName>
    <definedName name="__xlchart.v1.36" localSheetId="78">#REF!</definedName>
    <definedName name="__xlchart.v1.36" localSheetId="79">#REF!</definedName>
    <definedName name="__xlchart.v1.36" localSheetId="66">#REF!</definedName>
    <definedName name="__xlchart.v1.36" localSheetId="67">#REF!</definedName>
    <definedName name="__xlchart.v1.36" localSheetId="68">#REF!</definedName>
    <definedName name="__xlchart.v1.36" localSheetId="70">#REF!</definedName>
    <definedName name="__xlchart.v1.36">#REF!</definedName>
    <definedName name="__xlchart.v1.37" localSheetId="3">#REF!</definedName>
    <definedName name="__xlchart.v1.37" localSheetId="12">#REF!</definedName>
    <definedName name="__xlchart.v1.37" localSheetId="14">#REF!</definedName>
    <definedName name="__xlchart.v1.37" localSheetId="16">#REF!</definedName>
    <definedName name="__xlchart.v1.37" localSheetId="18">#REF!</definedName>
    <definedName name="__xlchart.v1.37" localSheetId="20">#REF!</definedName>
    <definedName name="__xlchart.v1.37" localSheetId="21">#REF!</definedName>
    <definedName name="__xlchart.v1.37" localSheetId="4">#REF!</definedName>
    <definedName name="__xlchart.v1.37" localSheetId="5">#REF!</definedName>
    <definedName name="__xlchart.v1.37" localSheetId="7">#REF!</definedName>
    <definedName name="__xlchart.v1.37" localSheetId="8">#REF!</definedName>
    <definedName name="__xlchart.v1.37" localSheetId="9">#REF!</definedName>
    <definedName name="__xlchart.v1.37" localSheetId="11">#REF!</definedName>
    <definedName name="__xlchart.v1.37" localSheetId="29">#REF!</definedName>
    <definedName name="__xlchart.v1.37" localSheetId="39">#REF!</definedName>
    <definedName name="__xlchart.v1.37" localSheetId="40">#REF!</definedName>
    <definedName name="__xlchart.v1.37" localSheetId="45">#REF!</definedName>
    <definedName name="__xlchart.v1.37" localSheetId="30">#REF!</definedName>
    <definedName name="__xlchart.v1.37" localSheetId="32">#REF!</definedName>
    <definedName name="__xlchart.v1.37" localSheetId="36">#REF!</definedName>
    <definedName name="__xlchart.v1.37" localSheetId="37">#REF!</definedName>
    <definedName name="__xlchart.v1.37" localSheetId="58">#REF!</definedName>
    <definedName name="__xlchart.v1.37" localSheetId="59">#REF!</definedName>
    <definedName name="__xlchart.v1.37" localSheetId="64">#REF!</definedName>
    <definedName name="__xlchart.v1.37" localSheetId="65">#REF!</definedName>
    <definedName name="__xlchart.v1.37" localSheetId="48">#REF!</definedName>
    <definedName name="__xlchart.v1.37" localSheetId="49">#REF!</definedName>
    <definedName name="__xlchart.v1.37" localSheetId="50">#REF!</definedName>
    <definedName name="__xlchart.v1.37" localSheetId="51">#REF!</definedName>
    <definedName name="__xlchart.v1.37" localSheetId="53">#REF!</definedName>
    <definedName name="__xlchart.v1.37" localSheetId="54">#REF!</definedName>
    <definedName name="__xlchart.v1.37" localSheetId="71">#REF!</definedName>
    <definedName name="__xlchart.v1.37" localSheetId="80">#REF!</definedName>
    <definedName name="__xlchart.v1.37" localSheetId="81">#REF!</definedName>
    <definedName name="__xlchart.v1.37" localSheetId="83">#REF!</definedName>
    <definedName name="__xlchart.v1.37" localSheetId="73">#REF!</definedName>
    <definedName name="__xlchart.v1.37" localSheetId="75">#REF!</definedName>
    <definedName name="__xlchart.v1.37" localSheetId="77">#REF!</definedName>
    <definedName name="__xlchart.v1.37" localSheetId="78">#REF!</definedName>
    <definedName name="__xlchart.v1.37" localSheetId="79">#REF!</definedName>
    <definedName name="__xlchart.v1.37" localSheetId="66">#REF!</definedName>
    <definedName name="__xlchart.v1.37" localSheetId="67">#REF!</definedName>
    <definedName name="__xlchart.v1.37" localSheetId="68">#REF!</definedName>
    <definedName name="__xlchart.v1.37" localSheetId="70">#REF!</definedName>
    <definedName name="__xlchart.v1.37">#REF!</definedName>
    <definedName name="__xlchart.v1.38" localSheetId="3">#REF!</definedName>
    <definedName name="__xlchart.v1.38" localSheetId="12">#REF!</definedName>
    <definedName name="__xlchart.v1.38" localSheetId="14">#REF!</definedName>
    <definedName name="__xlchart.v1.38" localSheetId="16">#REF!</definedName>
    <definedName name="__xlchart.v1.38" localSheetId="18">#REF!</definedName>
    <definedName name="__xlchart.v1.38" localSheetId="20">#REF!</definedName>
    <definedName name="__xlchart.v1.38" localSheetId="21">#REF!</definedName>
    <definedName name="__xlchart.v1.38" localSheetId="4">#REF!</definedName>
    <definedName name="__xlchart.v1.38" localSheetId="5">#REF!</definedName>
    <definedName name="__xlchart.v1.38" localSheetId="7">#REF!</definedName>
    <definedName name="__xlchart.v1.38" localSheetId="8">#REF!</definedName>
    <definedName name="__xlchart.v1.38" localSheetId="9">#REF!</definedName>
    <definedName name="__xlchart.v1.38" localSheetId="11">#REF!</definedName>
    <definedName name="__xlchart.v1.38" localSheetId="29">#REF!</definedName>
    <definedName name="__xlchart.v1.38" localSheetId="39">#REF!</definedName>
    <definedName name="__xlchart.v1.38" localSheetId="40">#REF!</definedName>
    <definedName name="__xlchart.v1.38" localSheetId="45">#REF!</definedName>
    <definedName name="__xlchart.v1.38" localSheetId="30">#REF!</definedName>
    <definedName name="__xlchart.v1.38" localSheetId="32">#REF!</definedName>
    <definedName name="__xlchart.v1.38" localSheetId="36">#REF!</definedName>
    <definedName name="__xlchart.v1.38" localSheetId="37">#REF!</definedName>
    <definedName name="__xlchart.v1.38" localSheetId="58">#REF!</definedName>
    <definedName name="__xlchart.v1.38" localSheetId="59">#REF!</definedName>
    <definedName name="__xlchart.v1.38" localSheetId="64">#REF!</definedName>
    <definedName name="__xlchart.v1.38" localSheetId="65">#REF!</definedName>
    <definedName name="__xlchart.v1.38" localSheetId="48">#REF!</definedName>
    <definedName name="__xlchart.v1.38" localSheetId="49">#REF!</definedName>
    <definedName name="__xlchart.v1.38" localSheetId="50">#REF!</definedName>
    <definedName name="__xlchart.v1.38" localSheetId="51">#REF!</definedName>
    <definedName name="__xlchart.v1.38" localSheetId="53">#REF!</definedName>
    <definedName name="__xlchart.v1.38" localSheetId="54">#REF!</definedName>
    <definedName name="__xlchart.v1.38" localSheetId="71">#REF!</definedName>
    <definedName name="__xlchart.v1.38" localSheetId="80">#REF!</definedName>
    <definedName name="__xlchart.v1.38" localSheetId="81">#REF!</definedName>
    <definedName name="__xlchart.v1.38" localSheetId="83">#REF!</definedName>
    <definedName name="__xlchart.v1.38" localSheetId="73">#REF!</definedName>
    <definedName name="__xlchart.v1.38" localSheetId="75">#REF!</definedName>
    <definedName name="__xlchart.v1.38" localSheetId="77">#REF!</definedName>
    <definedName name="__xlchart.v1.38" localSheetId="78">#REF!</definedName>
    <definedName name="__xlchart.v1.38" localSheetId="79">#REF!</definedName>
    <definedName name="__xlchart.v1.38" localSheetId="66">#REF!</definedName>
    <definedName name="__xlchart.v1.38" localSheetId="67">#REF!</definedName>
    <definedName name="__xlchart.v1.38" localSheetId="68">#REF!</definedName>
    <definedName name="__xlchart.v1.38" localSheetId="70">#REF!</definedName>
    <definedName name="__xlchart.v1.38">#REF!</definedName>
    <definedName name="__xlchart.v1.39" localSheetId="3">#REF!</definedName>
    <definedName name="__xlchart.v1.39" localSheetId="12">#REF!</definedName>
    <definedName name="__xlchart.v1.39" localSheetId="14">#REF!</definedName>
    <definedName name="__xlchart.v1.39" localSheetId="16">#REF!</definedName>
    <definedName name="__xlchart.v1.39" localSheetId="18">#REF!</definedName>
    <definedName name="__xlchart.v1.39" localSheetId="20">#REF!</definedName>
    <definedName name="__xlchart.v1.39" localSheetId="21">#REF!</definedName>
    <definedName name="__xlchart.v1.39" localSheetId="4">#REF!</definedName>
    <definedName name="__xlchart.v1.39" localSheetId="5">#REF!</definedName>
    <definedName name="__xlchart.v1.39" localSheetId="7">#REF!</definedName>
    <definedName name="__xlchart.v1.39" localSheetId="8">#REF!</definedName>
    <definedName name="__xlchart.v1.39" localSheetId="9">#REF!</definedName>
    <definedName name="__xlchart.v1.39" localSheetId="11">#REF!</definedName>
    <definedName name="__xlchart.v1.39" localSheetId="29">#REF!</definedName>
    <definedName name="__xlchart.v1.39" localSheetId="39">#REF!</definedName>
    <definedName name="__xlchart.v1.39" localSheetId="40">#REF!</definedName>
    <definedName name="__xlchart.v1.39" localSheetId="45">#REF!</definedName>
    <definedName name="__xlchart.v1.39" localSheetId="30">#REF!</definedName>
    <definedName name="__xlchart.v1.39" localSheetId="32">#REF!</definedName>
    <definedName name="__xlchart.v1.39" localSheetId="36">#REF!</definedName>
    <definedName name="__xlchart.v1.39" localSheetId="37">#REF!</definedName>
    <definedName name="__xlchart.v1.39" localSheetId="58">#REF!</definedName>
    <definedName name="__xlchart.v1.39" localSheetId="59">#REF!</definedName>
    <definedName name="__xlchart.v1.39" localSheetId="64">#REF!</definedName>
    <definedName name="__xlchart.v1.39" localSheetId="65">#REF!</definedName>
    <definedName name="__xlchart.v1.39" localSheetId="48">#REF!</definedName>
    <definedName name="__xlchart.v1.39" localSheetId="49">#REF!</definedName>
    <definedName name="__xlchart.v1.39" localSheetId="50">#REF!</definedName>
    <definedName name="__xlchart.v1.39" localSheetId="51">#REF!</definedName>
    <definedName name="__xlchart.v1.39" localSheetId="53">#REF!</definedName>
    <definedName name="__xlchart.v1.39" localSheetId="54">#REF!</definedName>
    <definedName name="__xlchart.v1.39" localSheetId="71">#REF!</definedName>
    <definedName name="__xlchart.v1.39" localSheetId="80">#REF!</definedName>
    <definedName name="__xlchart.v1.39" localSheetId="81">#REF!</definedName>
    <definedName name="__xlchart.v1.39" localSheetId="83">#REF!</definedName>
    <definedName name="__xlchart.v1.39" localSheetId="73">#REF!</definedName>
    <definedName name="__xlchart.v1.39" localSheetId="75">#REF!</definedName>
    <definedName name="__xlchart.v1.39" localSheetId="77">#REF!</definedName>
    <definedName name="__xlchart.v1.39" localSheetId="78">#REF!</definedName>
    <definedName name="__xlchart.v1.39" localSheetId="79">#REF!</definedName>
    <definedName name="__xlchart.v1.39" localSheetId="66">#REF!</definedName>
    <definedName name="__xlchart.v1.39" localSheetId="67">#REF!</definedName>
    <definedName name="__xlchart.v1.39" localSheetId="68">#REF!</definedName>
    <definedName name="__xlchart.v1.39" localSheetId="70">#REF!</definedName>
    <definedName name="__xlchart.v1.39">#REF!</definedName>
    <definedName name="__xlchart.v1.4" localSheetId="3">#REF!</definedName>
    <definedName name="__xlchart.v1.4" localSheetId="12">#REF!</definedName>
    <definedName name="__xlchart.v1.4" localSheetId="14">#REF!</definedName>
    <definedName name="__xlchart.v1.4" localSheetId="16">#REF!</definedName>
    <definedName name="__xlchart.v1.4" localSheetId="18">#REF!</definedName>
    <definedName name="__xlchart.v1.4" localSheetId="20">#REF!</definedName>
    <definedName name="__xlchart.v1.4" localSheetId="21">#REF!</definedName>
    <definedName name="__xlchart.v1.4" localSheetId="4">#REF!</definedName>
    <definedName name="__xlchart.v1.4" localSheetId="5">#REF!</definedName>
    <definedName name="__xlchart.v1.4" localSheetId="7">#REF!</definedName>
    <definedName name="__xlchart.v1.4" localSheetId="8">#REF!</definedName>
    <definedName name="__xlchart.v1.4" localSheetId="9">#REF!</definedName>
    <definedName name="__xlchart.v1.4" localSheetId="11">#REF!</definedName>
    <definedName name="__xlchart.v1.4" localSheetId="29">#REF!</definedName>
    <definedName name="__xlchart.v1.4" localSheetId="39">#REF!</definedName>
    <definedName name="__xlchart.v1.4" localSheetId="40">#REF!</definedName>
    <definedName name="__xlchart.v1.4" localSheetId="45">#REF!</definedName>
    <definedName name="__xlchart.v1.4" localSheetId="30">#REF!</definedName>
    <definedName name="__xlchart.v1.4" localSheetId="32">#REF!</definedName>
    <definedName name="__xlchart.v1.4" localSheetId="36">#REF!</definedName>
    <definedName name="__xlchart.v1.4" localSheetId="37">#REF!</definedName>
    <definedName name="__xlchart.v1.4" localSheetId="58">#REF!</definedName>
    <definedName name="__xlchart.v1.4" localSheetId="59">#REF!</definedName>
    <definedName name="__xlchart.v1.4" localSheetId="64">#REF!</definedName>
    <definedName name="__xlchart.v1.4" localSheetId="65">#REF!</definedName>
    <definedName name="__xlchart.v1.4" localSheetId="48">#REF!</definedName>
    <definedName name="__xlchart.v1.4" localSheetId="49">#REF!</definedName>
    <definedName name="__xlchart.v1.4" localSheetId="50">#REF!</definedName>
    <definedName name="__xlchart.v1.4" localSheetId="51">#REF!</definedName>
    <definedName name="__xlchart.v1.4" localSheetId="53">#REF!</definedName>
    <definedName name="__xlchart.v1.4" localSheetId="54">#REF!</definedName>
    <definedName name="__xlchart.v1.4" localSheetId="71">#REF!</definedName>
    <definedName name="__xlchart.v1.4" localSheetId="80">#REF!</definedName>
    <definedName name="__xlchart.v1.4" localSheetId="81">#REF!</definedName>
    <definedName name="__xlchart.v1.4" localSheetId="83">#REF!</definedName>
    <definedName name="__xlchart.v1.4" localSheetId="73">#REF!</definedName>
    <definedName name="__xlchart.v1.4" localSheetId="75">#REF!</definedName>
    <definedName name="__xlchart.v1.4" localSheetId="77">#REF!</definedName>
    <definedName name="__xlchart.v1.4" localSheetId="78">#REF!</definedName>
    <definedName name="__xlchart.v1.4" localSheetId="79">#REF!</definedName>
    <definedName name="__xlchart.v1.4" localSheetId="66">#REF!</definedName>
    <definedName name="__xlchart.v1.4" localSheetId="67">#REF!</definedName>
    <definedName name="__xlchart.v1.4" localSheetId="68">#REF!</definedName>
    <definedName name="__xlchart.v1.4" localSheetId="70">#REF!</definedName>
    <definedName name="__xlchart.v1.4">#REF!</definedName>
    <definedName name="__xlchart.v1.40" localSheetId="3">#REF!</definedName>
    <definedName name="__xlchart.v1.40" localSheetId="12">#REF!</definedName>
    <definedName name="__xlchart.v1.40" localSheetId="14">#REF!</definedName>
    <definedName name="__xlchart.v1.40" localSheetId="16">#REF!</definedName>
    <definedName name="__xlchart.v1.40" localSheetId="18">#REF!</definedName>
    <definedName name="__xlchart.v1.40" localSheetId="20">#REF!</definedName>
    <definedName name="__xlchart.v1.40" localSheetId="21">#REF!</definedName>
    <definedName name="__xlchart.v1.40" localSheetId="4">#REF!</definedName>
    <definedName name="__xlchart.v1.40" localSheetId="5">#REF!</definedName>
    <definedName name="__xlchart.v1.40" localSheetId="7">#REF!</definedName>
    <definedName name="__xlchart.v1.40" localSheetId="8">#REF!</definedName>
    <definedName name="__xlchart.v1.40" localSheetId="9">#REF!</definedName>
    <definedName name="__xlchart.v1.40" localSheetId="11">#REF!</definedName>
    <definedName name="__xlchart.v1.40" localSheetId="29">#REF!</definedName>
    <definedName name="__xlchart.v1.40" localSheetId="39">#REF!</definedName>
    <definedName name="__xlchart.v1.40" localSheetId="40">#REF!</definedName>
    <definedName name="__xlchart.v1.40" localSheetId="45">#REF!</definedName>
    <definedName name="__xlchart.v1.40" localSheetId="30">#REF!</definedName>
    <definedName name="__xlchart.v1.40" localSheetId="32">#REF!</definedName>
    <definedName name="__xlchart.v1.40" localSheetId="36">#REF!</definedName>
    <definedName name="__xlchart.v1.40" localSheetId="37">#REF!</definedName>
    <definedName name="__xlchart.v1.40" localSheetId="58">#REF!</definedName>
    <definedName name="__xlchart.v1.40" localSheetId="59">#REF!</definedName>
    <definedName name="__xlchart.v1.40" localSheetId="64">#REF!</definedName>
    <definedName name="__xlchart.v1.40" localSheetId="65">#REF!</definedName>
    <definedName name="__xlchart.v1.40" localSheetId="48">#REF!</definedName>
    <definedName name="__xlchart.v1.40" localSheetId="49">#REF!</definedName>
    <definedName name="__xlchart.v1.40" localSheetId="50">#REF!</definedName>
    <definedName name="__xlchart.v1.40" localSheetId="51">#REF!</definedName>
    <definedName name="__xlchart.v1.40" localSheetId="53">#REF!</definedName>
    <definedName name="__xlchart.v1.40" localSheetId="54">#REF!</definedName>
    <definedName name="__xlchart.v1.40" localSheetId="71">#REF!</definedName>
    <definedName name="__xlchart.v1.40" localSheetId="80">#REF!</definedName>
    <definedName name="__xlchart.v1.40" localSheetId="81">#REF!</definedName>
    <definedName name="__xlchart.v1.40" localSheetId="83">#REF!</definedName>
    <definedName name="__xlchart.v1.40" localSheetId="73">#REF!</definedName>
    <definedName name="__xlchart.v1.40" localSheetId="75">#REF!</definedName>
    <definedName name="__xlchart.v1.40" localSheetId="77">#REF!</definedName>
    <definedName name="__xlchart.v1.40" localSheetId="78">#REF!</definedName>
    <definedName name="__xlchart.v1.40" localSheetId="79">#REF!</definedName>
    <definedName name="__xlchart.v1.40" localSheetId="66">#REF!</definedName>
    <definedName name="__xlchart.v1.40" localSheetId="67">#REF!</definedName>
    <definedName name="__xlchart.v1.40" localSheetId="68">#REF!</definedName>
    <definedName name="__xlchart.v1.40" localSheetId="70">#REF!</definedName>
    <definedName name="__xlchart.v1.40">#REF!</definedName>
    <definedName name="__xlchart.v1.41" localSheetId="3">#REF!</definedName>
    <definedName name="__xlchart.v1.41" localSheetId="12">#REF!</definedName>
    <definedName name="__xlchart.v1.41" localSheetId="14">#REF!</definedName>
    <definedName name="__xlchart.v1.41" localSheetId="16">#REF!</definedName>
    <definedName name="__xlchart.v1.41" localSheetId="18">#REF!</definedName>
    <definedName name="__xlchart.v1.41" localSheetId="20">#REF!</definedName>
    <definedName name="__xlchart.v1.41" localSheetId="21">#REF!</definedName>
    <definedName name="__xlchart.v1.41" localSheetId="4">#REF!</definedName>
    <definedName name="__xlchart.v1.41" localSheetId="5">#REF!</definedName>
    <definedName name="__xlchart.v1.41" localSheetId="7">#REF!</definedName>
    <definedName name="__xlchart.v1.41" localSheetId="8">#REF!</definedName>
    <definedName name="__xlchart.v1.41" localSheetId="9">#REF!</definedName>
    <definedName name="__xlchart.v1.41" localSheetId="11">#REF!</definedName>
    <definedName name="__xlchart.v1.41" localSheetId="29">#REF!</definedName>
    <definedName name="__xlchart.v1.41" localSheetId="39">#REF!</definedName>
    <definedName name="__xlchart.v1.41" localSheetId="40">#REF!</definedName>
    <definedName name="__xlchart.v1.41" localSheetId="45">#REF!</definedName>
    <definedName name="__xlchart.v1.41" localSheetId="30">#REF!</definedName>
    <definedName name="__xlchart.v1.41" localSheetId="32">#REF!</definedName>
    <definedName name="__xlchart.v1.41" localSheetId="36">#REF!</definedName>
    <definedName name="__xlchart.v1.41" localSheetId="37">#REF!</definedName>
    <definedName name="__xlchart.v1.41" localSheetId="58">#REF!</definedName>
    <definedName name="__xlchart.v1.41" localSheetId="59">#REF!</definedName>
    <definedName name="__xlchart.v1.41" localSheetId="64">#REF!</definedName>
    <definedName name="__xlchart.v1.41" localSheetId="65">#REF!</definedName>
    <definedName name="__xlchart.v1.41" localSheetId="48">#REF!</definedName>
    <definedName name="__xlchart.v1.41" localSheetId="49">#REF!</definedName>
    <definedName name="__xlchart.v1.41" localSheetId="50">#REF!</definedName>
    <definedName name="__xlchart.v1.41" localSheetId="51">#REF!</definedName>
    <definedName name="__xlchart.v1.41" localSheetId="53">#REF!</definedName>
    <definedName name="__xlchart.v1.41" localSheetId="54">#REF!</definedName>
    <definedName name="__xlchart.v1.41" localSheetId="71">#REF!</definedName>
    <definedName name="__xlchart.v1.41" localSheetId="80">#REF!</definedName>
    <definedName name="__xlchart.v1.41" localSheetId="81">#REF!</definedName>
    <definedName name="__xlchart.v1.41" localSheetId="83">#REF!</definedName>
    <definedName name="__xlchart.v1.41" localSheetId="73">#REF!</definedName>
    <definedName name="__xlchart.v1.41" localSheetId="75">#REF!</definedName>
    <definedName name="__xlchart.v1.41" localSheetId="77">#REF!</definedName>
    <definedName name="__xlchart.v1.41" localSheetId="78">#REF!</definedName>
    <definedName name="__xlchart.v1.41" localSheetId="79">#REF!</definedName>
    <definedName name="__xlchart.v1.41" localSheetId="66">#REF!</definedName>
    <definedName name="__xlchart.v1.41" localSheetId="67">#REF!</definedName>
    <definedName name="__xlchart.v1.41" localSheetId="68">#REF!</definedName>
    <definedName name="__xlchart.v1.41" localSheetId="70">#REF!</definedName>
    <definedName name="__xlchart.v1.41">#REF!</definedName>
    <definedName name="__xlchart.v1.42" localSheetId="3">#REF!</definedName>
    <definedName name="__xlchart.v1.42" localSheetId="12">#REF!</definedName>
    <definedName name="__xlchart.v1.42" localSheetId="14">#REF!</definedName>
    <definedName name="__xlchart.v1.42" localSheetId="16">#REF!</definedName>
    <definedName name="__xlchart.v1.42" localSheetId="18">#REF!</definedName>
    <definedName name="__xlchart.v1.42" localSheetId="20">#REF!</definedName>
    <definedName name="__xlchart.v1.42" localSheetId="21">#REF!</definedName>
    <definedName name="__xlchart.v1.42" localSheetId="4">#REF!</definedName>
    <definedName name="__xlchart.v1.42" localSheetId="5">#REF!</definedName>
    <definedName name="__xlchart.v1.42" localSheetId="7">#REF!</definedName>
    <definedName name="__xlchart.v1.42" localSheetId="8">#REF!</definedName>
    <definedName name="__xlchart.v1.42" localSheetId="9">#REF!</definedName>
    <definedName name="__xlchart.v1.42" localSheetId="11">#REF!</definedName>
    <definedName name="__xlchart.v1.42" localSheetId="29">#REF!</definedName>
    <definedName name="__xlchart.v1.42" localSheetId="39">#REF!</definedName>
    <definedName name="__xlchart.v1.42" localSheetId="40">#REF!</definedName>
    <definedName name="__xlchart.v1.42" localSheetId="45">#REF!</definedName>
    <definedName name="__xlchart.v1.42" localSheetId="30">#REF!</definedName>
    <definedName name="__xlchart.v1.42" localSheetId="32">#REF!</definedName>
    <definedName name="__xlchart.v1.42" localSheetId="36">#REF!</definedName>
    <definedName name="__xlchart.v1.42" localSheetId="37">#REF!</definedName>
    <definedName name="__xlchart.v1.42" localSheetId="58">#REF!</definedName>
    <definedName name="__xlchart.v1.42" localSheetId="59">#REF!</definedName>
    <definedName name="__xlchart.v1.42" localSheetId="64">#REF!</definedName>
    <definedName name="__xlchart.v1.42" localSheetId="65">#REF!</definedName>
    <definedName name="__xlchart.v1.42" localSheetId="48">#REF!</definedName>
    <definedName name="__xlchart.v1.42" localSheetId="49">#REF!</definedName>
    <definedName name="__xlchart.v1.42" localSheetId="50">#REF!</definedName>
    <definedName name="__xlchart.v1.42" localSheetId="51">#REF!</definedName>
    <definedName name="__xlchart.v1.42" localSheetId="53">#REF!</definedName>
    <definedName name="__xlchart.v1.42" localSheetId="54">#REF!</definedName>
    <definedName name="__xlchart.v1.42" localSheetId="71">#REF!</definedName>
    <definedName name="__xlchart.v1.42" localSheetId="80">#REF!</definedName>
    <definedName name="__xlchart.v1.42" localSheetId="81">#REF!</definedName>
    <definedName name="__xlchart.v1.42" localSheetId="83">#REF!</definedName>
    <definedName name="__xlchart.v1.42" localSheetId="73">#REF!</definedName>
    <definedName name="__xlchart.v1.42" localSheetId="75">#REF!</definedName>
    <definedName name="__xlchart.v1.42" localSheetId="77">#REF!</definedName>
    <definedName name="__xlchart.v1.42" localSheetId="78">#REF!</definedName>
    <definedName name="__xlchart.v1.42" localSheetId="79">#REF!</definedName>
    <definedName name="__xlchart.v1.42" localSheetId="66">#REF!</definedName>
    <definedName name="__xlchart.v1.42" localSheetId="67">#REF!</definedName>
    <definedName name="__xlchart.v1.42" localSheetId="68">#REF!</definedName>
    <definedName name="__xlchart.v1.42" localSheetId="70">#REF!</definedName>
    <definedName name="__xlchart.v1.42">#REF!</definedName>
    <definedName name="__xlchart.v1.43" localSheetId="3">#REF!</definedName>
    <definedName name="__xlchart.v1.43" localSheetId="12">#REF!</definedName>
    <definedName name="__xlchart.v1.43" localSheetId="14">#REF!</definedName>
    <definedName name="__xlchart.v1.43" localSheetId="16">#REF!</definedName>
    <definedName name="__xlchart.v1.43" localSheetId="18">#REF!</definedName>
    <definedName name="__xlchart.v1.43" localSheetId="20">#REF!</definedName>
    <definedName name="__xlchart.v1.43" localSheetId="21">#REF!</definedName>
    <definedName name="__xlchart.v1.43" localSheetId="4">#REF!</definedName>
    <definedName name="__xlchart.v1.43" localSheetId="5">#REF!</definedName>
    <definedName name="__xlchart.v1.43" localSheetId="7">#REF!</definedName>
    <definedName name="__xlchart.v1.43" localSheetId="8">#REF!</definedName>
    <definedName name="__xlchart.v1.43" localSheetId="9">#REF!</definedName>
    <definedName name="__xlchart.v1.43" localSheetId="11">#REF!</definedName>
    <definedName name="__xlchart.v1.43" localSheetId="29">#REF!</definedName>
    <definedName name="__xlchart.v1.43" localSheetId="39">#REF!</definedName>
    <definedName name="__xlchart.v1.43" localSheetId="40">#REF!</definedName>
    <definedName name="__xlchart.v1.43" localSheetId="45">#REF!</definedName>
    <definedName name="__xlchart.v1.43" localSheetId="30">#REF!</definedName>
    <definedName name="__xlchart.v1.43" localSheetId="32">#REF!</definedName>
    <definedName name="__xlchart.v1.43" localSheetId="36">#REF!</definedName>
    <definedName name="__xlchart.v1.43" localSheetId="37">#REF!</definedName>
    <definedName name="__xlchart.v1.43" localSheetId="58">#REF!</definedName>
    <definedName name="__xlchart.v1.43" localSheetId="59">#REF!</definedName>
    <definedName name="__xlchart.v1.43" localSheetId="64">#REF!</definedName>
    <definedName name="__xlchart.v1.43" localSheetId="65">#REF!</definedName>
    <definedName name="__xlchart.v1.43" localSheetId="48">#REF!</definedName>
    <definedName name="__xlchart.v1.43" localSheetId="49">#REF!</definedName>
    <definedName name="__xlchart.v1.43" localSheetId="50">#REF!</definedName>
    <definedName name="__xlchart.v1.43" localSheetId="51">#REF!</definedName>
    <definedName name="__xlchart.v1.43" localSheetId="53">#REF!</definedName>
    <definedName name="__xlchart.v1.43" localSheetId="54">#REF!</definedName>
    <definedName name="__xlchart.v1.43" localSheetId="71">#REF!</definedName>
    <definedName name="__xlchart.v1.43" localSheetId="80">#REF!</definedName>
    <definedName name="__xlchart.v1.43" localSheetId="81">#REF!</definedName>
    <definedName name="__xlchart.v1.43" localSheetId="83">#REF!</definedName>
    <definedName name="__xlchart.v1.43" localSheetId="73">#REF!</definedName>
    <definedName name="__xlchart.v1.43" localSheetId="75">#REF!</definedName>
    <definedName name="__xlchart.v1.43" localSheetId="77">#REF!</definedName>
    <definedName name="__xlchart.v1.43" localSheetId="78">#REF!</definedName>
    <definedName name="__xlchart.v1.43" localSheetId="79">#REF!</definedName>
    <definedName name="__xlchart.v1.43" localSheetId="66">#REF!</definedName>
    <definedName name="__xlchart.v1.43" localSheetId="67">#REF!</definedName>
    <definedName name="__xlchart.v1.43" localSheetId="68">#REF!</definedName>
    <definedName name="__xlchart.v1.43" localSheetId="70">#REF!</definedName>
    <definedName name="__xlchart.v1.43">#REF!</definedName>
    <definedName name="__xlchart.v1.44" localSheetId="3">#REF!</definedName>
    <definedName name="__xlchart.v1.44" localSheetId="12">#REF!</definedName>
    <definedName name="__xlchart.v1.44" localSheetId="14">#REF!</definedName>
    <definedName name="__xlchart.v1.44" localSheetId="16">#REF!</definedName>
    <definedName name="__xlchart.v1.44" localSheetId="18">#REF!</definedName>
    <definedName name="__xlchart.v1.44" localSheetId="20">#REF!</definedName>
    <definedName name="__xlchart.v1.44" localSheetId="21">#REF!</definedName>
    <definedName name="__xlchart.v1.44" localSheetId="4">#REF!</definedName>
    <definedName name="__xlchart.v1.44" localSheetId="5">#REF!</definedName>
    <definedName name="__xlchart.v1.44" localSheetId="7">#REF!</definedName>
    <definedName name="__xlchart.v1.44" localSheetId="8">#REF!</definedName>
    <definedName name="__xlchart.v1.44" localSheetId="9">#REF!</definedName>
    <definedName name="__xlchart.v1.44" localSheetId="11">#REF!</definedName>
    <definedName name="__xlchart.v1.44" localSheetId="29">#REF!</definedName>
    <definedName name="__xlchart.v1.44" localSheetId="39">#REF!</definedName>
    <definedName name="__xlchart.v1.44" localSheetId="40">#REF!</definedName>
    <definedName name="__xlchart.v1.44" localSheetId="45">#REF!</definedName>
    <definedName name="__xlchart.v1.44" localSheetId="30">#REF!</definedName>
    <definedName name="__xlchart.v1.44" localSheetId="32">#REF!</definedName>
    <definedName name="__xlchart.v1.44" localSheetId="36">#REF!</definedName>
    <definedName name="__xlchart.v1.44" localSheetId="37">#REF!</definedName>
    <definedName name="__xlchart.v1.44" localSheetId="58">#REF!</definedName>
    <definedName name="__xlchart.v1.44" localSheetId="59">#REF!</definedName>
    <definedName name="__xlchart.v1.44" localSheetId="64">#REF!</definedName>
    <definedName name="__xlchart.v1.44" localSheetId="65">#REF!</definedName>
    <definedName name="__xlchart.v1.44" localSheetId="48">#REF!</definedName>
    <definedName name="__xlchart.v1.44" localSheetId="49">#REF!</definedName>
    <definedName name="__xlchart.v1.44" localSheetId="50">#REF!</definedName>
    <definedName name="__xlchart.v1.44" localSheetId="51">#REF!</definedName>
    <definedName name="__xlchart.v1.44" localSheetId="53">#REF!</definedName>
    <definedName name="__xlchart.v1.44" localSheetId="54">#REF!</definedName>
    <definedName name="__xlchart.v1.44" localSheetId="71">#REF!</definedName>
    <definedName name="__xlchart.v1.44" localSheetId="80">#REF!</definedName>
    <definedName name="__xlchart.v1.44" localSheetId="81">#REF!</definedName>
    <definedName name="__xlchart.v1.44" localSheetId="83">#REF!</definedName>
    <definedName name="__xlchart.v1.44" localSheetId="73">#REF!</definedName>
    <definedName name="__xlchart.v1.44" localSheetId="75">#REF!</definedName>
    <definedName name="__xlchart.v1.44" localSheetId="77">#REF!</definedName>
    <definedName name="__xlchart.v1.44" localSheetId="78">#REF!</definedName>
    <definedName name="__xlchart.v1.44" localSheetId="79">#REF!</definedName>
    <definedName name="__xlchart.v1.44" localSheetId="66">#REF!</definedName>
    <definedName name="__xlchart.v1.44" localSheetId="67">#REF!</definedName>
    <definedName name="__xlchart.v1.44" localSheetId="68">#REF!</definedName>
    <definedName name="__xlchart.v1.44" localSheetId="70">#REF!</definedName>
    <definedName name="__xlchart.v1.44">#REF!</definedName>
    <definedName name="__xlchart.v1.45" localSheetId="3">#REF!</definedName>
    <definedName name="__xlchart.v1.45" localSheetId="12">#REF!</definedName>
    <definedName name="__xlchart.v1.45" localSheetId="14">#REF!</definedName>
    <definedName name="__xlchart.v1.45" localSheetId="16">#REF!</definedName>
    <definedName name="__xlchart.v1.45" localSheetId="18">#REF!</definedName>
    <definedName name="__xlchart.v1.45" localSheetId="20">#REF!</definedName>
    <definedName name="__xlchart.v1.45" localSheetId="21">#REF!</definedName>
    <definedName name="__xlchart.v1.45" localSheetId="4">#REF!</definedName>
    <definedName name="__xlchart.v1.45" localSheetId="5">#REF!</definedName>
    <definedName name="__xlchart.v1.45" localSheetId="7">#REF!</definedName>
    <definedName name="__xlchart.v1.45" localSheetId="8">#REF!</definedName>
    <definedName name="__xlchart.v1.45" localSheetId="9">#REF!</definedName>
    <definedName name="__xlchart.v1.45" localSheetId="11">#REF!</definedName>
    <definedName name="__xlchart.v1.45" localSheetId="29">#REF!</definedName>
    <definedName name="__xlchart.v1.45" localSheetId="39">#REF!</definedName>
    <definedName name="__xlchart.v1.45" localSheetId="40">#REF!</definedName>
    <definedName name="__xlchart.v1.45" localSheetId="45">#REF!</definedName>
    <definedName name="__xlchart.v1.45" localSheetId="30">#REF!</definedName>
    <definedName name="__xlchart.v1.45" localSheetId="32">#REF!</definedName>
    <definedName name="__xlchart.v1.45" localSheetId="36">#REF!</definedName>
    <definedName name="__xlchart.v1.45" localSheetId="37">#REF!</definedName>
    <definedName name="__xlchart.v1.45" localSheetId="58">#REF!</definedName>
    <definedName name="__xlchart.v1.45" localSheetId="59">#REF!</definedName>
    <definedName name="__xlchart.v1.45" localSheetId="64">#REF!</definedName>
    <definedName name="__xlchart.v1.45" localSheetId="65">#REF!</definedName>
    <definedName name="__xlchart.v1.45" localSheetId="48">#REF!</definedName>
    <definedName name="__xlchart.v1.45" localSheetId="49">#REF!</definedName>
    <definedName name="__xlchart.v1.45" localSheetId="50">#REF!</definedName>
    <definedName name="__xlchart.v1.45" localSheetId="51">#REF!</definedName>
    <definedName name="__xlchart.v1.45" localSheetId="53">#REF!</definedName>
    <definedName name="__xlchart.v1.45" localSheetId="54">#REF!</definedName>
    <definedName name="__xlchart.v1.45" localSheetId="71">#REF!</definedName>
    <definedName name="__xlchart.v1.45" localSheetId="80">#REF!</definedName>
    <definedName name="__xlchart.v1.45" localSheetId="81">#REF!</definedName>
    <definedName name="__xlchart.v1.45" localSheetId="83">#REF!</definedName>
    <definedName name="__xlchart.v1.45" localSheetId="73">#REF!</definedName>
    <definedName name="__xlchart.v1.45" localSheetId="75">#REF!</definedName>
    <definedName name="__xlchart.v1.45" localSheetId="77">#REF!</definedName>
    <definedName name="__xlchart.v1.45" localSheetId="78">#REF!</definedName>
    <definedName name="__xlchart.v1.45" localSheetId="79">#REF!</definedName>
    <definedName name="__xlchart.v1.45" localSheetId="66">#REF!</definedName>
    <definedName name="__xlchart.v1.45" localSheetId="67">#REF!</definedName>
    <definedName name="__xlchart.v1.45" localSheetId="68">#REF!</definedName>
    <definedName name="__xlchart.v1.45" localSheetId="70">#REF!</definedName>
    <definedName name="__xlchart.v1.45">#REF!</definedName>
    <definedName name="__xlchart.v1.46" localSheetId="3">#REF!</definedName>
    <definedName name="__xlchart.v1.46" localSheetId="12">#REF!</definedName>
    <definedName name="__xlchart.v1.46" localSheetId="14">#REF!</definedName>
    <definedName name="__xlchart.v1.46" localSheetId="16">#REF!</definedName>
    <definedName name="__xlchart.v1.46" localSheetId="18">#REF!</definedName>
    <definedName name="__xlchart.v1.46" localSheetId="20">#REF!</definedName>
    <definedName name="__xlchart.v1.46" localSheetId="21">#REF!</definedName>
    <definedName name="__xlchart.v1.46" localSheetId="4">#REF!</definedName>
    <definedName name="__xlchart.v1.46" localSheetId="5">#REF!</definedName>
    <definedName name="__xlchart.v1.46" localSheetId="7">#REF!</definedName>
    <definedName name="__xlchart.v1.46" localSheetId="8">#REF!</definedName>
    <definedName name="__xlchart.v1.46" localSheetId="9">#REF!</definedName>
    <definedName name="__xlchart.v1.46" localSheetId="11">#REF!</definedName>
    <definedName name="__xlchart.v1.46" localSheetId="29">#REF!</definedName>
    <definedName name="__xlchart.v1.46" localSheetId="39">#REF!</definedName>
    <definedName name="__xlchart.v1.46" localSheetId="40">#REF!</definedName>
    <definedName name="__xlchart.v1.46" localSheetId="45">#REF!</definedName>
    <definedName name="__xlchart.v1.46" localSheetId="30">#REF!</definedName>
    <definedName name="__xlchart.v1.46" localSheetId="32">#REF!</definedName>
    <definedName name="__xlchart.v1.46" localSheetId="36">#REF!</definedName>
    <definedName name="__xlchart.v1.46" localSheetId="37">#REF!</definedName>
    <definedName name="__xlchart.v1.46" localSheetId="58">#REF!</definedName>
    <definedName name="__xlchart.v1.46" localSheetId="59">#REF!</definedName>
    <definedName name="__xlchart.v1.46" localSheetId="64">#REF!</definedName>
    <definedName name="__xlchart.v1.46" localSheetId="65">#REF!</definedName>
    <definedName name="__xlchart.v1.46" localSheetId="48">#REF!</definedName>
    <definedName name="__xlchart.v1.46" localSheetId="49">#REF!</definedName>
    <definedName name="__xlchart.v1.46" localSheetId="50">#REF!</definedName>
    <definedName name="__xlchart.v1.46" localSheetId="51">#REF!</definedName>
    <definedName name="__xlchart.v1.46" localSheetId="53">#REF!</definedName>
    <definedName name="__xlchart.v1.46" localSheetId="54">#REF!</definedName>
    <definedName name="__xlchart.v1.46" localSheetId="71">#REF!</definedName>
    <definedName name="__xlchart.v1.46" localSheetId="80">#REF!</definedName>
    <definedName name="__xlchart.v1.46" localSheetId="81">#REF!</definedName>
    <definedName name="__xlchart.v1.46" localSheetId="83">#REF!</definedName>
    <definedName name="__xlchart.v1.46" localSheetId="73">#REF!</definedName>
    <definedName name="__xlchart.v1.46" localSheetId="75">#REF!</definedName>
    <definedName name="__xlchart.v1.46" localSheetId="77">#REF!</definedName>
    <definedName name="__xlchart.v1.46" localSheetId="78">#REF!</definedName>
    <definedName name="__xlchart.v1.46" localSheetId="79">#REF!</definedName>
    <definedName name="__xlchart.v1.46" localSheetId="66">#REF!</definedName>
    <definedName name="__xlchart.v1.46" localSheetId="67">#REF!</definedName>
    <definedName name="__xlchart.v1.46" localSheetId="68">#REF!</definedName>
    <definedName name="__xlchart.v1.46" localSheetId="70">#REF!</definedName>
    <definedName name="__xlchart.v1.46">#REF!</definedName>
    <definedName name="__xlchart.v1.5" localSheetId="3">#REF!</definedName>
    <definedName name="__xlchart.v1.5" localSheetId="12">#REF!</definedName>
    <definedName name="__xlchart.v1.5" localSheetId="14">#REF!</definedName>
    <definedName name="__xlchart.v1.5" localSheetId="16">#REF!</definedName>
    <definedName name="__xlchart.v1.5" localSheetId="18">#REF!</definedName>
    <definedName name="__xlchart.v1.5" localSheetId="20">#REF!</definedName>
    <definedName name="__xlchart.v1.5" localSheetId="21">#REF!</definedName>
    <definedName name="__xlchart.v1.5" localSheetId="4">#REF!</definedName>
    <definedName name="__xlchart.v1.5" localSheetId="5">#REF!</definedName>
    <definedName name="__xlchart.v1.5" localSheetId="7">#REF!</definedName>
    <definedName name="__xlchart.v1.5" localSheetId="8">#REF!</definedName>
    <definedName name="__xlchart.v1.5" localSheetId="9">#REF!</definedName>
    <definedName name="__xlchart.v1.5" localSheetId="11">#REF!</definedName>
    <definedName name="__xlchart.v1.5" localSheetId="29">#REF!</definedName>
    <definedName name="__xlchart.v1.5" localSheetId="39">#REF!</definedName>
    <definedName name="__xlchart.v1.5" localSheetId="40">#REF!</definedName>
    <definedName name="__xlchart.v1.5" localSheetId="45">#REF!</definedName>
    <definedName name="__xlchart.v1.5" localSheetId="30">#REF!</definedName>
    <definedName name="__xlchart.v1.5" localSheetId="32">#REF!</definedName>
    <definedName name="__xlchart.v1.5" localSheetId="36">#REF!</definedName>
    <definedName name="__xlchart.v1.5" localSheetId="37">#REF!</definedName>
    <definedName name="__xlchart.v1.5" localSheetId="58">#REF!</definedName>
    <definedName name="__xlchart.v1.5" localSheetId="59">#REF!</definedName>
    <definedName name="__xlchart.v1.5" localSheetId="64">#REF!</definedName>
    <definedName name="__xlchart.v1.5" localSheetId="65">#REF!</definedName>
    <definedName name="__xlchart.v1.5" localSheetId="48">#REF!</definedName>
    <definedName name="__xlchart.v1.5" localSheetId="49">#REF!</definedName>
    <definedName name="__xlchart.v1.5" localSheetId="50">#REF!</definedName>
    <definedName name="__xlchart.v1.5" localSheetId="51">#REF!</definedName>
    <definedName name="__xlchart.v1.5" localSheetId="53">#REF!</definedName>
    <definedName name="__xlchart.v1.5" localSheetId="54">#REF!</definedName>
    <definedName name="__xlchart.v1.5" localSheetId="71">#REF!</definedName>
    <definedName name="__xlchart.v1.5" localSheetId="80">#REF!</definedName>
    <definedName name="__xlchart.v1.5" localSheetId="81">#REF!</definedName>
    <definedName name="__xlchart.v1.5" localSheetId="83">#REF!</definedName>
    <definedName name="__xlchart.v1.5" localSheetId="73">#REF!</definedName>
    <definedName name="__xlchart.v1.5" localSheetId="75">#REF!</definedName>
    <definedName name="__xlchart.v1.5" localSheetId="77">#REF!</definedName>
    <definedName name="__xlchart.v1.5" localSheetId="78">#REF!</definedName>
    <definedName name="__xlchart.v1.5" localSheetId="79">#REF!</definedName>
    <definedName name="__xlchart.v1.5" localSheetId="66">#REF!</definedName>
    <definedName name="__xlchart.v1.5" localSheetId="67">#REF!</definedName>
    <definedName name="__xlchart.v1.5" localSheetId="68">#REF!</definedName>
    <definedName name="__xlchart.v1.5" localSheetId="70">#REF!</definedName>
    <definedName name="__xlchart.v1.5">#REF!</definedName>
    <definedName name="__xlchart.v1.6" localSheetId="3">#REF!</definedName>
    <definedName name="__xlchart.v1.6" localSheetId="12">#REF!</definedName>
    <definedName name="__xlchart.v1.6" localSheetId="14">#REF!</definedName>
    <definedName name="__xlchart.v1.6" localSheetId="16">#REF!</definedName>
    <definedName name="__xlchart.v1.6" localSheetId="18">#REF!</definedName>
    <definedName name="__xlchart.v1.6" localSheetId="20">#REF!</definedName>
    <definedName name="__xlchart.v1.6" localSheetId="21">#REF!</definedName>
    <definedName name="__xlchart.v1.6" localSheetId="4">#REF!</definedName>
    <definedName name="__xlchart.v1.6" localSheetId="5">#REF!</definedName>
    <definedName name="__xlchart.v1.6" localSheetId="7">#REF!</definedName>
    <definedName name="__xlchart.v1.6" localSheetId="8">#REF!</definedName>
    <definedName name="__xlchart.v1.6" localSheetId="9">#REF!</definedName>
    <definedName name="__xlchart.v1.6" localSheetId="11">#REF!</definedName>
    <definedName name="__xlchart.v1.6" localSheetId="29">#REF!</definedName>
    <definedName name="__xlchart.v1.6" localSheetId="39">#REF!</definedName>
    <definedName name="__xlchart.v1.6" localSheetId="40">#REF!</definedName>
    <definedName name="__xlchart.v1.6" localSheetId="45">#REF!</definedName>
    <definedName name="__xlchart.v1.6" localSheetId="30">#REF!</definedName>
    <definedName name="__xlchart.v1.6" localSheetId="32">#REF!</definedName>
    <definedName name="__xlchart.v1.6" localSheetId="36">#REF!</definedName>
    <definedName name="__xlchart.v1.6" localSheetId="37">#REF!</definedName>
    <definedName name="__xlchart.v1.6" localSheetId="58">#REF!</definedName>
    <definedName name="__xlchart.v1.6" localSheetId="59">#REF!</definedName>
    <definedName name="__xlchart.v1.6" localSheetId="64">#REF!</definedName>
    <definedName name="__xlchart.v1.6" localSheetId="65">#REF!</definedName>
    <definedName name="__xlchart.v1.6" localSheetId="48">#REF!</definedName>
    <definedName name="__xlchart.v1.6" localSheetId="49">#REF!</definedName>
    <definedName name="__xlchart.v1.6" localSheetId="50">#REF!</definedName>
    <definedName name="__xlchart.v1.6" localSheetId="51">#REF!</definedName>
    <definedName name="__xlchart.v1.6" localSheetId="53">#REF!</definedName>
    <definedName name="__xlchart.v1.6" localSheetId="54">#REF!</definedName>
    <definedName name="__xlchart.v1.6" localSheetId="71">#REF!</definedName>
    <definedName name="__xlchart.v1.6" localSheetId="80">#REF!</definedName>
    <definedName name="__xlchart.v1.6" localSheetId="81">#REF!</definedName>
    <definedName name="__xlchart.v1.6" localSheetId="83">#REF!</definedName>
    <definedName name="__xlchart.v1.6" localSheetId="73">#REF!</definedName>
    <definedName name="__xlchart.v1.6" localSheetId="75">#REF!</definedName>
    <definedName name="__xlchart.v1.6" localSheetId="77">#REF!</definedName>
    <definedName name="__xlchart.v1.6" localSheetId="78">#REF!</definedName>
    <definedName name="__xlchart.v1.6" localSheetId="79">#REF!</definedName>
    <definedName name="__xlchart.v1.6" localSheetId="66">#REF!</definedName>
    <definedName name="__xlchart.v1.6" localSheetId="67">#REF!</definedName>
    <definedName name="__xlchart.v1.6" localSheetId="68">#REF!</definedName>
    <definedName name="__xlchart.v1.6" localSheetId="70">#REF!</definedName>
    <definedName name="__xlchart.v1.6">#REF!</definedName>
    <definedName name="__xlchart.v1.7" localSheetId="3">#REF!</definedName>
    <definedName name="__xlchart.v1.7" localSheetId="12">#REF!</definedName>
    <definedName name="__xlchart.v1.7" localSheetId="14">#REF!</definedName>
    <definedName name="__xlchart.v1.7" localSheetId="16">#REF!</definedName>
    <definedName name="__xlchart.v1.7" localSheetId="18">#REF!</definedName>
    <definedName name="__xlchart.v1.7" localSheetId="20">#REF!</definedName>
    <definedName name="__xlchart.v1.7" localSheetId="21">#REF!</definedName>
    <definedName name="__xlchart.v1.7" localSheetId="4">#REF!</definedName>
    <definedName name="__xlchart.v1.7" localSheetId="5">#REF!</definedName>
    <definedName name="__xlchart.v1.7" localSheetId="7">#REF!</definedName>
    <definedName name="__xlchart.v1.7" localSheetId="8">#REF!</definedName>
    <definedName name="__xlchart.v1.7" localSheetId="9">#REF!</definedName>
    <definedName name="__xlchart.v1.7" localSheetId="11">#REF!</definedName>
    <definedName name="__xlchart.v1.7" localSheetId="29">#REF!</definedName>
    <definedName name="__xlchart.v1.7" localSheetId="39">#REF!</definedName>
    <definedName name="__xlchart.v1.7" localSheetId="40">#REF!</definedName>
    <definedName name="__xlchart.v1.7" localSheetId="45">#REF!</definedName>
    <definedName name="__xlchart.v1.7" localSheetId="30">#REF!</definedName>
    <definedName name="__xlchart.v1.7" localSheetId="32">#REF!</definedName>
    <definedName name="__xlchart.v1.7" localSheetId="36">#REF!</definedName>
    <definedName name="__xlchart.v1.7" localSheetId="37">#REF!</definedName>
    <definedName name="__xlchart.v1.7" localSheetId="58">#REF!</definedName>
    <definedName name="__xlchart.v1.7" localSheetId="59">#REF!</definedName>
    <definedName name="__xlchart.v1.7" localSheetId="64">#REF!</definedName>
    <definedName name="__xlchart.v1.7" localSheetId="65">#REF!</definedName>
    <definedName name="__xlchart.v1.7" localSheetId="48">#REF!</definedName>
    <definedName name="__xlchart.v1.7" localSheetId="49">#REF!</definedName>
    <definedName name="__xlchart.v1.7" localSheetId="50">#REF!</definedName>
    <definedName name="__xlchart.v1.7" localSheetId="51">#REF!</definedName>
    <definedName name="__xlchart.v1.7" localSheetId="53">#REF!</definedName>
    <definedName name="__xlchart.v1.7" localSheetId="54">#REF!</definedName>
    <definedName name="__xlchart.v1.7" localSheetId="71">#REF!</definedName>
    <definedName name="__xlchart.v1.7" localSheetId="80">#REF!</definedName>
    <definedName name="__xlchart.v1.7" localSheetId="81">#REF!</definedName>
    <definedName name="__xlchart.v1.7" localSheetId="83">#REF!</definedName>
    <definedName name="__xlchart.v1.7" localSheetId="73">#REF!</definedName>
    <definedName name="__xlchart.v1.7" localSheetId="75">#REF!</definedName>
    <definedName name="__xlchart.v1.7" localSheetId="77">#REF!</definedName>
    <definedName name="__xlchart.v1.7" localSheetId="78">#REF!</definedName>
    <definedName name="__xlchart.v1.7" localSheetId="79">#REF!</definedName>
    <definedName name="__xlchart.v1.7" localSheetId="66">#REF!</definedName>
    <definedName name="__xlchart.v1.7" localSheetId="67">#REF!</definedName>
    <definedName name="__xlchart.v1.7" localSheetId="68">#REF!</definedName>
    <definedName name="__xlchart.v1.7" localSheetId="70">#REF!</definedName>
    <definedName name="__xlchart.v1.7">#REF!</definedName>
    <definedName name="__xlchart.v1.8" localSheetId="3">#REF!</definedName>
    <definedName name="__xlchart.v1.8" localSheetId="12">#REF!</definedName>
    <definedName name="__xlchart.v1.8" localSheetId="14">#REF!</definedName>
    <definedName name="__xlchart.v1.8" localSheetId="16">#REF!</definedName>
    <definedName name="__xlchart.v1.8" localSheetId="18">#REF!</definedName>
    <definedName name="__xlchart.v1.8" localSheetId="20">#REF!</definedName>
    <definedName name="__xlchart.v1.8" localSheetId="21">#REF!</definedName>
    <definedName name="__xlchart.v1.8" localSheetId="4">#REF!</definedName>
    <definedName name="__xlchart.v1.8" localSheetId="5">#REF!</definedName>
    <definedName name="__xlchart.v1.8" localSheetId="7">#REF!</definedName>
    <definedName name="__xlchart.v1.8" localSheetId="8">#REF!</definedName>
    <definedName name="__xlchart.v1.8" localSheetId="9">#REF!</definedName>
    <definedName name="__xlchart.v1.8" localSheetId="11">#REF!</definedName>
    <definedName name="__xlchart.v1.8" localSheetId="29">#REF!</definedName>
    <definedName name="__xlchart.v1.8" localSheetId="39">#REF!</definedName>
    <definedName name="__xlchart.v1.8" localSheetId="40">#REF!</definedName>
    <definedName name="__xlchart.v1.8" localSheetId="45">#REF!</definedName>
    <definedName name="__xlchart.v1.8" localSheetId="30">#REF!</definedName>
    <definedName name="__xlchart.v1.8" localSheetId="32">#REF!</definedName>
    <definedName name="__xlchart.v1.8" localSheetId="36">#REF!</definedName>
    <definedName name="__xlchart.v1.8" localSheetId="37">#REF!</definedName>
    <definedName name="__xlchart.v1.8" localSheetId="58">#REF!</definedName>
    <definedName name="__xlchart.v1.8" localSheetId="59">#REF!</definedName>
    <definedName name="__xlchart.v1.8" localSheetId="64">#REF!</definedName>
    <definedName name="__xlchart.v1.8" localSheetId="65">#REF!</definedName>
    <definedName name="__xlchart.v1.8" localSheetId="48">#REF!</definedName>
    <definedName name="__xlchart.v1.8" localSheetId="49">#REF!</definedName>
    <definedName name="__xlchart.v1.8" localSheetId="50">#REF!</definedName>
    <definedName name="__xlchart.v1.8" localSheetId="51">#REF!</definedName>
    <definedName name="__xlchart.v1.8" localSheetId="53">#REF!</definedName>
    <definedName name="__xlchart.v1.8" localSheetId="54">#REF!</definedName>
    <definedName name="__xlchart.v1.8" localSheetId="71">#REF!</definedName>
    <definedName name="__xlchart.v1.8" localSheetId="80">#REF!</definedName>
    <definedName name="__xlchart.v1.8" localSheetId="81">#REF!</definedName>
    <definedName name="__xlchart.v1.8" localSheetId="83">#REF!</definedName>
    <definedName name="__xlchart.v1.8" localSheetId="73">#REF!</definedName>
    <definedName name="__xlchart.v1.8" localSheetId="75">#REF!</definedName>
    <definedName name="__xlchart.v1.8" localSheetId="77">#REF!</definedName>
    <definedName name="__xlchart.v1.8" localSheetId="78">#REF!</definedName>
    <definedName name="__xlchart.v1.8" localSheetId="79">#REF!</definedName>
    <definedName name="__xlchart.v1.8" localSheetId="66">#REF!</definedName>
    <definedName name="__xlchart.v1.8" localSheetId="67">#REF!</definedName>
    <definedName name="__xlchart.v1.8" localSheetId="68">#REF!</definedName>
    <definedName name="__xlchart.v1.8" localSheetId="70">#REF!</definedName>
    <definedName name="__xlchart.v1.8">#REF!</definedName>
    <definedName name="__xlchart.v1.9" localSheetId="3">#REF!</definedName>
    <definedName name="__xlchart.v1.9" localSheetId="12">#REF!</definedName>
    <definedName name="__xlchart.v1.9" localSheetId="14">#REF!</definedName>
    <definedName name="__xlchart.v1.9" localSheetId="16">#REF!</definedName>
    <definedName name="__xlchart.v1.9" localSheetId="18">#REF!</definedName>
    <definedName name="__xlchart.v1.9" localSheetId="20">#REF!</definedName>
    <definedName name="__xlchart.v1.9" localSheetId="21">#REF!</definedName>
    <definedName name="__xlchart.v1.9" localSheetId="4">#REF!</definedName>
    <definedName name="__xlchart.v1.9" localSheetId="5">#REF!</definedName>
    <definedName name="__xlchart.v1.9" localSheetId="7">#REF!</definedName>
    <definedName name="__xlchart.v1.9" localSheetId="8">#REF!</definedName>
    <definedName name="__xlchart.v1.9" localSheetId="9">#REF!</definedName>
    <definedName name="__xlchart.v1.9" localSheetId="11">#REF!</definedName>
    <definedName name="__xlchart.v1.9" localSheetId="29">#REF!</definedName>
    <definedName name="__xlchart.v1.9" localSheetId="39">#REF!</definedName>
    <definedName name="__xlchart.v1.9" localSheetId="40">#REF!</definedName>
    <definedName name="__xlchart.v1.9" localSheetId="45">#REF!</definedName>
    <definedName name="__xlchart.v1.9" localSheetId="30">#REF!</definedName>
    <definedName name="__xlchart.v1.9" localSheetId="32">#REF!</definedName>
    <definedName name="__xlchart.v1.9" localSheetId="36">#REF!</definedName>
    <definedName name="__xlchart.v1.9" localSheetId="37">#REF!</definedName>
    <definedName name="__xlchart.v1.9" localSheetId="58">#REF!</definedName>
    <definedName name="__xlchart.v1.9" localSheetId="59">#REF!</definedName>
    <definedName name="__xlchart.v1.9" localSheetId="64">#REF!</definedName>
    <definedName name="__xlchart.v1.9" localSheetId="65">#REF!</definedName>
    <definedName name="__xlchart.v1.9" localSheetId="48">#REF!</definedName>
    <definedName name="__xlchart.v1.9" localSheetId="49">#REF!</definedName>
    <definedName name="__xlchart.v1.9" localSheetId="50">#REF!</definedName>
    <definedName name="__xlchart.v1.9" localSheetId="51">#REF!</definedName>
    <definedName name="__xlchart.v1.9" localSheetId="53">#REF!</definedName>
    <definedName name="__xlchart.v1.9" localSheetId="54">#REF!</definedName>
    <definedName name="__xlchart.v1.9" localSheetId="71">#REF!</definedName>
    <definedName name="__xlchart.v1.9" localSheetId="80">#REF!</definedName>
    <definedName name="__xlchart.v1.9" localSheetId="81">#REF!</definedName>
    <definedName name="__xlchart.v1.9" localSheetId="83">#REF!</definedName>
    <definedName name="__xlchart.v1.9" localSheetId="73">#REF!</definedName>
    <definedName name="__xlchart.v1.9" localSheetId="75">#REF!</definedName>
    <definedName name="__xlchart.v1.9" localSheetId="77">#REF!</definedName>
    <definedName name="__xlchart.v1.9" localSheetId="78">#REF!</definedName>
    <definedName name="__xlchart.v1.9" localSheetId="79">#REF!</definedName>
    <definedName name="__xlchart.v1.9" localSheetId="66">#REF!</definedName>
    <definedName name="__xlchart.v1.9" localSheetId="67">#REF!</definedName>
    <definedName name="__xlchart.v1.9" localSheetId="68">#REF!</definedName>
    <definedName name="__xlchart.v1.9" localSheetId="70">#REF!</definedName>
    <definedName name="__xlchart.v1.9">#REF!</definedName>
    <definedName name="__xlfn_AVERAGEIFS">NA()</definedName>
    <definedName name="_1_0ju" localSheetId="3">#REF!</definedName>
    <definedName name="_1_0ju" localSheetId="12">#REF!</definedName>
    <definedName name="_1_0ju" localSheetId="14">#REF!</definedName>
    <definedName name="_1_0ju" localSheetId="16">#REF!</definedName>
    <definedName name="_1_0ju" localSheetId="18">#REF!</definedName>
    <definedName name="_1_0ju" localSheetId="20">#REF!</definedName>
    <definedName name="_1_0ju" localSheetId="21">#REF!</definedName>
    <definedName name="_1_0ju" localSheetId="4">#REF!</definedName>
    <definedName name="_1_0ju" localSheetId="5">#REF!</definedName>
    <definedName name="_1_0ju" localSheetId="7">#REF!</definedName>
    <definedName name="_1_0ju" localSheetId="8">#REF!</definedName>
    <definedName name="_1_0ju" localSheetId="9">#REF!</definedName>
    <definedName name="_1_0ju" localSheetId="11">#REF!</definedName>
    <definedName name="_1_0ju" localSheetId="29">#REF!</definedName>
    <definedName name="_1_0ju" localSheetId="39">#REF!</definedName>
    <definedName name="_1_0ju" localSheetId="40">#REF!</definedName>
    <definedName name="_1_0ju" localSheetId="45">#REF!</definedName>
    <definedName name="_1_0ju" localSheetId="30">#REF!</definedName>
    <definedName name="_1_0ju" localSheetId="32">#REF!</definedName>
    <definedName name="_1_0ju" localSheetId="36">#REF!</definedName>
    <definedName name="_1_0ju" localSheetId="37">#REF!</definedName>
    <definedName name="_1_0ju" localSheetId="58">#REF!</definedName>
    <definedName name="_1_0ju" localSheetId="59">#REF!</definedName>
    <definedName name="_1_0ju" localSheetId="64">#REF!</definedName>
    <definedName name="_1_0ju" localSheetId="65">#REF!</definedName>
    <definedName name="_1_0ju" localSheetId="48">#REF!</definedName>
    <definedName name="_1_0ju" localSheetId="49">#REF!</definedName>
    <definedName name="_1_0ju" localSheetId="50">#REF!</definedName>
    <definedName name="_1_0ju" localSheetId="51">#REF!</definedName>
    <definedName name="_1_0ju" localSheetId="53">#REF!</definedName>
    <definedName name="_1_0ju" localSheetId="54">#REF!</definedName>
    <definedName name="_1_0ju" localSheetId="71">#REF!</definedName>
    <definedName name="_1_0ju" localSheetId="80">#REF!</definedName>
    <definedName name="_1_0ju" localSheetId="81">#REF!</definedName>
    <definedName name="_1_0ju" localSheetId="83">#REF!</definedName>
    <definedName name="_1_0ju" localSheetId="73">#REF!</definedName>
    <definedName name="_1_0ju" localSheetId="75">#REF!</definedName>
    <definedName name="_1_0ju" localSheetId="77">#REF!</definedName>
    <definedName name="_1_0ju" localSheetId="78">#REF!</definedName>
    <definedName name="_1_0ju" localSheetId="79">#REF!</definedName>
    <definedName name="_1_0ju" localSheetId="66">#REF!</definedName>
    <definedName name="_1_0ju" localSheetId="67">#REF!</definedName>
    <definedName name="_1_0ju" localSheetId="68">#REF!</definedName>
    <definedName name="_1_0ju" localSheetId="70">#REF!</definedName>
    <definedName name="_1_0ju">#REF!</definedName>
    <definedName name="_13__123Graph_AINVENT_SALES" localSheetId="3">#REF!</definedName>
    <definedName name="_13__123Graph_AINVENT_SALES" localSheetId="12">#REF!</definedName>
    <definedName name="_13__123Graph_AINVENT_SALES" localSheetId="14">#REF!</definedName>
    <definedName name="_13__123Graph_AINVENT_SALES" localSheetId="16">#REF!</definedName>
    <definedName name="_13__123Graph_AINVENT_SALES" localSheetId="18">#REF!</definedName>
    <definedName name="_13__123Graph_AINVENT_SALES" localSheetId="20">#REF!</definedName>
    <definedName name="_13__123Graph_AINVENT_SALES" localSheetId="21">#REF!</definedName>
    <definedName name="_13__123Graph_AINVENT_SALES" localSheetId="4">#REF!</definedName>
    <definedName name="_13__123Graph_AINVENT_SALES" localSheetId="5">#REF!</definedName>
    <definedName name="_13__123Graph_AINVENT_SALES" localSheetId="7">#REF!</definedName>
    <definedName name="_13__123Graph_AINVENT_SALES" localSheetId="8">#REF!</definedName>
    <definedName name="_13__123Graph_AINVENT_SALES" localSheetId="9">#REF!</definedName>
    <definedName name="_13__123Graph_AINVENT_SALES" localSheetId="11">#REF!</definedName>
    <definedName name="_13__123Graph_AINVENT_SALES" localSheetId="29">#REF!</definedName>
    <definedName name="_13__123Graph_AINVENT_SALES" localSheetId="39">#REF!</definedName>
    <definedName name="_13__123Graph_AINVENT_SALES" localSheetId="40">#REF!</definedName>
    <definedName name="_13__123Graph_AINVENT_SALES" localSheetId="45">#REF!</definedName>
    <definedName name="_13__123Graph_AINVENT_SALES" localSheetId="30">#REF!</definedName>
    <definedName name="_13__123Graph_AINVENT_SALES" localSheetId="32">#REF!</definedName>
    <definedName name="_13__123Graph_AINVENT_SALES" localSheetId="36">#REF!</definedName>
    <definedName name="_13__123Graph_AINVENT_SALES" localSheetId="37">#REF!</definedName>
    <definedName name="_13__123Graph_AINVENT_SALES" localSheetId="58">#REF!</definedName>
    <definedName name="_13__123Graph_AINVENT_SALES" localSheetId="59">#REF!</definedName>
    <definedName name="_13__123Graph_AINVENT_SALES" localSheetId="64">#REF!</definedName>
    <definedName name="_13__123Graph_AINVENT_SALES" localSheetId="65">#REF!</definedName>
    <definedName name="_13__123Graph_AINVENT_SALES" localSheetId="48">#REF!</definedName>
    <definedName name="_13__123Graph_AINVENT_SALES" localSheetId="49">#REF!</definedName>
    <definedName name="_13__123Graph_AINVENT_SALES" localSheetId="50">#REF!</definedName>
    <definedName name="_13__123Graph_AINVENT_SALES" localSheetId="51">#REF!</definedName>
    <definedName name="_13__123Graph_AINVENT_SALES" localSheetId="53">#REF!</definedName>
    <definedName name="_13__123Graph_AINVENT_SALES" localSheetId="54">#REF!</definedName>
    <definedName name="_13__123Graph_AINVENT_SALES" localSheetId="71">#REF!</definedName>
    <definedName name="_13__123Graph_AINVENT_SALES" localSheetId="80">#REF!</definedName>
    <definedName name="_13__123Graph_AINVENT_SALES" localSheetId="81">#REF!</definedName>
    <definedName name="_13__123Graph_AINVENT_SALES" localSheetId="83">#REF!</definedName>
    <definedName name="_13__123Graph_AINVENT_SALES" localSheetId="73">#REF!</definedName>
    <definedName name="_13__123Graph_AINVENT_SALES" localSheetId="75">#REF!</definedName>
    <definedName name="_13__123Graph_AINVENT_SALES" localSheetId="77">#REF!</definedName>
    <definedName name="_13__123Graph_AINVENT_SALES" localSheetId="78">#REF!</definedName>
    <definedName name="_13__123Graph_AINVENT_SALES" localSheetId="79">#REF!</definedName>
    <definedName name="_13__123Graph_AINVENT_SALES" localSheetId="66">#REF!</definedName>
    <definedName name="_13__123Graph_AINVENT_SALES" localSheetId="67">#REF!</definedName>
    <definedName name="_13__123Graph_AINVENT_SALES" localSheetId="68">#REF!</definedName>
    <definedName name="_13__123Graph_AINVENT_SALES" localSheetId="70">#REF!</definedName>
    <definedName name="_13__123Graph_AINVENT_SALES">#REF!</definedName>
    <definedName name="_14__123Graph_AMIMPMA_1" localSheetId="3">#REF!</definedName>
    <definedName name="_14__123Graph_AMIMPMA_1" localSheetId="12">#REF!</definedName>
    <definedName name="_14__123Graph_AMIMPMA_1" localSheetId="14">#REF!</definedName>
    <definedName name="_14__123Graph_AMIMPMA_1" localSheetId="16">#REF!</definedName>
    <definedName name="_14__123Graph_AMIMPMA_1" localSheetId="18">#REF!</definedName>
    <definedName name="_14__123Graph_AMIMPMA_1" localSheetId="20">#REF!</definedName>
    <definedName name="_14__123Graph_AMIMPMA_1" localSheetId="21">#REF!</definedName>
    <definedName name="_14__123Graph_AMIMPMA_1" localSheetId="4">#REF!</definedName>
    <definedName name="_14__123Graph_AMIMPMA_1" localSheetId="5">#REF!</definedName>
    <definedName name="_14__123Graph_AMIMPMA_1" localSheetId="7">#REF!</definedName>
    <definedName name="_14__123Graph_AMIMPMA_1" localSheetId="8">#REF!</definedName>
    <definedName name="_14__123Graph_AMIMPMA_1" localSheetId="9">#REF!</definedName>
    <definedName name="_14__123Graph_AMIMPMA_1" localSheetId="11">#REF!</definedName>
    <definedName name="_14__123Graph_AMIMPMA_1" localSheetId="29">#REF!</definedName>
    <definedName name="_14__123Graph_AMIMPMA_1" localSheetId="39">#REF!</definedName>
    <definedName name="_14__123Graph_AMIMPMA_1" localSheetId="40">#REF!</definedName>
    <definedName name="_14__123Graph_AMIMPMA_1" localSheetId="45">#REF!</definedName>
    <definedName name="_14__123Graph_AMIMPMA_1" localSheetId="30">#REF!</definedName>
    <definedName name="_14__123Graph_AMIMPMA_1" localSheetId="32">#REF!</definedName>
    <definedName name="_14__123Graph_AMIMPMA_1" localSheetId="36">#REF!</definedName>
    <definedName name="_14__123Graph_AMIMPMA_1" localSheetId="37">#REF!</definedName>
    <definedName name="_14__123Graph_AMIMPMA_1" localSheetId="58">#REF!</definedName>
    <definedName name="_14__123Graph_AMIMPMA_1" localSheetId="59">#REF!</definedName>
    <definedName name="_14__123Graph_AMIMPMA_1" localSheetId="64">#REF!</definedName>
    <definedName name="_14__123Graph_AMIMPMA_1" localSheetId="65">#REF!</definedName>
    <definedName name="_14__123Graph_AMIMPMA_1" localSheetId="48">#REF!</definedName>
    <definedName name="_14__123Graph_AMIMPMA_1" localSheetId="49">#REF!</definedName>
    <definedName name="_14__123Graph_AMIMPMA_1" localSheetId="50">#REF!</definedName>
    <definedName name="_14__123Graph_AMIMPMA_1" localSheetId="51">#REF!</definedName>
    <definedName name="_14__123Graph_AMIMPMA_1" localSheetId="53">#REF!</definedName>
    <definedName name="_14__123Graph_AMIMPMA_1" localSheetId="54">#REF!</definedName>
    <definedName name="_14__123Graph_AMIMPMA_1" localSheetId="71">#REF!</definedName>
    <definedName name="_14__123Graph_AMIMPMA_1" localSheetId="80">#REF!</definedName>
    <definedName name="_14__123Graph_AMIMPMA_1" localSheetId="81">#REF!</definedName>
    <definedName name="_14__123Graph_AMIMPMA_1" localSheetId="83">#REF!</definedName>
    <definedName name="_14__123Graph_AMIMPMA_1" localSheetId="73">#REF!</definedName>
    <definedName name="_14__123Graph_AMIMPMA_1" localSheetId="75">#REF!</definedName>
    <definedName name="_14__123Graph_AMIMPMA_1" localSheetId="77">#REF!</definedName>
    <definedName name="_14__123Graph_AMIMPMA_1" localSheetId="78">#REF!</definedName>
    <definedName name="_14__123Graph_AMIMPMA_1" localSheetId="79">#REF!</definedName>
    <definedName name="_14__123Graph_AMIMPMA_1" localSheetId="66">#REF!</definedName>
    <definedName name="_14__123Graph_AMIMPMA_1" localSheetId="67">#REF!</definedName>
    <definedName name="_14__123Graph_AMIMPMA_1" localSheetId="68">#REF!</definedName>
    <definedName name="_14__123Graph_AMIMPMA_1" localSheetId="70">#REF!</definedName>
    <definedName name="_14__123Graph_AMIMPMA_1">#REF!</definedName>
    <definedName name="_15__123Graph_ANDA_OIN" localSheetId="3">#REF!</definedName>
    <definedName name="_15__123Graph_ANDA_OIN" localSheetId="12">#REF!</definedName>
    <definedName name="_15__123Graph_ANDA_OIN" localSheetId="14">#REF!</definedName>
    <definedName name="_15__123Graph_ANDA_OIN" localSheetId="16">#REF!</definedName>
    <definedName name="_15__123Graph_ANDA_OIN" localSheetId="18">#REF!</definedName>
    <definedName name="_15__123Graph_ANDA_OIN" localSheetId="20">#REF!</definedName>
    <definedName name="_15__123Graph_ANDA_OIN" localSheetId="21">#REF!</definedName>
    <definedName name="_15__123Graph_ANDA_OIN" localSheetId="4">#REF!</definedName>
    <definedName name="_15__123Graph_ANDA_OIN" localSheetId="5">#REF!</definedName>
    <definedName name="_15__123Graph_ANDA_OIN" localSheetId="7">#REF!</definedName>
    <definedName name="_15__123Graph_ANDA_OIN" localSheetId="8">#REF!</definedName>
    <definedName name="_15__123Graph_ANDA_OIN" localSheetId="9">#REF!</definedName>
    <definedName name="_15__123Graph_ANDA_OIN" localSheetId="11">#REF!</definedName>
    <definedName name="_15__123Graph_ANDA_OIN" localSheetId="29">#REF!</definedName>
    <definedName name="_15__123Graph_ANDA_OIN" localSheetId="39">#REF!</definedName>
    <definedName name="_15__123Graph_ANDA_OIN" localSheetId="40">#REF!</definedName>
    <definedName name="_15__123Graph_ANDA_OIN" localSheetId="45">#REF!</definedName>
    <definedName name="_15__123Graph_ANDA_OIN" localSheetId="30">#REF!</definedName>
    <definedName name="_15__123Graph_ANDA_OIN" localSheetId="32">#REF!</definedName>
    <definedName name="_15__123Graph_ANDA_OIN" localSheetId="36">#REF!</definedName>
    <definedName name="_15__123Graph_ANDA_OIN" localSheetId="37">#REF!</definedName>
    <definedName name="_15__123Graph_ANDA_OIN" localSheetId="58">#REF!</definedName>
    <definedName name="_15__123Graph_ANDA_OIN" localSheetId="59">#REF!</definedName>
    <definedName name="_15__123Graph_ANDA_OIN" localSheetId="64">#REF!</definedName>
    <definedName name="_15__123Graph_ANDA_OIN" localSheetId="65">#REF!</definedName>
    <definedName name="_15__123Graph_ANDA_OIN" localSheetId="48">#REF!</definedName>
    <definedName name="_15__123Graph_ANDA_OIN" localSheetId="49">#REF!</definedName>
    <definedName name="_15__123Graph_ANDA_OIN" localSheetId="50">#REF!</definedName>
    <definedName name="_15__123Graph_ANDA_OIN" localSheetId="51">#REF!</definedName>
    <definedName name="_15__123Graph_ANDA_OIN" localSheetId="53">#REF!</definedName>
    <definedName name="_15__123Graph_ANDA_OIN" localSheetId="54">#REF!</definedName>
    <definedName name="_15__123Graph_ANDA_OIN" localSheetId="71">#REF!</definedName>
    <definedName name="_15__123Graph_ANDA_OIN" localSheetId="80">#REF!</definedName>
    <definedName name="_15__123Graph_ANDA_OIN" localSheetId="81">#REF!</definedName>
    <definedName name="_15__123Graph_ANDA_OIN" localSheetId="83">#REF!</definedName>
    <definedName name="_15__123Graph_ANDA_OIN" localSheetId="73">#REF!</definedName>
    <definedName name="_15__123Graph_ANDA_OIN" localSheetId="75">#REF!</definedName>
    <definedName name="_15__123Graph_ANDA_OIN" localSheetId="77">#REF!</definedName>
    <definedName name="_15__123Graph_ANDA_OIN" localSheetId="78">#REF!</definedName>
    <definedName name="_15__123Graph_ANDA_OIN" localSheetId="79">#REF!</definedName>
    <definedName name="_15__123Graph_ANDA_OIN" localSheetId="66">#REF!</definedName>
    <definedName name="_15__123Graph_ANDA_OIN" localSheetId="67">#REF!</definedName>
    <definedName name="_15__123Graph_ANDA_OIN" localSheetId="68">#REF!</definedName>
    <definedName name="_15__123Graph_ANDA_OIN" localSheetId="70">#REF!</definedName>
    <definedName name="_15__123Graph_ANDA_OIN">#REF!</definedName>
    <definedName name="_16__123Graph_AR_BMONEY" localSheetId="3">#REF!</definedName>
    <definedName name="_16__123Graph_AR_BMONEY" localSheetId="12">#REF!</definedName>
    <definedName name="_16__123Graph_AR_BMONEY" localSheetId="14">#REF!</definedName>
    <definedName name="_16__123Graph_AR_BMONEY" localSheetId="16">#REF!</definedName>
    <definedName name="_16__123Graph_AR_BMONEY" localSheetId="18">#REF!</definedName>
    <definedName name="_16__123Graph_AR_BMONEY" localSheetId="20">#REF!</definedName>
    <definedName name="_16__123Graph_AR_BMONEY" localSheetId="21">#REF!</definedName>
    <definedName name="_16__123Graph_AR_BMONEY" localSheetId="4">#REF!</definedName>
    <definedName name="_16__123Graph_AR_BMONEY" localSheetId="5">#REF!</definedName>
    <definedName name="_16__123Graph_AR_BMONEY" localSheetId="7">#REF!</definedName>
    <definedName name="_16__123Graph_AR_BMONEY" localSheetId="8">#REF!</definedName>
    <definedName name="_16__123Graph_AR_BMONEY" localSheetId="9">#REF!</definedName>
    <definedName name="_16__123Graph_AR_BMONEY" localSheetId="11">#REF!</definedName>
    <definedName name="_16__123Graph_AR_BMONEY" localSheetId="29">#REF!</definedName>
    <definedName name="_16__123Graph_AR_BMONEY" localSheetId="39">#REF!</definedName>
    <definedName name="_16__123Graph_AR_BMONEY" localSheetId="40">#REF!</definedName>
    <definedName name="_16__123Graph_AR_BMONEY" localSheetId="45">#REF!</definedName>
    <definedName name="_16__123Graph_AR_BMONEY" localSheetId="30">#REF!</definedName>
    <definedName name="_16__123Graph_AR_BMONEY" localSheetId="32">#REF!</definedName>
    <definedName name="_16__123Graph_AR_BMONEY" localSheetId="36">#REF!</definedName>
    <definedName name="_16__123Graph_AR_BMONEY" localSheetId="37">#REF!</definedName>
    <definedName name="_16__123Graph_AR_BMONEY" localSheetId="58">#REF!</definedName>
    <definedName name="_16__123Graph_AR_BMONEY" localSheetId="59">#REF!</definedName>
    <definedName name="_16__123Graph_AR_BMONEY" localSheetId="64">#REF!</definedName>
    <definedName name="_16__123Graph_AR_BMONEY" localSheetId="65">#REF!</definedName>
    <definedName name="_16__123Graph_AR_BMONEY" localSheetId="48">#REF!</definedName>
    <definedName name="_16__123Graph_AR_BMONEY" localSheetId="49">#REF!</definedName>
    <definedName name="_16__123Graph_AR_BMONEY" localSheetId="50">#REF!</definedName>
    <definedName name="_16__123Graph_AR_BMONEY" localSheetId="51">#REF!</definedName>
    <definedName name="_16__123Graph_AR_BMONEY" localSheetId="53">#REF!</definedName>
    <definedName name="_16__123Graph_AR_BMONEY" localSheetId="54">#REF!</definedName>
    <definedName name="_16__123Graph_AR_BMONEY" localSheetId="71">#REF!</definedName>
    <definedName name="_16__123Graph_AR_BMONEY" localSheetId="80">#REF!</definedName>
    <definedName name="_16__123Graph_AR_BMONEY" localSheetId="81">#REF!</definedName>
    <definedName name="_16__123Graph_AR_BMONEY" localSheetId="83">#REF!</definedName>
    <definedName name="_16__123Graph_AR_BMONEY" localSheetId="73">#REF!</definedName>
    <definedName name="_16__123Graph_AR_BMONEY" localSheetId="75">#REF!</definedName>
    <definedName name="_16__123Graph_AR_BMONEY" localSheetId="77">#REF!</definedName>
    <definedName name="_16__123Graph_AR_BMONEY" localSheetId="78">#REF!</definedName>
    <definedName name="_16__123Graph_AR_BMONEY" localSheetId="79">#REF!</definedName>
    <definedName name="_16__123Graph_AR_BMONEY" localSheetId="66">#REF!</definedName>
    <definedName name="_16__123Graph_AR_BMONEY" localSheetId="67">#REF!</definedName>
    <definedName name="_16__123Graph_AR_BMONEY" localSheetId="68">#REF!</definedName>
    <definedName name="_16__123Graph_AR_BMONEY" localSheetId="70">#REF!</definedName>
    <definedName name="_16__123Graph_AR_BMONEY">#REF!</definedName>
    <definedName name="_1SR" localSheetId="3">#REF!</definedName>
    <definedName name="_1SR" localSheetId="12">#REF!</definedName>
    <definedName name="_1SR" localSheetId="14">#REF!</definedName>
    <definedName name="_1SR" localSheetId="16">#REF!</definedName>
    <definedName name="_1SR" localSheetId="18">#REF!</definedName>
    <definedName name="_1SR" localSheetId="20">#REF!</definedName>
    <definedName name="_1SR" localSheetId="21">'[3]1S'!#REF!</definedName>
    <definedName name="_1SR" localSheetId="4">#REF!</definedName>
    <definedName name="_1SR" localSheetId="5">#REF!</definedName>
    <definedName name="_1SR" localSheetId="7">#REF!</definedName>
    <definedName name="_1SR" localSheetId="8">#REF!</definedName>
    <definedName name="_1SR" localSheetId="9">#REF!</definedName>
    <definedName name="_1SR" localSheetId="11">#REF!</definedName>
    <definedName name="_1SR" localSheetId="29">#REF!</definedName>
    <definedName name="_1SR" localSheetId="38">#REF!</definedName>
    <definedName name="_1SR" localSheetId="39">#REF!</definedName>
    <definedName name="_1SR" localSheetId="40">#REF!</definedName>
    <definedName name="_1SR" localSheetId="45">#REF!</definedName>
    <definedName name="_1SR" localSheetId="30">#REF!</definedName>
    <definedName name="_1SR" localSheetId="32">#REF!</definedName>
    <definedName name="_1SR" localSheetId="36">#REF!</definedName>
    <definedName name="_1SR" localSheetId="37">#REF!</definedName>
    <definedName name="_1SR" localSheetId="58">#REF!</definedName>
    <definedName name="_1SR" localSheetId="59">#REF!</definedName>
    <definedName name="_1SR" localSheetId="60">#REF!</definedName>
    <definedName name="_1SR" localSheetId="62">'[3]1S'!#REF!</definedName>
    <definedName name="_1SR" localSheetId="63">#REF!</definedName>
    <definedName name="_1SR" localSheetId="64">#REF!</definedName>
    <definedName name="_1SR" localSheetId="65">#REF!</definedName>
    <definedName name="_1SR" localSheetId="48">#REF!</definedName>
    <definedName name="_1SR" localSheetId="49">#REF!</definedName>
    <definedName name="_1SR" localSheetId="50">#REF!</definedName>
    <definedName name="_1SR" localSheetId="51">#REF!</definedName>
    <definedName name="_1SR" localSheetId="53">#REF!</definedName>
    <definedName name="_1SR" localSheetId="54">#REF!</definedName>
    <definedName name="_1SR" localSheetId="71">#REF!</definedName>
    <definedName name="_1SR" localSheetId="80">#REF!</definedName>
    <definedName name="_1SR" localSheetId="81">#REF!</definedName>
    <definedName name="_1SR" localSheetId="83">#REF!</definedName>
    <definedName name="_1SR" localSheetId="73">#REF!</definedName>
    <definedName name="_1SR" localSheetId="75">#REF!</definedName>
    <definedName name="_1SR" localSheetId="77">#REF!</definedName>
    <definedName name="_1SR" localSheetId="78">#REF!</definedName>
    <definedName name="_1SR" localSheetId="79">#REF!</definedName>
    <definedName name="_1SR" localSheetId="66">#REF!</definedName>
    <definedName name="_1SR" localSheetId="67">#REF!</definedName>
    <definedName name="_1SR" localSheetId="68">#REF!</definedName>
    <definedName name="_1SR" localSheetId="70">#REF!</definedName>
    <definedName name="_1SR">#REF!</definedName>
    <definedName name="_29__123Graph_BNDA_OIN" localSheetId="3">#REF!</definedName>
    <definedName name="_29__123Graph_BNDA_OIN" localSheetId="12">#REF!</definedName>
    <definedName name="_29__123Graph_BNDA_OIN" localSheetId="14">#REF!</definedName>
    <definedName name="_29__123Graph_BNDA_OIN" localSheetId="16">#REF!</definedName>
    <definedName name="_29__123Graph_BNDA_OIN" localSheetId="18">#REF!</definedName>
    <definedName name="_29__123Graph_BNDA_OIN" localSheetId="20">#REF!</definedName>
    <definedName name="_29__123Graph_BNDA_OIN" localSheetId="21">#REF!</definedName>
    <definedName name="_29__123Graph_BNDA_OIN" localSheetId="4">#REF!</definedName>
    <definedName name="_29__123Graph_BNDA_OIN" localSheetId="5">#REF!</definedName>
    <definedName name="_29__123Graph_BNDA_OIN" localSheetId="7">#REF!</definedName>
    <definedName name="_29__123Graph_BNDA_OIN" localSheetId="8">#REF!</definedName>
    <definedName name="_29__123Graph_BNDA_OIN" localSheetId="9">#REF!</definedName>
    <definedName name="_29__123Graph_BNDA_OIN" localSheetId="11">#REF!</definedName>
    <definedName name="_29__123Graph_BNDA_OIN" localSheetId="29">#REF!</definedName>
    <definedName name="_29__123Graph_BNDA_OIN" localSheetId="39">#REF!</definedName>
    <definedName name="_29__123Graph_BNDA_OIN" localSheetId="40">#REF!</definedName>
    <definedName name="_29__123Graph_BNDA_OIN" localSheetId="45">#REF!</definedName>
    <definedName name="_29__123Graph_BNDA_OIN" localSheetId="30">#REF!</definedName>
    <definedName name="_29__123Graph_BNDA_OIN" localSheetId="32">#REF!</definedName>
    <definedName name="_29__123Graph_BNDA_OIN" localSheetId="36">#REF!</definedName>
    <definedName name="_29__123Graph_BNDA_OIN" localSheetId="37">#REF!</definedName>
    <definedName name="_29__123Graph_BNDA_OIN" localSheetId="58">#REF!</definedName>
    <definedName name="_29__123Graph_BNDA_OIN" localSheetId="59">#REF!</definedName>
    <definedName name="_29__123Graph_BNDA_OIN" localSheetId="64">#REF!</definedName>
    <definedName name="_29__123Graph_BNDA_OIN" localSheetId="65">#REF!</definedName>
    <definedName name="_29__123Graph_BNDA_OIN" localSheetId="48">#REF!</definedName>
    <definedName name="_29__123Graph_BNDA_OIN" localSheetId="49">#REF!</definedName>
    <definedName name="_29__123Graph_BNDA_OIN" localSheetId="50">#REF!</definedName>
    <definedName name="_29__123Graph_BNDA_OIN" localSheetId="51">#REF!</definedName>
    <definedName name="_29__123Graph_BNDA_OIN" localSheetId="53">#REF!</definedName>
    <definedName name="_29__123Graph_BNDA_OIN" localSheetId="54">#REF!</definedName>
    <definedName name="_29__123Graph_BNDA_OIN" localSheetId="71">#REF!</definedName>
    <definedName name="_29__123Graph_BNDA_OIN" localSheetId="80">#REF!</definedName>
    <definedName name="_29__123Graph_BNDA_OIN" localSheetId="81">#REF!</definedName>
    <definedName name="_29__123Graph_BNDA_OIN" localSheetId="83">#REF!</definedName>
    <definedName name="_29__123Graph_BNDA_OIN" localSheetId="73">#REF!</definedName>
    <definedName name="_29__123Graph_BNDA_OIN" localSheetId="75">#REF!</definedName>
    <definedName name="_29__123Graph_BNDA_OIN" localSheetId="77">#REF!</definedName>
    <definedName name="_29__123Graph_BNDA_OIN" localSheetId="78">#REF!</definedName>
    <definedName name="_29__123Graph_BNDA_OIN" localSheetId="79">#REF!</definedName>
    <definedName name="_29__123Graph_BNDA_OIN" localSheetId="66">#REF!</definedName>
    <definedName name="_29__123Graph_BNDA_OIN" localSheetId="67">#REF!</definedName>
    <definedName name="_29__123Graph_BNDA_OIN" localSheetId="68">#REF!</definedName>
    <definedName name="_29__123Graph_BNDA_OIN" localSheetId="70">#REF!</definedName>
    <definedName name="_29__123Graph_BNDA_OIN">#REF!</definedName>
    <definedName name="_2Macros_Import_.qbop" localSheetId="2">#REF!</definedName>
    <definedName name="_2Macros_Import_.qbop" localSheetId="3">#REF!</definedName>
    <definedName name="_2Macros_Import_.qbop" localSheetId="12">#REF!</definedName>
    <definedName name="_2Macros_Import_.qbop" localSheetId="14">#REF!</definedName>
    <definedName name="_2Macros_Import_.qbop" localSheetId="16">#REF!</definedName>
    <definedName name="_2Macros_Import_.qbop" localSheetId="17">#REF!</definedName>
    <definedName name="_2Macros_Import_.qbop" localSheetId="18">#REF!</definedName>
    <definedName name="_2Macros_Import_.qbop" localSheetId="20">#REF!</definedName>
    <definedName name="_2Macros_Import_.qbop" localSheetId="21">[4]!'[Macros Import].qbop'</definedName>
    <definedName name="_2Macros_Import_.qbop" localSheetId="4">#REF!</definedName>
    <definedName name="_2Macros_Import_.qbop" localSheetId="5">#REF!</definedName>
    <definedName name="_2Macros_Import_.qbop" localSheetId="7">#REF!</definedName>
    <definedName name="_2Macros_Import_.qbop" localSheetId="8">#REF!</definedName>
    <definedName name="_2Macros_Import_.qbop" localSheetId="9">#REF!</definedName>
    <definedName name="_2Macros_Import_.qbop" localSheetId="11">#REF!</definedName>
    <definedName name="_2Macros_Import_.qbop" localSheetId="29">#REF!</definedName>
    <definedName name="_2Macros_Import_.qbop" localSheetId="39">#REF!</definedName>
    <definedName name="_2Macros_Import_.qbop" localSheetId="40">#REF!</definedName>
    <definedName name="_2Macros_Import_.qbop" localSheetId="45">#REF!</definedName>
    <definedName name="_2Macros_Import_.qbop" localSheetId="30">#REF!</definedName>
    <definedName name="_2Macros_Import_.qbop" localSheetId="32">#REF!</definedName>
    <definedName name="_2Macros_Import_.qbop" localSheetId="36">#REF!</definedName>
    <definedName name="_2Macros_Import_.qbop" localSheetId="37">#REF!</definedName>
    <definedName name="_2Macros_Import_.qbop" localSheetId="58">#REF!</definedName>
    <definedName name="_2Macros_Import_.qbop" localSheetId="59">#REF!</definedName>
    <definedName name="_2Macros_Import_.qbop" localSheetId="60">#REF!</definedName>
    <definedName name="_2Macros_Import_.qbop" localSheetId="62">[4]!'[Macros Import].qbop'</definedName>
    <definedName name="_2Macros_Import_.qbop" localSheetId="64">#REF!</definedName>
    <definedName name="_2Macros_Import_.qbop" localSheetId="65">#REF!</definedName>
    <definedName name="_2Macros_Import_.qbop" localSheetId="48">#REF!</definedName>
    <definedName name="_2Macros_Import_.qbop" localSheetId="49">#REF!</definedName>
    <definedName name="_2Macros_Import_.qbop" localSheetId="50">#REF!</definedName>
    <definedName name="_2Macros_Import_.qbop" localSheetId="51">#REF!</definedName>
    <definedName name="_2Macros_Import_.qbop" localSheetId="53">#REF!</definedName>
    <definedName name="_2Macros_Import_.qbop" localSheetId="54">#REF!</definedName>
    <definedName name="_2Macros_Import_.qbop" localSheetId="71">#REF!</definedName>
    <definedName name="_2Macros_Import_.qbop" localSheetId="80">#REF!</definedName>
    <definedName name="_2Macros_Import_.qbop" localSheetId="81">#REF!</definedName>
    <definedName name="_2Macros_Import_.qbop" localSheetId="83">#REF!</definedName>
    <definedName name="_2Macros_Import_.qbop" localSheetId="73">#REF!</definedName>
    <definedName name="_2Macros_Import_.qbop" localSheetId="75">#REF!</definedName>
    <definedName name="_2Macros_Import_.qbop" localSheetId="77">#REF!</definedName>
    <definedName name="_2Macros_Import_.qbop" localSheetId="78">#REF!</definedName>
    <definedName name="_2Macros_Import_.qbop" localSheetId="79">#REF!</definedName>
    <definedName name="_2Macros_Import_.qbop" localSheetId="66">#REF!</definedName>
    <definedName name="_2Macros_Import_.qbop" localSheetId="67">#REF!</definedName>
    <definedName name="_2Macros_Import_.qbop" localSheetId="68">#REF!</definedName>
    <definedName name="_2Macros_Import_.qbop" localSheetId="70">#REF!</definedName>
    <definedName name="_2Macros_Import_.qbop">#REF!</definedName>
    <definedName name="_2SR" localSheetId="3">#REF!</definedName>
    <definedName name="_2SR" localSheetId="12">#REF!</definedName>
    <definedName name="_2SR" localSheetId="14">#REF!</definedName>
    <definedName name="_2SR" localSheetId="16">#REF!</definedName>
    <definedName name="_2SR" localSheetId="18">#REF!</definedName>
    <definedName name="_2SR" localSheetId="20">#REF!</definedName>
    <definedName name="_2SR" localSheetId="21">'[3]2SR'!#REF!</definedName>
    <definedName name="_2SR" localSheetId="4">#REF!</definedName>
    <definedName name="_2SR" localSheetId="5">#REF!</definedName>
    <definedName name="_2SR" localSheetId="7">#REF!</definedName>
    <definedName name="_2SR" localSheetId="8">#REF!</definedName>
    <definedName name="_2SR" localSheetId="9">#REF!</definedName>
    <definedName name="_2SR" localSheetId="11">#REF!</definedName>
    <definedName name="_2SR" localSheetId="29">#REF!</definedName>
    <definedName name="_2SR" localSheetId="38">#REF!</definedName>
    <definedName name="_2SR" localSheetId="39">#REF!</definedName>
    <definedName name="_2SR" localSheetId="40">#REF!</definedName>
    <definedName name="_2SR" localSheetId="45">#REF!</definedName>
    <definedName name="_2SR" localSheetId="30">#REF!</definedName>
    <definedName name="_2SR" localSheetId="32">#REF!</definedName>
    <definedName name="_2SR" localSheetId="36">#REF!</definedName>
    <definedName name="_2SR" localSheetId="37">#REF!</definedName>
    <definedName name="_2SR" localSheetId="58">#REF!</definedName>
    <definedName name="_2SR" localSheetId="59">#REF!</definedName>
    <definedName name="_2SR" localSheetId="60">#REF!</definedName>
    <definedName name="_2SR" localSheetId="62">'[3]2SR'!#REF!</definedName>
    <definedName name="_2SR" localSheetId="63">#REF!</definedName>
    <definedName name="_2SR" localSheetId="64">#REF!</definedName>
    <definedName name="_2SR" localSheetId="65">#REF!</definedName>
    <definedName name="_2SR" localSheetId="48">#REF!</definedName>
    <definedName name="_2SR" localSheetId="49">#REF!</definedName>
    <definedName name="_2SR" localSheetId="50">#REF!</definedName>
    <definedName name="_2SR" localSheetId="51">#REF!</definedName>
    <definedName name="_2SR" localSheetId="53">#REF!</definedName>
    <definedName name="_2SR" localSheetId="54">#REF!</definedName>
    <definedName name="_2SR" localSheetId="71">#REF!</definedName>
    <definedName name="_2SR" localSheetId="80">#REF!</definedName>
    <definedName name="_2SR" localSheetId="81">#REF!</definedName>
    <definedName name="_2SR" localSheetId="83">#REF!</definedName>
    <definedName name="_2SR" localSheetId="73">#REF!</definedName>
    <definedName name="_2SR" localSheetId="75">#REF!</definedName>
    <definedName name="_2SR" localSheetId="77">#REF!</definedName>
    <definedName name="_2SR" localSheetId="78">#REF!</definedName>
    <definedName name="_2SR" localSheetId="79">#REF!</definedName>
    <definedName name="_2SR" localSheetId="66">#REF!</definedName>
    <definedName name="_2SR" localSheetId="67">#REF!</definedName>
    <definedName name="_2SR" localSheetId="68">#REF!</definedName>
    <definedName name="_2SR" localSheetId="70">#REF!</definedName>
    <definedName name="_2SR">#REF!</definedName>
    <definedName name="_30__123Graph_BR_BMONEY" localSheetId="3">#REF!</definedName>
    <definedName name="_30__123Graph_BR_BMONEY" localSheetId="12">#REF!</definedName>
    <definedName name="_30__123Graph_BR_BMONEY" localSheetId="14">#REF!</definedName>
    <definedName name="_30__123Graph_BR_BMONEY" localSheetId="16">#REF!</definedName>
    <definedName name="_30__123Graph_BR_BMONEY" localSheetId="18">#REF!</definedName>
    <definedName name="_30__123Graph_BR_BMONEY" localSheetId="20">#REF!</definedName>
    <definedName name="_30__123Graph_BR_BMONEY" localSheetId="21">#REF!</definedName>
    <definedName name="_30__123Graph_BR_BMONEY" localSheetId="4">#REF!</definedName>
    <definedName name="_30__123Graph_BR_BMONEY" localSheetId="5">#REF!</definedName>
    <definedName name="_30__123Graph_BR_BMONEY" localSheetId="7">#REF!</definedName>
    <definedName name="_30__123Graph_BR_BMONEY" localSheetId="8">#REF!</definedName>
    <definedName name="_30__123Graph_BR_BMONEY" localSheetId="9">#REF!</definedName>
    <definedName name="_30__123Graph_BR_BMONEY" localSheetId="11">#REF!</definedName>
    <definedName name="_30__123Graph_BR_BMONEY" localSheetId="29">#REF!</definedName>
    <definedName name="_30__123Graph_BR_BMONEY" localSheetId="39">#REF!</definedName>
    <definedName name="_30__123Graph_BR_BMONEY" localSheetId="40">#REF!</definedName>
    <definedName name="_30__123Graph_BR_BMONEY" localSheetId="45">#REF!</definedName>
    <definedName name="_30__123Graph_BR_BMONEY" localSheetId="30">#REF!</definedName>
    <definedName name="_30__123Graph_BR_BMONEY" localSheetId="32">#REF!</definedName>
    <definedName name="_30__123Graph_BR_BMONEY" localSheetId="36">#REF!</definedName>
    <definedName name="_30__123Graph_BR_BMONEY" localSheetId="37">#REF!</definedName>
    <definedName name="_30__123Graph_BR_BMONEY" localSheetId="58">#REF!</definedName>
    <definedName name="_30__123Graph_BR_BMONEY" localSheetId="59">#REF!</definedName>
    <definedName name="_30__123Graph_BR_BMONEY" localSheetId="64">#REF!</definedName>
    <definedName name="_30__123Graph_BR_BMONEY" localSheetId="65">#REF!</definedName>
    <definedName name="_30__123Graph_BR_BMONEY" localSheetId="48">#REF!</definedName>
    <definedName name="_30__123Graph_BR_BMONEY" localSheetId="49">#REF!</definedName>
    <definedName name="_30__123Graph_BR_BMONEY" localSheetId="50">#REF!</definedName>
    <definedName name="_30__123Graph_BR_BMONEY" localSheetId="51">#REF!</definedName>
    <definedName name="_30__123Graph_BR_BMONEY" localSheetId="53">#REF!</definedName>
    <definedName name="_30__123Graph_BR_BMONEY" localSheetId="54">#REF!</definedName>
    <definedName name="_30__123Graph_BR_BMONEY" localSheetId="71">#REF!</definedName>
    <definedName name="_30__123Graph_BR_BMONEY" localSheetId="80">#REF!</definedName>
    <definedName name="_30__123Graph_BR_BMONEY" localSheetId="81">#REF!</definedName>
    <definedName name="_30__123Graph_BR_BMONEY" localSheetId="83">#REF!</definedName>
    <definedName name="_30__123Graph_BR_BMONEY" localSheetId="73">#REF!</definedName>
    <definedName name="_30__123Graph_BR_BMONEY" localSheetId="75">#REF!</definedName>
    <definedName name="_30__123Graph_BR_BMONEY" localSheetId="77">#REF!</definedName>
    <definedName name="_30__123Graph_BR_BMONEY" localSheetId="78">#REF!</definedName>
    <definedName name="_30__123Graph_BR_BMONEY" localSheetId="79">#REF!</definedName>
    <definedName name="_30__123Graph_BR_BMONEY" localSheetId="66">#REF!</definedName>
    <definedName name="_30__123Graph_BR_BMONEY" localSheetId="67">#REF!</definedName>
    <definedName name="_30__123Graph_BR_BMONEY" localSheetId="68">#REF!</definedName>
    <definedName name="_30__123Graph_BR_BMONEY" localSheetId="70">#REF!</definedName>
    <definedName name="_30__123Graph_BR_BMONEY">#REF!</definedName>
    <definedName name="_33__123Graph_CMIMPMA_0" localSheetId="3">#REF!</definedName>
    <definedName name="_33__123Graph_CMIMPMA_0" localSheetId="12">#REF!</definedName>
    <definedName name="_33__123Graph_CMIMPMA_0" localSheetId="14">#REF!</definedName>
    <definedName name="_33__123Graph_CMIMPMA_0" localSheetId="16">#REF!</definedName>
    <definedName name="_33__123Graph_CMIMPMA_0" localSheetId="18">#REF!</definedName>
    <definedName name="_33__123Graph_CMIMPMA_0" localSheetId="20">#REF!</definedName>
    <definedName name="_33__123Graph_CMIMPMA_0" localSheetId="21">#REF!</definedName>
    <definedName name="_33__123Graph_CMIMPMA_0" localSheetId="4">#REF!</definedName>
    <definedName name="_33__123Graph_CMIMPMA_0" localSheetId="5">#REF!</definedName>
    <definedName name="_33__123Graph_CMIMPMA_0" localSheetId="7">#REF!</definedName>
    <definedName name="_33__123Graph_CMIMPMA_0" localSheetId="8">#REF!</definedName>
    <definedName name="_33__123Graph_CMIMPMA_0" localSheetId="9">#REF!</definedName>
    <definedName name="_33__123Graph_CMIMPMA_0" localSheetId="11">#REF!</definedName>
    <definedName name="_33__123Graph_CMIMPMA_0" localSheetId="29">#REF!</definedName>
    <definedName name="_33__123Graph_CMIMPMA_0" localSheetId="39">#REF!</definedName>
    <definedName name="_33__123Graph_CMIMPMA_0" localSheetId="40">#REF!</definedName>
    <definedName name="_33__123Graph_CMIMPMA_0" localSheetId="45">#REF!</definedName>
    <definedName name="_33__123Graph_CMIMPMA_0" localSheetId="30">#REF!</definedName>
    <definedName name="_33__123Graph_CMIMPMA_0" localSheetId="32">#REF!</definedName>
    <definedName name="_33__123Graph_CMIMPMA_0" localSheetId="36">#REF!</definedName>
    <definedName name="_33__123Graph_CMIMPMA_0" localSheetId="37">#REF!</definedName>
    <definedName name="_33__123Graph_CMIMPMA_0" localSheetId="58">#REF!</definedName>
    <definedName name="_33__123Graph_CMIMPMA_0" localSheetId="59">#REF!</definedName>
    <definedName name="_33__123Graph_CMIMPMA_0" localSheetId="64">#REF!</definedName>
    <definedName name="_33__123Graph_CMIMPMA_0" localSheetId="65">#REF!</definedName>
    <definedName name="_33__123Graph_CMIMPMA_0" localSheetId="48">#REF!</definedName>
    <definedName name="_33__123Graph_CMIMPMA_0" localSheetId="49">#REF!</definedName>
    <definedName name="_33__123Graph_CMIMPMA_0" localSheetId="50">#REF!</definedName>
    <definedName name="_33__123Graph_CMIMPMA_0" localSheetId="51">#REF!</definedName>
    <definedName name="_33__123Graph_CMIMPMA_0" localSheetId="53">#REF!</definedName>
    <definedName name="_33__123Graph_CMIMPMA_0" localSheetId="54">#REF!</definedName>
    <definedName name="_33__123Graph_CMIMPMA_0" localSheetId="71">#REF!</definedName>
    <definedName name="_33__123Graph_CMIMPMA_0" localSheetId="80">#REF!</definedName>
    <definedName name="_33__123Graph_CMIMPMA_0" localSheetId="81">#REF!</definedName>
    <definedName name="_33__123Graph_CMIMPMA_0" localSheetId="83">#REF!</definedName>
    <definedName name="_33__123Graph_CMIMPMA_0" localSheetId="73">#REF!</definedName>
    <definedName name="_33__123Graph_CMIMPMA_0" localSheetId="75">#REF!</definedName>
    <definedName name="_33__123Graph_CMIMPMA_0" localSheetId="77">#REF!</definedName>
    <definedName name="_33__123Graph_CMIMPMA_0" localSheetId="78">#REF!</definedName>
    <definedName name="_33__123Graph_CMIMPMA_0" localSheetId="79">#REF!</definedName>
    <definedName name="_33__123Graph_CMIMPMA_0" localSheetId="66">#REF!</definedName>
    <definedName name="_33__123Graph_CMIMPMA_0" localSheetId="67">#REF!</definedName>
    <definedName name="_33__123Graph_CMIMPMA_0" localSheetId="68">#REF!</definedName>
    <definedName name="_33__123Graph_CMIMPMA_0" localSheetId="70">#REF!</definedName>
    <definedName name="_33__123Graph_CMIMPMA_0">#REF!</definedName>
    <definedName name="_35__123Graph_DMIMPMA_1" localSheetId="3">#REF!</definedName>
    <definedName name="_35__123Graph_DMIMPMA_1" localSheetId="12">#REF!</definedName>
    <definedName name="_35__123Graph_DMIMPMA_1" localSheetId="14">#REF!</definedName>
    <definedName name="_35__123Graph_DMIMPMA_1" localSheetId="16">#REF!</definedName>
    <definedName name="_35__123Graph_DMIMPMA_1" localSheetId="18">#REF!</definedName>
    <definedName name="_35__123Graph_DMIMPMA_1" localSheetId="20">#REF!</definedName>
    <definedName name="_35__123Graph_DMIMPMA_1" localSheetId="21">#REF!</definedName>
    <definedName name="_35__123Graph_DMIMPMA_1" localSheetId="4">#REF!</definedName>
    <definedName name="_35__123Graph_DMIMPMA_1" localSheetId="5">#REF!</definedName>
    <definedName name="_35__123Graph_DMIMPMA_1" localSheetId="7">#REF!</definedName>
    <definedName name="_35__123Graph_DMIMPMA_1" localSheetId="8">#REF!</definedName>
    <definedName name="_35__123Graph_DMIMPMA_1" localSheetId="9">#REF!</definedName>
    <definedName name="_35__123Graph_DMIMPMA_1" localSheetId="11">#REF!</definedName>
    <definedName name="_35__123Graph_DMIMPMA_1" localSheetId="29">#REF!</definedName>
    <definedName name="_35__123Graph_DMIMPMA_1" localSheetId="39">#REF!</definedName>
    <definedName name="_35__123Graph_DMIMPMA_1" localSheetId="40">#REF!</definedName>
    <definedName name="_35__123Graph_DMIMPMA_1" localSheetId="45">#REF!</definedName>
    <definedName name="_35__123Graph_DMIMPMA_1" localSheetId="30">#REF!</definedName>
    <definedName name="_35__123Graph_DMIMPMA_1" localSheetId="32">#REF!</definedName>
    <definedName name="_35__123Graph_DMIMPMA_1" localSheetId="36">#REF!</definedName>
    <definedName name="_35__123Graph_DMIMPMA_1" localSheetId="37">#REF!</definedName>
    <definedName name="_35__123Graph_DMIMPMA_1" localSheetId="58">#REF!</definedName>
    <definedName name="_35__123Graph_DMIMPMA_1" localSheetId="59">#REF!</definedName>
    <definedName name="_35__123Graph_DMIMPMA_1" localSheetId="64">#REF!</definedName>
    <definedName name="_35__123Graph_DMIMPMA_1" localSheetId="65">#REF!</definedName>
    <definedName name="_35__123Graph_DMIMPMA_1" localSheetId="48">#REF!</definedName>
    <definedName name="_35__123Graph_DMIMPMA_1" localSheetId="49">#REF!</definedName>
    <definedName name="_35__123Graph_DMIMPMA_1" localSheetId="50">#REF!</definedName>
    <definedName name="_35__123Graph_DMIMPMA_1" localSheetId="51">#REF!</definedName>
    <definedName name="_35__123Graph_DMIMPMA_1" localSheetId="53">#REF!</definedName>
    <definedName name="_35__123Graph_DMIMPMA_1" localSheetId="54">#REF!</definedName>
    <definedName name="_35__123Graph_DMIMPMA_1" localSheetId="71">#REF!</definedName>
    <definedName name="_35__123Graph_DMIMPMA_1" localSheetId="80">#REF!</definedName>
    <definedName name="_35__123Graph_DMIMPMA_1" localSheetId="81">#REF!</definedName>
    <definedName name="_35__123Graph_DMIMPMA_1" localSheetId="83">#REF!</definedName>
    <definedName name="_35__123Graph_DMIMPMA_1" localSheetId="73">#REF!</definedName>
    <definedName name="_35__123Graph_DMIMPMA_1" localSheetId="75">#REF!</definedName>
    <definedName name="_35__123Graph_DMIMPMA_1" localSheetId="77">#REF!</definedName>
    <definedName name="_35__123Graph_DMIMPMA_1" localSheetId="78">#REF!</definedName>
    <definedName name="_35__123Graph_DMIMPMA_1" localSheetId="79">#REF!</definedName>
    <definedName name="_35__123Graph_DMIMPMA_1" localSheetId="66">#REF!</definedName>
    <definedName name="_35__123Graph_DMIMPMA_1" localSheetId="67">#REF!</definedName>
    <definedName name="_35__123Graph_DMIMPMA_1" localSheetId="68">#REF!</definedName>
    <definedName name="_35__123Graph_DMIMPMA_1" localSheetId="70">#REF!</definedName>
    <definedName name="_35__123Graph_DMIMPMA_1">#REF!</definedName>
    <definedName name="_36__123Graph_EMIMPMA_0" localSheetId="3">#REF!</definedName>
    <definedName name="_36__123Graph_EMIMPMA_0" localSheetId="12">#REF!</definedName>
    <definedName name="_36__123Graph_EMIMPMA_0" localSheetId="14">#REF!</definedName>
    <definedName name="_36__123Graph_EMIMPMA_0" localSheetId="16">#REF!</definedName>
    <definedName name="_36__123Graph_EMIMPMA_0" localSheetId="18">#REF!</definedName>
    <definedName name="_36__123Graph_EMIMPMA_0" localSheetId="20">#REF!</definedName>
    <definedName name="_36__123Graph_EMIMPMA_0" localSheetId="21">#REF!</definedName>
    <definedName name="_36__123Graph_EMIMPMA_0" localSheetId="4">#REF!</definedName>
    <definedName name="_36__123Graph_EMIMPMA_0" localSheetId="5">#REF!</definedName>
    <definedName name="_36__123Graph_EMIMPMA_0" localSheetId="7">#REF!</definedName>
    <definedName name="_36__123Graph_EMIMPMA_0" localSheetId="8">#REF!</definedName>
    <definedName name="_36__123Graph_EMIMPMA_0" localSheetId="9">#REF!</definedName>
    <definedName name="_36__123Graph_EMIMPMA_0" localSheetId="11">#REF!</definedName>
    <definedName name="_36__123Graph_EMIMPMA_0" localSheetId="29">#REF!</definedName>
    <definedName name="_36__123Graph_EMIMPMA_0" localSheetId="39">#REF!</definedName>
    <definedName name="_36__123Graph_EMIMPMA_0" localSheetId="40">#REF!</definedName>
    <definedName name="_36__123Graph_EMIMPMA_0" localSheetId="45">#REF!</definedName>
    <definedName name="_36__123Graph_EMIMPMA_0" localSheetId="30">#REF!</definedName>
    <definedName name="_36__123Graph_EMIMPMA_0" localSheetId="32">#REF!</definedName>
    <definedName name="_36__123Graph_EMIMPMA_0" localSheetId="36">#REF!</definedName>
    <definedName name="_36__123Graph_EMIMPMA_0" localSheetId="37">#REF!</definedName>
    <definedName name="_36__123Graph_EMIMPMA_0" localSheetId="58">#REF!</definedName>
    <definedName name="_36__123Graph_EMIMPMA_0" localSheetId="59">#REF!</definedName>
    <definedName name="_36__123Graph_EMIMPMA_0" localSheetId="64">#REF!</definedName>
    <definedName name="_36__123Graph_EMIMPMA_0" localSheetId="65">#REF!</definedName>
    <definedName name="_36__123Graph_EMIMPMA_0" localSheetId="48">#REF!</definedName>
    <definedName name="_36__123Graph_EMIMPMA_0" localSheetId="49">#REF!</definedName>
    <definedName name="_36__123Graph_EMIMPMA_0" localSheetId="50">#REF!</definedName>
    <definedName name="_36__123Graph_EMIMPMA_0" localSheetId="51">#REF!</definedName>
    <definedName name="_36__123Graph_EMIMPMA_0" localSheetId="53">#REF!</definedName>
    <definedName name="_36__123Graph_EMIMPMA_0" localSheetId="54">#REF!</definedName>
    <definedName name="_36__123Graph_EMIMPMA_0" localSheetId="71">#REF!</definedName>
    <definedName name="_36__123Graph_EMIMPMA_0" localSheetId="80">#REF!</definedName>
    <definedName name="_36__123Graph_EMIMPMA_0" localSheetId="81">#REF!</definedName>
    <definedName name="_36__123Graph_EMIMPMA_0" localSheetId="83">#REF!</definedName>
    <definedName name="_36__123Graph_EMIMPMA_0" localSheetId="73">#REF!</definedName>
    <definedName name="_36__123Graph_EMIMPMA_0" localSheetId="75">#REF!</definedName>
    <definedName name="_36__123Graph_EMIMPMA_0" localSheetId="77">#REF!</definedName>
    <definedName name="_36__123Graph_EMIMPMA_0" localSheetId="78">#REF!</definedName>
    <definedName name="_36__123Graph_EMIMPMA_0" localSheetId="79">#REF!</definedName>
    <definedName name="_36__123Graph_EMIMPMA_0" localSheetId="66">#REF!</definedName>
    <definedName name="_36__123Graph_EMIMPMA_0" localSheetId="67">#REF!</definedName>
    <definedName name="_36__123Graph_EMIMPMA_0" localSheetId="68">#REF!</definedName>
    <definedName name="_36__123Graph_EMIMPMA_0" localSheetId="70">#REF!</definedName>
    <definedName name="_36__123Graph_EMIMPMA_0">#REF!</definedName>
    <definedName name="_37__123Graph_EMIMPMA_1" localSheetId="3">#REF!</definedName>
    <definedName name="_37__123Graph_EMIMPMA_1" localSheetId="12">#REF!</definedName>
    <definedName name="_37__123Graph_EMIMPMA_1" localSheetId="14">#REF!</definedName>
    <definedName name="_37__123Graph_EMIMPMA_1" localSheetId="16">#REF!</definedName>
    <definedName name="_37__123Graph_EMIMPMA_1" localSheetId="18">#REF!</definedName>
    <definedName name="_37__123Graph_EMIMPMA_1" localSheetId="20">#REF!</definedName>
    <definedName name="_37__123Graph_EMIMPMA_1" localSheetId="21">#REF!</definedName>
    <definedName name="_37__123Graph_EMIMPMA_1" localSheetId="4">#REF!</definedName>
    <definedName name="_37__123Graph_EMIMPMA_1" localSheetId="5">#REF!</definedName>
    <definedName name="_37__123Graph_EMIMPMA_1" localSheetId="7">#REF!</definedName>
    <definedName name="_37__123Graph_EMIMPMA_1" localSheetId="8">#REF!</definedName>
    <definedName name="_37__123Graph_EMIMPMA_1" localSheetId="9">#REF!</definedName>
    <definedName name="_37__123Graph_EMIMPMA_1" localSheetId="11">#REF!</definedName>
    <definedName name="_37__123Graph_EMIMPMA_1" localSheetId="29">#REF!</definedName>
    <definedName name="_37__123Graph_EMIMPMA_1" localSheetId="39">#REF!</definedName>
    <definedName name="_37__123Graph_EMIMPMA_1" localSheetId="40">#REF!</definedName>
    <definedName name="_37__123Graph_EMIMPMA_1" localSheetId="45">#REF!</definedName>
    <definedName name="_37__123Graph_EMIMPMA_1" localSheetId="30">#REF!</definedName>
    <definedName name="_37__123Graph_EMIMPMA_1" localSheetId="32">#REF!</definedName>
    <definedName name="_37__123Graph_EMIMPMA_1" localSheetId="36">#REF!</definedName>
    <definedName name="_37__123Graph_EMIMPMA_1" localSheetId="37">#REF!</definedName>
    <definedName name="_37__123Graph_EMIMPMA_1" localSheetId="58">#REF!</definedName>
    <definedName name="_37__123Graph_EMIMPMA_1" localSheetId="59">#REF!</definedName>
    <definedName name="_37__123Graph_EMIMPMA_1" localSheetId="64">#REF!</definedName>
    <definedName name="_37__123Graph_EMIMPMA_1" localSheetId="65">#REF!</definedName>
    <definedName name="_37__123Graph_EMIMPMA_1" localSheetId="48">#REF!</definedName>
    <definedName name="_37__123Graph_EMIMPMA_1" localSheetId="49">#REF!</definedName>
    <definedName name="_37__123Graph_EMIMPMA_1" localSheetId="50">#REF!</definedName>
    <definedName name="_37__123Graph_EMIMPMA_1" localSheetId="51">#REF!</definedName>
    <definedName name="_37__123Graph_EMIMPMA_1" localSheetId="53">#REF!</definedName>
    <definedName name="_37__123Graph_EMIMPMA_1" localSheetId="54">#REF!</definedName>
    <definedName name="_37__123Graph_EMIMPMA_1" localSheetId="71">#REF!</definedName>
    <definedName name="_37__123Graph_EMIMPMA_1" localSheetId="80">#REF!</definedName>
    <definedName name="_37__123Graph_EMIMPMA_1" localSheetId="81">#REF!</definedName>
    <definedName name="_37__123Graph_EMIMPMA_1" localSheetId="83">#REF!</definedName>
    <definedName name="_37__123Graph_EMIMPMA_1" localSheetId="73">#REF!</definedName>
    <definedName name="_37__123Graph_EMIMPMA_1" localSheetId="75">#REF!</definedName>
    <definedName name="_37__123Graph_EMIMPMA_1" localSheetId="77">#REF!</definedName>
    <definedName name="_37__123Graph_EMIMPMA_1" localSheetId="78">#REF!</definedName>
    <definedName name="_37__123Graph_EMIMPMA_1" localSheetId="79">#REF!</definedName>
    <definedName name="_37__123Graph_EMIMPMA_1" localSheetId="66">#REF!</definedName>
    <definedName name="_37__123Graph_EMIMPMA_1" localSheetId="67">#REF!</definedName>
    <definedName name="_37__123Graph_EMIMPMA_1" localSheetId="68">#REF!</definedName>
    <definedName name="_37__123Graph_EMIMPMA_1" localSheetId="70">#REF!</definedName>
    <definedName name="_37__123Graph_EMIMPMA_1">#REF!</definedName>
    <definedName name="_38__123Graph_FMIMPMA_0" localSheetId="3">#REF!</definedName>
    <definedName name="_38__123Graph_FMIMPMA_0" localSheetId="12">#REF!</definedName>
    <definedName name="_38__123Graph_FMIMPMA_0" localSheetId="14">#REF!</definedName>
    <definedName name="_38__123Graph_FMIMPMA_0" localSheetId="16">#REF!</definedName>
    <definedName name="_38__123Graph_FMIMPMA_0" localSheetId="18">#REF!</definedName>
    <definedName name="_38__123Graph_FMIMPMA_0" localSheetId="20">#REF!</definedName>
    <definedName name="_38__123Graph_FMIMPMA_0" localSheetId="21">#REF!</definedName>
    <definedName name="_38__123Graph_FMIMPMA_0" localSheetId="4">#REF!</definedName>
    <definedName name="_38__123Graph_FMIMPMA_0" localSheetId="5">#REF!</definedName>
    <definedName name="_38__123Graph_FMIMPMA_0" localSheetId="7">#REF!</definedName>
    <definedName name="_38__123Graph_FMIMPMA_0" localSheetId="8">#REF!</definedName>
    <definedName name="_38__123Graph_FMIMPMA_0" localSheetId="9">#REF!</definedName>
    <definedName name="_38__123Graph_FMIMPMA_0" localSheetId="11">#REF!</definedName>
    <definedName name="_38__123Graph_FMIMPMA_0" localSheetId="29">#REF!</definedName>
    <definedName name="_38__123Graph_FMIMPMA_0" localSheetId="39">#REF!</definedName>
    <definedName name="_38__123Graph_FMIMPMA_0" localSheetId="40">#REF!</definedName>
    <definedName name="_38__123Graph_FMIMPMA_0" localSheetId="45">#REF!</definedName>
    <definedName name="_38__123Graph_FMIMPMA_0" localSheetId="30">#REF!</definedName>
    <definedName name="_38__123Graph_FMIMPMA_0" localSheetId="32">#REF!</definedName>
    <definedName name="_38__123Graph_FMIMPMA_0" localSheetId="36">#REF!</definedName>
    <definedName name="_38__123Graph_FMIMPMA_0" localSheetId="37">#REF!</definedName>
    <definedName name="_38__123Graph_FMIMPMA_0" localSheetId="58">#REF!</definedName>
    <definedName name="_38__123Graph_FMIMPMA_0" localSheetId="59">#REF!</definedName>
    <definedName name="_38__123Graph_FMIMPMA_0" localSheetId="64">#REF!</definedName>
    <definedName name="_38__123Graph_FMIMPMA_0" localSheetId="65">#REF!</definedName>
    <definedName name="_38__123Graph_FMIMPMA_0" localSheetId="48">#REF!</definedName>
    <definedName name="_38__123Graph_FMIMPMA_0" localSheetId="49">#REF!</definedName>
    <definedName name="_38__123Graph_FMIMPMA_0" localSheetId="50">#REF!</definedName>
    <definedName name="_38__123Graph_FMIMPMA_0" localSheetId="51">#REF!</definedName>
    <definedName name="_38__123Graph_FMIMPMA_0" localSheetId="53">#REF!</definedName>
    <definedName name="_38__123Graph_FMIMPMA_0" localSheetId="54">#REF!</definedName>
    <definedName name="_38__123Graph_FMIMPMA_0" localSheetId="71">#REF!</definedName>
    <definedName name="_38__123Graph_FMIMPMA_0" localSheetId="80">#REF!</definedName>
    <definedName name="_38__123Graph_FMIMPMA_0" localSheetId="81">#REF!</definedName>
    <definedName name="_38__123Graph_FMIMPMA_0" localSheetId="83">#REF!</definedName>
    <definedName name="_38__123Graph_FMIMPMA_0" localSheetId="73">#REF!</definedName>
    <definedName name="_38__123Graph_FMIMPMA_0" localSheetId="75">#REF!</definedName>
    <definedName name="_38__123Graph_FMIMPMA_0" localSheetId="77">#REF!</definedName>
    <definedName name="_38__123Graph_FMIMPMA_0" localSheetId="78">#REF!</definedName>
    <definedName name="_38__123Graph_FMIMPMA_0" localSheetId="79">#REF!</definedName>
    <definedName name="_38__123Graph_FMIMPMA_0" localSheetId="66">#REF!</definedName>
    <definedName name="_38__123Graph_FMIMPMA_0" localSheetId="67">#REF!</definedName>
    <definedName name="_38__123Graph_FMIMPMA_0" localSheetId="68">#REF!</definedName>
    <definedName name="_38__123Graph_FMIMPMA_0" localSheetId="70">#REF!</definedName>
    <definedName name="_38__123Graph_FMIMPMA_0">#REF!</definedName>
    <definedName name="_40__123Graph_XMIMPMA_0" localSheetId="3">#REF!</definedName>
    <definedName name="_40__123Graph_XMIMPMA_0" localSheetId="12">#REF!</definedName>
    <definedName name="_40__123Graph_XMIMPMA_0" localSheetId="14">#REF!</definedName>
    <definedName name="_40__123Graph_XMIMPMA_0" localSheetId="16">#REF!</definedName>
    <definedName name="_40__123Graph_XMIMPMA_0" localSheetId="18">#REF!</definedName>
    <definedName name="_40__123Graph_XMIMPMA_0" localSheetId="20">#REF!</definedName>
    <definedName name="_40__123Graph_XMIMPMA_0" localSheetId="21">#REF!</definedName>
    <definedName name="_40__123Graph_XMIMPMA_0" localSheetId="4">#REF!</definedName>
    <definedName name="_40__123Graph_XMIMPMA_0" localSheetId="5">#REF!</definedName>
    <definedName name="_40__123Graph_XMIMPMA_0" localSheetId="7">#REF!</definedName>
    <definedName name="_40__123Graph_XMIMPMA_0" localSheetId="8">#REF!</definedName>
    <definedName name="_40__123Graph_XMIMPMA_0" localSheetId="9">#REF!</definedName>
    <definedName name="_40__123Graph_XMIMPMA_0" localSheetId="11">#REF!</definedName>
    <definedName name="_40__123Graph_XMIMPMA_0" localSheetId="29">#REF!</definedName>
    <definedName name="_40__123Graph_XMIMPMA_0" localSheetId="39">#REF!</definedName>
    <definedName name="_40__123Graph_XMIMPMA_0" localSheetId="40">#REF!</definedName>
    <definedName name="_40__123Graph_XMIMPMA_0" localSheetId="45">#REF!</definedName>
    <definedName name="_40__123Graph_XMIMPMA_0" localSheetId="30">#REF!</definedName>
    <definedName name="_40__123Graph_XMIMPMA_0" localSheetId="32">#REF!</definedName>
    <definedName name="_40__123Graph_XMIMPMA_0" localSheetId="36">#REF!</definedName>
    <definedName name="_40__123Graph_XMIMPMA_0" localSheetId="37">#REF!</definedName>
    <definedName name="_40__123Graph_XMIMPMA_0" localSheetId="58">#REF!</definedName>
    <definedName name="_40__123Graph_XMIMPMA_0" localSheetId="59">#REF!</definedName>
    <definedName name="_40__123Graph_XMIMPMA_0" localSheetId="64">#REF!</definedName>
    <definedName name="_40__123Graph_XMIMPMA_0" localSheetId="65">#REF!</definedName>
    <definedName name="_40__123Graph_XMIMPMA_0" localSheetId="48">#REF!</definedName>
    <definedName name="_40__123Graph_XMIMPMA_0" localSheetId="49">#REF!</definedName>
    <definedName name="_40__123Graph_XMIMPMA_0" localSheetId="50">#REF!</definedName>
    <definedName name="_40__123Graph_XMIMPMA_0" localSheetId="51">#REF!</definedName>
    <definedName name="_40__123Graph_XMIMPMA_0" localSheetId="53">#REF!</definedName>
    <definedName name="_40__123Graph_XMIMPMA_0" localSheetId="54">#REF!</definedName>
    <definedName name="_40__123Graph_XMIMPMA_0" localSheetId="71">#REF!</definedName>
    <definedName name="_40__123Graph_XMIMPMA_0" localSheetId="80">#REF!</definedName>
    <definedName name="_40__123Graph_XMIMPMA_0" localSheetId="81">#REF!</definedName>
    <definedName name="_40__123Graph_XMIMPMA_0" localSheetId="83">#REF!</definedName>
    <definedName name="_40__123Graph_XMIMPMA_0" localSheetId="73">#REF!</definedName>
    <definedName name="_40__123Graph_XMIMPMA_0" localSheetId="75">#REF!</definedName>
    <definedName name="_40__123Graph_XMIMPMA_0" localSheetId="77">#REF!</definedName>
    <definedName name="_40__123Graph_XMIMPMA_0" localSheetId="78">#REF!</definedName>
    <definedName name="_40__123Graph_XMIMPMA_0" localSheetId="79">#REF!</definedName>
    <definedName name="_40__123Graph_XMIMPMA_0" localSheetId="66">#REF!</definedName>
    <definedName name="_40__123Graph_XMIMPMA_0" localSheetId="67">#REF!</definedName>
    <definedName name="_40__123Graph_XMIMPMA_0" localSheetId="68">#REF!</definedName>
    <definedName name="_40__123Graph_XMIMPMA_0" localSheetId="70">#REF!</definedName>
    <definedName name="_40__123Graph_XMIMPMA_0">#REF!</definedName>
    <definedName name="_41__123Graph_XR_BMONEY" localSheetId="3">#REF!</definedName>
    <definedName name="_41__123Graph_XR_BMONEY" localSheetId="12">#REF!</definedName>
    <definedName name="_41__123Graph_XR_BMONEY" localSheetId="14">#REF!</definedName>
    <definedName name="_41__123Graph_XR_BMONEY" localSheetId="16">#REF!</definedName>
    <definedName name="_41__123Graph_XR_BMONEY" localSheetId="18">#REF!</definedName>
    <definedName name="_41__123Graph_XR_BMONEY" localSheetId="20">#REF!</definedName>
    <definedName name="_41__123Graph_XR_BMONEY" localSheetId="21">#REF!</definedName>
    <definedName name="_41__123Graph_XR_BMONEY" localSheetId="4">#REF!</definedName>
    <definedName name="_41__123Graph_XR_BMONEY" localSheetId="5">#REF!</definedName>
    <definedName name="_41__123Graph_XR_BMONEY" localSheetId="7">#REF!</definedName>
    <definedName name="_41__123Graph_XR_BMONEY" localSheetId="8">#REF!</definedName>
    <definedName name="_41__123Graph_XR_BMONEY" localSheetId="9">#REF!</definedName>
    <definedName name="_41__123Graph_XR_BMONEY" localSheetId="11">#REF!</definedName>
    <definedName name="_41__123Graph_XR_BMONEY" localSheetId="29">#REF!</definedName>
    <definedName name="_41__123Graph_XR_BMONEY" localSheetId="39">#REF!</definedName>
    <definedName name="_41__123Graph_XR_BMONEY" localSheetId="40">#REF!</definedName>
    <definedName name="_41__123Graph_XR_BMONEY" localSheetId="45">#REF!</definedName>
    <definedName name="_41__123Graph_XR_BMONEY" localSheetId="30">#REF!</definedName>
    <definedName name="_41__123Graph_XR_BMONEY" localSheetId="32">#REF!</definedName>
    <definedName name="_41__123Graph_XR_BMONEY" localSheetId="36">#REF!</definedName>
    <definedName name="_41__123Graph_XR_BMONEY" localSheetId="37">#REF!</definedName>
    <definedName name="_41__123Graph_XR_BMONEY" localSheetId="58">#REF!</definedName>
    <definedName name="_41__123Graph_XR_BMONEY" localSheetId="59">#REF!</definedName>
    <definedName name="_41__123Graph_XR_BMONEY" localSheetId="64">#REF!</definedName>
    <definedName name="_41__123Graph_XR_BMONEY" localSheetId="65">#REF!</definedName>
    <definedName name="_41__123Graph_XR_BMONEY" localSheetId="48">#REF!</definedName>
    <definedName name="_41__123Graph_XR_BMONEY" localSheetId="49">#REF!</definedName>
    <definedName name="_41__123Graph_XR_BMONEY" localSheetId="50">#REF!</definedName>
    <definedName name="_41__123Graph_XR_BMONEY" localSheetId="51">#REF!</definedName>
    <definedName name="_41__123Graph_XR_BMONEY" localSheetId="53">#REF!</definedName>
    <definedName name="_41__123Graph_XR_BMONEY" localSheetId="54">#REF!</definedName>
    <definedName name="_41__123Graph_XR_BMONEY" localSheetId="71">#REF!</definedName>
    <definedName name="_41__123Graph_XR_BMONEY" localSheetId="80">#REF!</definedName>
    <definedName name="_41__123Graph_XR_BMONEY" localSheetId="81">#REF!</definedName>
    <definedName name="_41__123Graph_XR_BMONEY" localSheetId="83">#REF!</definedName>
    <definedName name="_41__123Graph_XR_BMONEY" localSheetId="73">#REF!</definedName>
    <definedName name="_41__123Graph_XR_BMONEY" localSheetId="75">#REF!</definedName>
    <definedName name="_41__123Graph_XR_BMONEY" localSheetId="77">#REF!</definedName>
    <definedName name="_41__123Graph_XR_BMONEY" localSheetId="78">#REF!</definedName>
    <definedName name="_41__123Graph_XR_BMONEY" localSheetId="79">#REF!</definedName>
    <definedName name="_41__123Graph_XR_BMONEY" localSheetId="66">#REF!</definedName>
    <definedName name="_41__123Graph_XR_BMONEY" localSheetId="67">#REF!</definedName>
    <definedName name="_41__123Graph_XR_BMONEY" localSheetId="68">#REF!</definedName>
    <definedName name="_41__123Graph_XR_BMONEY" localSheetId="70">#REF!</definedName>
    <definedName name="_41__123Graph_XR_BMONEY">#REF!</definedName>
    <definedName name="_43_0ju" localSheetId="3">#REF!</definedName>
    <definedName name="_43_0ju" localSheetId="12">#REF!</definedName>
    <definedName name="_43_0ju" localSheetId="14">#REF!</definedName>
    <definedName name="_43_0ju" localSheetId="16">#REF!</definedName>
    <definedName name="_43_0ju" localSheetId="18">#REF!</definedName>
    <definedName name="_43_0ju" localSheetId="20">#REF!</definedName>
    <definedName name="_43_0ju" localSheetId="21">#REF!</definedName>
    <definedName name="_43_0ju" localSheetId="4">#REF!</definedName>
    <definedName name="_43_0ju" localSheetId="5">#REF!</definedName>
    <definedName name="_43_0ju" localSheetId="7">#REF!</definedName>
    <definedName name="_43_0ju" localSheetId="8">#REF!</definedName>
    <definedName name="_43_0ju" localSheetId="9">#REF!</definedName>
    <definedName name="_43_0ju" localSheetId="11">#REF!</definedName>
    <definedName name="_43_0ju" localSheetId="29">#REF!</definedName>
    <definedName name="_43_0ju" localSheetId="39">#REF!</definedName>
    <definedName name="_43_0ju" localSheetId="40">#REF!</definedName>
    <definedName name="_43_0ju" localSheetId="45">#REF!</definedName>
    <definedName name="_43_0ju" localSheetId="30">#REF!</definedName>
    <definedName name="_43_0ju" localSheetId="32">#REF!</definedName>
    <definedName name="_43_0ju" localSheetId="36">#REF!</definedName>
    <definedName name="_43_0ju" localSheetId="37">#REF!</definedName>
    <definedName name="_43_0ju" localSheetId="58">#REF!</definedName>
    <definedName name="_43_0ju" localSheetId="59">#REF!</definedName>
    <definedName name="_43_0ju" localSheetId="64">#REF!</definedName>
    <definedName name="_43_0ju" localSheetId="65">#REF!</definedName>
    <definedName name="_43_0ju" localSheetId="48">#REF!</definedName>
    <definedName name="_43_0ju" localSheetId="49">#REF!</definedName>
    <definedName name="_43_0ju" localSheetId="50">#REF!</definedName>
    <definedName name="_43_0ju" localSheetId="51">#REF!</definedName>
    <definedName name="_43_0ju" localSheetId="53">#REF!</definedName>
    <definedName name="_43_0ju" localSheetId="54">#REF!</definedName>
    <definedName name="_43_0ju" localSheetId="71">#REF!</definedName>
    <definedName name="_43_0ju" localSheetId="80">#REF!</definedName>
    <definedName name="_43_0ju" localSheetId="81">#REF!</definedName>
    <definedName name="_43_0ju" localSheetId="83">#REF!</definedName>
    <definedName name="_43_0ju" localSheetId="73">#REF!</definedName>
    <definedName name="_43_0ju" localSheetId="75">#REF!</definedName>
    <definedName name="_43_0ju" localSheetId="77">#REF!</definedName>
    <definedName name="_43_0ju" localSheetId="78">#REF!</definedName>
    <definedName name="_43_0ju" localSheetId="79">#REF!</definedName>
    <definedName name="_43_0ju" localSheetId="66">#REF!</definedName>
    <definedName name="_43_0ju" localSheetId="67">#REF!</definedName>
    <definedName name="_43_0ju" localSheetId="68">#REF!</definedName>
    <definedName name="_43_0ju" localSheetId="70">#REF!</definedName>
    <definedName name="_43_0ju">#REF!</definedName>
    <definedName name="_5" hidden="1">"'fe529223-ccb6-4524-849c-d66f41dc525f'"</definedName>
    <definedName name="_613_product_final" localSheetId="3">#REF!</definedName>
    <definedName name="_613_product_final" localSheetId="12">#REF!</definedName>
    <definedName name="_613_product_final" localSheetId="14">#REF!</definedName>
    <definedName name="_613_product_final" localSheetId="16">#REF!</definedName>
    <definedName name="_613_product_final" localSheetId="18">#REF!</definedName>
    <definedName name="_613_product_final" localSheetId="20">#REF!</definedName>
    <definedName name="_613_product_final" localSheetId="21">#REF!</definedName>
    <definedName name="_613_product_final" localSheetId="4">#REF!</definedName>
    <definedName name="_613_product_final" localSheetId="5">#REF!</definedName>
    <definedName name="_613_product_final" localSheetId="7">#REF!</definedName>
    <definedName name="_613_product_final" localSheetId="8">#REF!</definedName>
    <definedName name="_613_product_final" localSheetId="9">#REF!</definedName>
    <definedName name="_613_product_final" localSheetId="11">#REF!</definedName>
    <definedName name="_613_product_final" localSheetId="29">#REF!</definedName>
    <definedName name="_613_product_final" localSheetId="39">#REF!</definedName>
    <definedName name="_613_product_final" localSheetId="40">#REF!</definedName>
    <definedName name="_613_product_final" localSheetId="45">#REF!</definedName>
    <definedName name="_613_product_final" localSheetId="30">#REF!</definedName>
    <definedName name="_613_product_final" localSheetId="32">#REF!</definedName>
    <definedName name="_613_product_final" localSheetId="36">#REF!</definedName>
    <definedName name="_613_product_final" localSheetId="37">#REF!</definedName>
    <definedName name="_613_product_final" localSheetId="58">#REF!</definedName>
    <definedName name="_613_product_final" localSheetId="59">#REF!</definedName>
    <definedName name="_613_product_final" localSheetId="64">#REF!</definedName>
    <definedName name="_613_product_final" localSheetId="65">#REF!</definedName>
    <definedName name="_613_product_final" localSheetId="48">#REF!</definedName>
    <definedName name="_613_product_final" localSheetId="49">#REF!</definedName>
    <definedName name="_613_product_final" localSheetId="50">#REF!</definedName>
    <definedName name="_613_product_final" localSheetId="51">#REF!</definedName>
    <definedName name="_613_product_final" localSheetId="53">#REF!</definedName>
    <definedName name="_613_product_final" localSheetId="54">#REF!</definedName>
    <definedName name="_613_product_final" localSheetId="71">#REF!</definedName>
    <definedName name="_613_product_final" localSheetId="80">#REF!</definedName>
    <definedName name="_613_product_final" localSheetId="81">#REF!</definedName>
    <definedName name="_613_product_final" localSheetId="83">#REF!</definedName>
    <definedName name="_613_product_final" localSheetId="73">#REF!</definedName>
    <definedName name="_613_product_final" localSheetId="75">#REF!</definedName>
    <definedName name="_613_product_final" localSheetId="77">#REF!</definedName>
    <definedName name="_613_product_final" localSheetId="78">#REF!</definedName>
    <definedName name="_613_product_final" localSheetId="79">#REF!</definedName>
    <definedName name="_613_product_final" localSheetId="66">#REF!</definedName>
    <definedName name="_613_product_final" localSheetId="67">#REF!</definedName>
    <definedName name="_613_product_final" localSheetId="68">#REF!</definedName>
    <definedName name="_613_product_final" localSheetId="70">#REF!</definedName>
    <definedName name="_613_product_final">#REF!</definedName>
    <definedName name="_A1111" localSheetId="3">{"'Всего'!$A$1:$F$19"}</definedName>
    <definedName name="_A1111" localSheetId="12">{"'Всего'!$A$1:$F$19"}</definedName>
    <definedName name="_A1111" localSheetId="14">{"'Всего'!$A$1:$F$19"}</definedName>
    <definedName name="_A1111" localSheetId="16">{"'Всего'!$A$1:$F$19"}</definedName>
    <definedName name="_A1111" localSheetId="18">{"'Всего'!$A$1:$F$19"}</definedName>
    <definedName name="_A1111" localSheetId="21">{"'Всего'!$A$1:$F$19"}</definedName>
    <definedName name="_A1111" localSheetId="4">{"'Всего'!$A$1:$F$19"}</definedName>
    <definedName name="_A1111" localSheetId="5">{"'Всего'!$A$1:$F$19"}</definedName>
    <definedName name="_A1111" localSheetId="9">{"'Всего'!$A$1:$F$19"}</definedName>
    <definedName name="_A1111" localSheetId="11">{"'Всего'!$A$1:$F$19"}</definedName>
    <definedName name="_A1111" localSheetId="29">{"'Всего'!$A$1:$F$19"}</definedName>
    <definedName name="_A1111" localSheetId="39">{"'Всего'!$A$1:$F$19"}</definedName>
    <definedName name="_A1111" localSheetId="40">{"'Всего'!$A$1:$F$19"}</definedName>
    <definedName name="_A1111" localSheetId="45">{"'Всего'!$A$1:$F$19"}</definedName>
    <definedName name="_A1111" localSheetId="30">{"'Всего'!$A$1:$F$19"}</definedName>
    <definedName name="_A1111" localSheetId="36">{"'Всего'!$A$1:$F$19"}</definedName>
    <definedName name="_A1111" localSheetId="37">{"'Всего'!$A$1:$F$19"}</definedName>
    <definedName name="_A1111" localSheetId="56">{"'Всего'!$A$1:$F$19"}</definedName>
    <definedName name="_A1111" localSheetId="58">{"'Всего'!$A$1:$F$19"}</definedName>
    <definedName name="_A1111" localSheetId="59">{"'Всего'!$A$1:$F$19"}</definedName>
    <definedName name="_A1111" localSheetId="64">{"'Всего'!$A$1:$F$19"}</definedName>
    <definedName name="_A1111" localSheetId="65">{"'Всего'!$A$1:$F$19"}</definedName>
    <definedName name="_A1111" localSheetId="80">{"'Всего'!$A$1:$F$19"}</definedName>
    <definedName name="_A1111" localSheetId="73">{"'Всего'!$A$1:$F$19"}</definedName>
    <definedName name="_A1111" localSheetId="75">{"'Всего'!$A$1:$F$19"}</definedName>
    <definedName name="_A1111" localSheetId="77">{"'Всего'!$A$1:$F$19"}</definedName>
    <definedName name="_A1111" localSheetId="66">{"'Всего'!$A$1:$F$19"}</definedName>
    <definedName name="_A1111" localSheetId="67">{"'Всего'!$A$1:$F$19"}</definedName>
    <definedName name="_A1111" localSheetId="68">{"'Всего'!$A$1:$F$19"}</definedName>
    <definedName name="_A1111" localSheetId="69">{"'Всего'!$A$1:$F$19"}</definedName>
    <definedName name="_A1111" localSheetId="70">{"'Всего'!$A$1:$F$19"}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 localSheetId="3">{"'előző év december'!$A$2:$CP$214"}</definedName>
    <definedName name="_cp1" localSheetId="12">{"'előző év december'!$A$2:$CP$214"}</definedName>
    <definedName name="_cp1" localSheetId="14">{"'előző év december'!$A$2:$CP$214"}</definedName>
    <definedName name="_cp1" localSheetId="16">{"'előző év december'!$A$2:$CP$214"}</definedName>
    <definedName name="_cp1" localSheetId="18">{"'előző év december'!$A$2:$CP$214"}</definedName>
    <definedName name="_cp1" localSheetId="21">{"'előző év december'!$A$2:$CP$214"}</definedName>
    <definedName name="_cp1" localSheetId="4">{"'előző év december'!$A$2:$CP$214"}</definedName>
    <definedName name="_cp1" localSheetId="5">{"'előző év december'!$A$2:$CP$214"}</definedName>
    <definedName name="_cp1" localSheetId="9">{"'előző év december'!$A$2:$CP$214"}</definedName>
    <definedName name="_cp1" localSheetId="11">{"'előző év december'!$A$2:$CP$214"}</definedName>
    <definedName name="_cp1" localSheetId="29">{"'előző év december'!$A$2:$CP$214"}</definedName>
    <definedName name="_cp1" localSheetId="39">{"'előző év december'!$A$2:$CP$214"}</definedName>
    <definedName name="_cp1" localSheetId="40">{"'előző év december'!$A$2:$CP$214"}</definedName>
    <definedName name="_cp1" localSheetId="45">{"'előző év december'!$A$2:$CP$214"}</definedName>
    <definedName name="_cp1" localSheetId="30">{"'előző év december'!$A$2:$CP$214"}</definedName>
    <definedName name="_cp1" localSheetId="36">{"'előző év december'!$A$2:$CP$214"}</definedName>
    <definedName name="_cp1" localSheetId="37">{"'előző év december'!$A$2:$CP$214"}</definedName>
    <definedName name="_cp1" localSheetId="56">{"'előző év december'!$A$2:$CP$214"}</definedName>
    <definedName name="_cp1" localSheetId="58">{"'előző év december'!$A$2:$CP$214"}</definedName>
    <definedName name="_cp1" localSheetId="59">{"'előző év december'!$A$2:$CP$214"}</definedName>
    <definedName name="_cp1" localSheetId="64">{"'előző év december'!$A$2:$CP$214"}</definedName>
    <definedName name="_cp1" localSheetId="65">{"'előző év december'!$A$2:$CP$214"}</definedName>
    <definedName name="_cp1" localSheetId="80">{"'előző év december'!$A$2:$CP$214"}</definedName>
    <definedName name="_cp1" localSheetId="73">{"'előző év december'!$A$2:$CP$214"}</definedName>
    <definedName name="_cp1" localSheetId="75">{"'előző év december'!$A$2:$CP$214"}</definedName>
    <definedName name="_cp1" localSheetId="77">{"'előző év december'!$A$2:$CP$214"}</definedName>
    <definedName name="_cp1" localSheetId="66">{"'előző év december'!$A$2:$CP$214"}</definedName>
    <definedName name="_cp1" localSheetId="67">{"'előző év december'!$A$2:$CP$214"}</definedName>
    <definedName name="_cp1" localSheetId="68">{"'előző év december'!$A$2:$CP$214"}</definedName>
    <definedName name="_cp1" localSheetId="69">{"'előző év december'!$A$2:$CP$214"}</definedName>
    <definedName name="_cp1" localSheetId="70">{"'előző év december'!$A$2:$CP$214"}</definedName>
    <definedName name="_cp1">{"'előző év december'!$A$2:$CP$214"}</definedName>
    <definedName name="_cp10" localSheetId="3">{"'előző év december'!$A$2:$CP$214"}</definedName>
    <definedName name="_cp10" localSheetId="12">{"'előző év december'!$A$2:$CP$214"}</definedName>
    <definedName name="_cp10" localSheetId="14">{"'előző év december'!$A$2:$CP$214"}</definedName>
    <definedName name="_cp10" localSheetId="16">{"'előző év december'!$A$2:$CP$214"}</definedName>
    <definedName name="_cp10" localSheetId="18">{"'előző év december'!$A$2:$CP$214"}</definedName>
    <definedName name="_cp10" localSheetId="21">{"'előző év december'!$A$2:$CP$214"}</definedName>
    <definedName name="_cp10" localSheetId="4">{"'előző év december'!$A$2:$CP$214"}</definedName>
    <definedName name="_cp10" localSheetId="5">{"'előző év december'!$A$2:$CP$214"}</definedName>
    <definedName name="_cp10" localSheetId="9">{"'előző év december'!$A$2:$CP$214"}</definedName>
    <definedName name="_cp10" localSheetId="11">{"'előző év december'!$A$2:$CP$214"}</definedName>
    <definedName name="_cp10" localSheetId="29">{"'előző év december'!$A$2:$CP$214"}</definedName>
    <definedName name="_cp10" localSheetId="39">{"'előző év december'!$A$2:$CP$214"}</definedName>
    <definedName name="_cp10" localSheetId="40">{"'előző év december'!$A$2:$CP$214"}</definedName>
    <definedName name="_cp10" localSheetId="45">{"'előző év december'!$A$2:$CP$214"}</definedName>
    <definedName name="_cp10" localSheetId="30">{"'előző év december'!$A$2:$CP$214"}</definedName>
    <definedName name="_cp10" localSheetId="36">{"'előző év december'!$A$2:$CP$214"}</definedName>
    <definedName name="_cp10" localSheetId="37">{"'előző év december'!$A$2:$CP$214"}</definedName>
    <definedName name="_cp10" localSheetId="56">{"'előző év december'!$A$2:$CP$214"}</definedName>
    <definedName name="_cp10" localSheetId="58">{"'előző év december'!$A$2:$CP$214"}</definedName>
    <definedName name="_cp10" localSheetId="59">{"'előző év december'!$A$2:$CP$214"}</definedName>
    <definedName name="_cp10" localSheetId="64">{"'előző év december'!$A$2:$CP$214"}</definedName>
    <definedName name="_cp10" localSheetId="65">{"'előző év december'!$A$2:$CP$214"}</definedName>
    <definedName name="_cp10" localSheetId="80">{"'előző év december'!$A$2:$CP$214"}</definedName>
    <definedName name="_cp10" localSheetId="73">{"'előző év december'!$A$2:$CP$214"}</definedName>
    <definedName name="_cp10" localSheetId="75">{"'előző év december'!$A$2:$CP$214"}</definedName>
    <definedName name="_cp10" localSheetId="77">{"'előző év december'!$A$2:$CP$214"}</definedName>
    <definedName name="_cp10" localSheetId="66">{"'előző év december'!$A$2:$CP$214"}</definedName>
    <definedName name="_cp10" localSheetId="67">{"'előző év december'!$A$2:$CP$214"}</definedName>
    <definedName name="_cp10" localSheetId="68">{"'előző év december'!$A$2:$CP$214"}</definedName>
    <definedName name="_cp10" localSheetId="69">{"'előző év december'!$A$2:$CP$214"}</definedName>
    <definedName name="_cp10" localSheetId="70">{"'előző év december'!$A$2:$CP$214"}</definedName>
    <definedName name="_cp10">{"'előző év december'!$A$2:$CP$214"}</definedName>
    <definedName name="_cp11" localSheetId="3">{"'előző év december'!$A$2:$CP$214"}</definedName>
    <definedName name="_cp11" localSheetId="12">{"'előző év december'!$A$2:$CP$214"}</definedName>
    <definedName name="_cp11" localSheetId="14">{"'előző év december'!$A$2:$CP$214"}</definedName>
    <definedName name="_cp11" localSheetId="16">{"'előző év december'!$A$2:$CP$214"}</definedName>
    <definedName name="_cp11" localSheetId="18">{"'előző év december'!$A$2:$CP$214"}</definedName>
    <definedName name="_cp11" localSheetId="21">{"'előző év december'!$A$2:$CP$214"}</definedName>
    <definedName name="_cp11" localSheetId="4">{"'előző év december'!$A$2:$CP$214"}</definedName>
    <definedName name="_cp11" localSheetId="5">{"'előző év december'!$A$2:$CP$214"}</definedName>
    <definedName name="_cp11" localSheetId="9">{"'előző év december'!$A$2:$CP$214"}</definedName>
    <definedName name="_cp11" localSheetId="11">{"'előző év december'!$A$2:$CP$214"}</definedName>
    <definedName name="_cp11" localSheetId="29">{"'előző év december'!$A$2:$CP$214"}</definedName>
    <definedName name="_cp11" localSheetId="39">{"'előző év december'!$A$2:$CP$214"}</definedName>
    <definedName name="_cp11" localSheetId="40">{"'előző év december'!$A$2:$CP$214"}</definedName>
    <definedName name="_cp11" localSheetId="45">{"'előző év december'!$A$2:$CP$214"}</definedName>
    <definedName name="_cp11" localSheetId="30">{"'előző év december'!$A$2:$CP$214"}</definedName>
    <definedName name="_cp11" localSheetId="36">{"'előző év december'!$A$2:$CP$214"}</definedName>
    <definedName name="_cp11" localSheetId="37">{"'előző év december'!$A$2:$CP$214"}</definedName>
    <definedName name="_cp11" localSheetId="56">{"'előző év december'!$A$2:$CP$214"}</definedName>
    <definedName name="_cp11" localSheetId="58">{"'előző év december'!$A$2:$CP$214"}</definedName>
    <definedName name="_cp11" localSheetId="59">{"'előző év december'!$A$2:$CP$214"}</definedName>
    <definedName name="_cp11" localSheetId="64">{"'előző év december'!$A$2:$CP$214"}</definedName>
    <definedName name="_cp11" localSheetId="65">{"'előző év december'!$A$2:$CP$214"}</definedName>
    <definedName name="_cp11" localSheetId="80">{"'előző év december'!$A$2:$CP$214"}</definedName>
    <definedName name="_cp11" localSheetId="73">{"'előző év december'!$A$2:$CP$214"}</definedName>
    <definedName name="_cp11" localSheetId="75">{"'előző év december'!$A$2:$CP$214"}</definedName>
    <definedName name="_cp11" localSheetId="77">{"'előző év december'!$A$2:$CP$214"}</definedName>
    <definedName name="_cp11" localSheetId="66">{"'előző év december'!$A$2:$CP$214"}</definedName>
    <definedName name="_cp11" localSheetId="67">{"'előző év december'!$A$2:$CP$214"}</definedName>
    <definedName name="_cp11" localSheetId="68">{"'előző év december'!$A$2:$CP$214"}</definedName>
    <definedName name="_cp11" localSheetId="69">{"'előző év december'!$A$2:$CP$214"}</definedName>
    <definedName name="_cp11" localSheetId="70">{"'előző év december'!$A$2:$CP$214"}</definedName>
    <definedName name="_cp11">{"'előző év december'!$A$2:$CP$214"}</definedName>
    <definedName name="_cp2" localSheetId="3">{"'előző év december'!$A$2:$CP$214"}</definedName>
    <definedName name="_cp2" localSheetId="12">{"'előző év december'!$A$2:$CP$214"}</definedName>
    <definedName name="_cp2" localSheetId="14">{"'előző év december'!$A$2:$CP$214"}</definedName>
    <definedName name="_cp2" localSheetId="16">{"'előző év december'!$A$2:$CP$214"}</definedName>
    <definedName name="_cp2" localSheetId="18">{"'előző év december'!$A$2:$CP$214"}</definedName>
    <definedName name="_cp2" localSheetId="21">{"'előző év december'!$A$2:$CP$214"}</definedName>
    <definedName name="_cp2" localSheetId="4">{"'előző év december'!$A$2:$CP$214"}</definedName>
    <definedName name="_cp2" localSheetId="5">{"'előző év december'!$A$2:$CP$214"}</definedName>
    <definedName name="_cp2" localSheetId="9">{"'előző év december'!$A$2:$CP$214"}</definedName>
    <definedName name="_cp2" localSheetId="11">{"'előző év december'!$A$2:$CP$214"}</definedName>
    <definedName name="_cp2" localSheetId="29">{"'előző év december'!$A$2:$CP$214"}</definedName>
    <definedName name="_cp2" localSheetId="39">{"'előző év december'!$A$2:$CP$214"}</definedName>
    <definedName name="_cp2" localSheetId="40">{"'előző év december'!$A$2:$CP$214"}</definedName>
    <definedName name="_cp2" localSheetId="45">{"'előző év december'!$A$2:$CP$214"}</definedName>
    <definedName name="_cp2" localSheetId="30">{"'előző év december'!$A$2:$CP$214"}</definedName>
    <definedName name="_cp2" localSheetId="36">{"'előző év december'!$A$2:$CP$214"}</definedName>
    <definedName name="_cp2" localSheetId="37">{"'előző év december'!$A$2:$CP$214"}</definedName>
    <definedName name="_cp2" localSheetId="56">{"'előző év december'!$A$2:$CP$214"}</definedName>
    <definedName name="_cp2" localSheetId="58">{"'előző év december'!$A$2:$CP$214"}</definedName>
    <definedName name="_cp2" localSheetId="59">{"'előző év december'!$A$2:$CP$214"}</definedName>
    <definedName name="_cp2" localSheetId="64">{"'előző év december'!$A$2:$CP$214"}</definedName>
    <definedName name="_cp2" localSheetId="65">{"'előző év december'!$A$2:$CP$214"}</definedName>
    <definedName name="_cp2" localSheetId="80">{"'előző év december'!$A$2:$CP$214"}</definedName>
    <definedName name="_cp2" localSheetId="73">{"'előző év december'!$A$2:$CP$214"}</definedName>
    <definedName name="_cp2" localSheetId="75">{"'előző év december'!$A$2:$CP$214"}</definedName>
    <definedName name="_cp2" localSheetId="77">{"'előző év december'!$A$2:$CP$214"}</definedName>
    <definedName name="_cp2" localSheetId="66">{"'előző év december'!$A$2:$CP$214"}</definedName>
    <definedName name="_cp2" localSheetId="67">{"'előző év december'!$A$2:$CP$214"}</definedName>
    <definedName name="_cp2" localSheetId="68">{"'előző év december'!$A$2:$CP$214"}</definedName>
    <definedName name="_cp2" localSheetId="69">{"'előző év december'!$A$2:$CP$214"}</definedName>
    <definedName name="_cp2" localSheetId="70">{"'előző év december'!$A$2:$CP$214"}</definedName>
    <definedName name="_cp2">{"'előző év december'!$A$2:$CP$214"}</definedName>
    <definedName name="_cp3" localSheetId="3">{"'előző év december'!$A$2:$CP$214"}</definedName>
    <definedName name="_cp3" localSheetId="12">{"'előző év december'!$A$2:$CP$214"}</definedName>
    <definedName name="_cp3" localSheetId="14">{"'előző év december'!$A$2:$CP$214"}</definedName>
    <definedName name="_cp3" localSheetId="16">{"'előző év december'!$A$2:$CP$214"}</definedName>
    <definedName name="_cp3" localSheetId="18">{"'előző év december'!$A$2:$CP$214"}</definedName>
    <definedName name="_cp3" localSheetId="21">{"'előző év december'!$A$2:$CP$214"}</definedName>
    <definedName name="_cp3" localSheetId="4">{"'előző év december'!$A$2:$CP$214"}</definedName>
    <definedName name="_cp3" localSheetId="5">{"'előző év december'!$A$2:$CP$214"}</definedName>
    <definedName name="_cp3" localSheetId="9">{"'előző év december'!$A$2:$CP$214"}</definedName>
    <definedName name="_cp3" localSheetId="11">{"'előző év december'!$A$2:$CP$214"}</definedName>
    <definedName name="_cp3" localSheetId="29">{"'előző év december'!$A$2:$CP$214"}</definedName>
    <definedName name="_cp3" localSheetId="39">{"'előző év december'!$A$2:$CP$214"}</definedName>
    <definedName name="_cp3" localSheetId="40">{"'előző év december'!$A$2:$CP$214"}</definedName>
    <definedName name="_cp3" localSheetId="45">{"'előző év december'!$A$2:$CP$214"}</definedName>
    <definedName name="_cp3" localSheetId="30">{"'előző év december'!$A$2:$CP$214"}</definedName>
    <definedName name="_cp3" localSheetId="36">{"'előző év december'!$A$2:$CP$214"}</definedName>
    <definedName name="_cp3" localSheetId="37">{"'előző év december'!$A$2:$CP$214"}</definedName>
    <definedName name="_cp3" localSheetId="56">{"'előző év december'!$A$2:$CP$214"}</definedName>
    <definedName name="_cp3" localSheetId="58">{"'előző év december'!$A$2:$CP$214"}</definedName>
    <definedName name="_cp3" localSheetId="59">{"'előző év december'!$A$2:$CP$214"}</definedName>
    <definedName name="_cp3" localSheetId="64">{"'előző év december'!$A$2:$CP$214"}</definedName>
    <definedName name="_cp3" localSheetId="65">{"'előző év december'!$A$2:$CP$214"}</definedName>
    <definedName name="_cp3" localSheetId="80">{"'előző év december'!$A$2:$CP$214"}</definedName>
    <definedName name="_cp3" localSheetId="73">{"'előző év december'!$A$2:$CP$214"}</definedName>
    <definedName name="_cp3" localSheetId="75">{"'előző év december'!$A$2:$CP$214"}</definedName>
    <definedName name="_cp3" localSheetId="77">{"'előző év december'!$A$2:$CP$214"}</definedName>
    <definedName name="_cp3" localSheetId="66">{"'előző év december'!$A$2:$CP$214"}</definedName>
    <definedName name="_cp3" localSheetId="67">{"'előző év december'!$A$2:$CP$214"}</definedName>
    <definedName name="_cp3" localSheetId="68">{"'előző év december'!$A$2:$CP$214"}</definedName>
    <definedName name="_cp3" localSheetId="69">{"'előző év december'!$A$2:$CP$214"}</definedName>
    <definedName name="_cp3" localSheetId="70">{"'előző év december'!$A$2:$CP$214"}</definedName>
    <definedName name="_cp3">{"'előző év december'!$A$2:$CP$214"}</definedName>
    <definedName name="_cp4" localSheetId="3">{"'előző év december'!$A$2:$CP$214"}</definedName>
    <definedName name="_cp4" localSheetId="12">{"'előző év december'!$A$2:$CP$214"}</definedName>
    <definedName name="_cp4" localSheetId="14">{"'előző év december'!$A$2:$CP$214"}</definedName>
    <definedName name="_cp4" localSheetId="16">{"'előző év december'!$A$2:$CP$214"}</definedName>
    <definedName name="_cp4" localSheetId="18">{"'előző év december'!$A$2:$CP$214"}</definedName>
    <definedName name="_cp4" localSheetId="21">{"'előző év december'!$A$2:$CP$214"}</definedName>
    <definedName name="_cp4" localSheetId="4">{"'előző év december'!$A$2:$CP$214"}</definedName>
    <definedName name="_cp4" localSheetId="5">{"'előző év december'!$A$2:$CP$214"}</definedName>
    <definedName name="_cp4" localSheetId="9">{"'előző év december'!$A$2:$CP$214"}</definedName>
    <definedName name="_cp4" localSheetId="11">{"'előző év december'!$A$2:$CP$214"}</definedName>
    <definedName name="_cp4" localSheetId="29">{"'előző év december'!$A$2:$CP$214"}</definedName>
    <definedName name="_cp4" localSheetId="39">{"'előző év december'!$A$2:$CP$214"}</definedName>
    <definedName name="_cp4" localSheetId="40">{"'előző év december'!$A$2:$CP$214"}</definedName>
    <definedName name="_cp4" localSheetId="45">{"'előző év december'!$A$2:$CP$214"}</definedName>
    <definedName name="_cp4" localSheetId="30">{"'előző év december'!$A$2:$CP$214"}</definedName>
    <definedName name="_cp4" localSheetId="36">{"'előző év december'!$A$2:$CP$214"}</definedName>
    <definedName name="_cp4" localSheetId="37">{"'előző év december'!$A$2:$CP$214"}</definedName>
    <definedName name="_cp4" localSheetId="56">{"'előző év december'!$A$2:$CP$214"}</definedName>
    <definedName name="_cp4" localSheetId="58">{"'előző év december'!$A$2:$CP$214"}</definedName>
    <definedName name="_cp4" localSheetId="59">{"'előző év december'!$A$2:$CP$214"}</definedName>
    <definedName name="_cp4" localSheetId="64">{"'előző év december'!$A$2:$CP$214"}</definedName>
    <definedName name="_cp4" localSheetId="65">{"'előző év december'!$A$2:$CP$214"}</definedName>
    <definedName name="_cp4" localSheetId="80">{"'előző év december'!$A$2:$CP$214"}</definedName>
    <definedName name="_cp4" localSheetId="73">{"'előző év december'!$A$2:$CP$214"}</definedName>
    <definedName name="_cp4" localSheetId="75">{"'előző év december'!$A$2:$CP$214"}</definedName>
    <definedName name="_cp4" localSheetId="77">{"'előző év december'!$A$2:$CP$214"}</definedName>
    <definedName name="_cp4" localSheetId="66">{"'előző év december'!$A$2:$CP$214"}</definedName>
    <definedName name="_cp4" localSheetId="67">{"'előző év december'!$A$2:$CP$214"}</definedName>
    <definedName name="_cp4" localSheetId="68">{"'előző év december'!$A$2:$CP$214"}</definedName>
    <definedName name="_cp4" localSheetId="69">{"'előző év december'!$A$2:$CP$214"}</definedName>
    <definedName name="_cp4" localSheetId="70">{"'előző év december'!$A$2:$CP$214"}</definedName>
    <definedName name="_cp4">{"'előző év december'!$A$2:$CP$214"}</definedName>
    <definedName name="_cp5" localSheetId="3">{"'előző év december'!$A$2:$CP$214"}</definedName>
    <definedName name="_cp5" localSheetId="12">{"'előző év december'!$A$2:$CP$214"}</definedName>
    <definedName name="_cp5" localSheetId="14">{"'előző év december'!$A$2:$CP$214"}</definedName>
    <definedName name="_cp5" localSheetId="16">{"'előző év december'!$A$2:$CP$214"}</definedName>
    <definedName name="_cp5" localSheetId="18">{"'előző év december'!$A$2:$CP$214"}</definedName>
    <definedName name="_cp5" localSheetId="21">{"'előző év december'!$A$2:$CP$214"}</definedName>
    <definedName name="_cp5" localSheetId="4">{"'előző év december'!$A$2:$CP$214"}</definedName>
    <definedName name="_cp5" localSheetId="5">{"'előző év december'!$A$2:$CP$214"}</definedName>
    <definedName name="_cp5" localSheetId="9">{"'előző év december'!$A$2:$CP$214"}</definedName>
    <definedName name="_cp5" localSheetId="11">{"'előző év december'!$A$2:$CP$214"}</definedName>
    <definedName name="_cp5" localSheetId="29">{"'előző év december'!$A$2:$CP$214"}</definedName>
    <definedName name="_cp5" localSheetId="39">{"'előző év december'!$A$2:$CP$214"}</definedName>
    <definedName name="_cp5" localSheetId="40">{"'előző év december'!$A$2:$CP$214"}</definedName>
    <definedName name="_cp5" localSheetId="45">{"'előző év december'!$A$2:$CP$214"}</definedName>
    <definedName name="_cp5" localSheetId="30">{"'előző év december'!$A$2:$CP$214"}</definedName>
    <definedName name="_cp5" localSheetId="36">{"'előző év december'!$A$2:$CP$214"}</definedName>
    <definedName name="_cp5" localSheetId="37">{"'előző év december'!$A$2:$CP$214"}</definedName>
    <definedName name="_cp5" localSheetId="56">{"'előző év december'!$A$2:$CP$214"}</definedName>
    <definedName name="_cp5" localSheetId="58">{"'előző év december'!$A$2:$CP$214"}</definedName>
    <definedName name="_cp5" localSheetId="59">{"'előző év december'!$A$2:$CP$214"}</definedName>
    <definedName name="_cp5" localSheetId="64">{"'előző év december'!$A$2:$CP$214"}</definedName>
    <definedName name="_cp5" localSheetId="65">{"'előző év december'!$A$2:$CP$214"}</definedName>
    <definedName name="_cp5" localSheetId="80">{"'előző év december'!$A$2:$CP$214"}</definedName>
    <definedName name="_cp5" localSheetId="73">{"'előző év december'!$A$2:$CP$214"}</definedName>
    <definedName name="_cp5" localSheetId="75">{"'előző év december'!$A$2:$CP$214"}</definedName>
    <definedName name="_cp5" localSheetId="77">{"'előző év december'!$A$2:$CP$214"}</definedName>
    <definedName name="_cp5" localSheetId="66">{"'előző év december'!$A$2:$CP$214"}</definedName>
    <definedName name="_cp5" localSheetId="67">{"'előző év december'!$A$2:$CP$214"}</definedName>
    <definedName name="_cp5" localSheetId="68">{"'előző év december'!$A$2:$CP$214"}</definedName>
    <definedName name="_cp5" localSheetId="69">{"'előző év december'!$A$2:$CP$214"}</definedName>
    <definedName name="_cp5" localSheetId="70">{"'előző év december'!$A$2:$CP$214"}</definedName>
    <definedName name="_cp5">{"'előző év december'!$A$2:$CP$214"}</definedName>
    <definedName name="_cp6" localSheetId="3">{"'előző év december'!$A$2:$CP$214"}</definedName>
    <definedName name="_cp6" localSheetId="12">{"'előző év december'!$A$2:$CP$214"}</definedName>
    <definedName name="_cp6" localSheetId="14">{"'előző év december'!$A$2:$CP$214"}</definedName>
    <definedName name="_cp6" localSheetId="16">{"'előző év december'!$A$2:$CP$214"}</definedName>
    <definedName name="_cp6" localSheetId="18">{"'előző év december'!$A$2:$CP$214"}</definedName>
    <definedName name="_cp6" localSheetId="21">{"'előző év december'!$A$2:$CP$214"}</definedName>
    <definedName name="_cp6" localSheetId="4">{"'előző év december'!$A$2:$CP$214"}</definedName>
    <definedName name="_cp6" localSheetId="5">{"'előző év december'!$A$2:$CP$214"}</definedName>
    <definedName name="_cp6" localSheetId="9">{"'előző év december'!$A$2:$CP$214"}</definedName>
    <definedName name="_cp6" localSheetId="11">{"'előző év december'!$A$2:$CP$214"}</definedName>
    <definedName name="_cp6" localSheetId="29">{"'előző év december'!$A$2:$CP$214"}</definedName>
    <definedName name="_cp6" localSheetId="39">{"'előző év december'!$A$2:$CP$214"}</definedName>
    <definedName name="_cp6" localSheetId="40">{"'előző év december'!$A$2:$CP$214"}</definedName>
    <definedName name="_cp6" localSheetId="45">{"'előző év december'!$A$2:$CP$214"}</definedName>
    <definedName name="_cp6" localSheetId="30">{"'előző év december'!$A$2:$CP$214"}</definedName>
    <definedName name="_cp6" localSheetId="36">{"'előző év december'!$A$2:$CP$214"}</definedName>
    <definedName name="_cp6" localSheetId="37">{"'előző év december'!$A$2:$CP$214"}</definedName>
    <definedName name="_cp6" localSheetId="56">{"'előző év december'!$A$2:$CP$214"}</definedName>
    <definedName name="_cp6" localSheetId="58">{"'előző év december'!$A$2:$CP$214"}</definedName>
    <definedName name="_cp6" localSheetId="59">{"'előző év december'!$A$2:$CP$214"}</definedName>
    <definedName name="_cp6" localSheetId="64">{"'előző év december'!$A$2:$CP$214"}</definedName>
    <definedName name="_cp6" localSheetId="65">{"'előző év december'!$A$2:$CP$214"}</definedName>
    <definedName name="_cp6" localSheetId="80">{"'előző év december'!$A$2:$CP$214"}</definedName>
    <definedName name="_cp6" localSheetId="73">{"'előző év december'!$A$2:$CP$214"}</definedName>
    <definedName name="_cp6" localSheetId="75">{"'előző év december'!$A$2:$CP$214"}</definedName>
    <definedName name="_cp6" localSheetId="77">{"'előző év december'!$A$2:$CP$214"}</definedName>
    <definedName name="_cp6" localSheetId="66">{"'előző év december'!$A$2:$CP$214"}</definedName>
    <definedName name="_cp6" localSheetId="67">{"'előző év december'!$A$2:$CP$214"}</definedName>
    <definedName name="_cp6" localSheetId="68">{"'előző év december'!$A$2:$CP$214"}</definedName>
    <definedName name="_cp6" localSheetId="69">{"'előző év december'!$A$2:$CP$214"}</definedName>
    <definedName name="_cp6" localSheetId="70">{"'előző év december'!$A$2:$CP$214"}</definedName>
    <definedName name="_cp6">{"'előző év december'!$A$2:$CP$214"}</definedName>
    <definedName name="_cp7" localSheetId="3">{"'előző év december'!$A$2:$CP$214"}</definedName>
    <definedName name="_cp7" localSheetId="12">{"'előző év december'!$A$2:$CP$214"}</definedName>
    <definedName name="_cp7" localSheetId="14">{"'előző év december'!$A$2:$CP$214"}</definedName>
    <definedName name="_cp7" localSheetId="16">{"'előző év december'!$A$2:$CP$214"}</definedName>
    <definedName name="_cp7" localSheetId="18">{"'előző év december'!$A$2:$CP$214"}</definedName>
    <definedName name="_cp7" localSheetId="21">{"'előző év december'!$A$2:$CP$214"}</definedName>
    <definedName name="_cp7" localSheetId="4">{"'előző év december'!$A$2:$CP$214"}</definedName>
    <definedName name="_cp7" localSheetId="5">{"'előző év december'!$A$2:$CP$214"}</definedName>
    <definedName name="_cp7" localSheetId="9">{"'előző év december'!$A$2:$CP$214"}</definedName>
    <definedName name="_cp7" localSheetId="11">{"'előző év december'!$A$2:$CP$214"}</definedName>
    <definedName name="_cp7" localSheetId="29">{"'előző év december'!$A$2:$CP$214"}</definedName>
    <definedName name="_cp7" localSheetId="39">{"'előző év december'!$A$2:$CP$214"}</definedName>
    <definedName name="_cp7" localSheetId="40">{"'előző év december'!$A$2:$CP$214"}</definedName>
    <definedName name="_cp7" localSheetId="45">{"'előző év december'!$A$2:$CP$214"}</definedName>
    <definedName name="_cp7" localSheetId="30">{"'előző év december'!$A$2:$CP$214"}</definedName>
    <definedName name="_cp7" localSheetId="36">{"'előző év december'!$A$2:$CP$214"}</definedName>
    <definedName name="_cp7" localSheetId="37">{"'előző év december'!$A$2:$CP$214"}</definedName>
    <definedName name="_cp7" localSheetId="56">{"'előző év december'!$A$2:$CP$214"}</definedName>
    <definedName name="_cp7" localSheetId="58">{"'előző év december'!$A$2:$CP$214"}</definedName>
    <definedName name="_cp7" localSheetId="59">{"'előző év december'!$A$2:$CP$214"}</definedName>
    <definedName name="_cp7" localSheetId="64">{"'előző év december'!$A$2:$CP$214"}</definedName>
    <definedName name="_cp7" localSheetId="65">{"'előző év december'!$A$2:$CP$214"}</definedName>
    <definedName name="_cp7" localSheetId="80">{"'előző év december'!$A$2:$CP$214"}</definedName>
    <definedName name="_cp7" localSheetId="73">{"'előző év december'!$A$2:$CP$214"}</definedName>
    <definedName name="_cp7" localSheetId="75">{"'előző év december'!$A$2:$CP$214"}</definedName>
    <definedName name="_cp7" localSheetId="77">{"'előző év december'!$A$2:$CP$214"}</definedName>
    <definedName name="_cp7" localSheetId="66">{"'előző év december'!$A$2:$CP$214"}</definedName>
    <definedName name="_cp7" localSheetId="67">{"'előző év december'!$A$2:$CP$214"}</definedName>
    <definedName name="_cp7" localSheetId="68">{"'előző év december'!$A$2:$CP$214"}</definedName>
    <definedName name="_cp7" localSheetId="69">{"'előző év december'!$A$2:$CP$214"}</definedName>
    <definedName name="_cp7" localSheetId="70">{"'előző év december'!$A$2:$CP$214"}</definedName>
    <definedName name="_cp7">{"'előző év december'!$A$2:$CP$214"}</definedName>
    <definedName name="_cp8" localSheetId="3">{"'előző év december'!$A$2:$CP$214"}</definedName>
    <definedName name="_cp8" localSheetId="12">{"'előző év december'!$A$2:$CP$214"}</definedName>
    <definedName name="_cp8" localSheetId="14">{"'előző év december'!$A$2:$CP$214"}</definedName>
    <definedName name="_cp8" localSheetId="16">{"'előző év december'!$A$2:$CP$214"}</definedName>
    <definedName name="_cp8" localSheetId="18">{"'előző év december'!$A$2:$CP$214"}</definedName>
    <definedName name="_cp8" localSheetId="21">{"'előző év december'!$A$2:$CP$214"}</definedName>
    <definedName name="_cp8" localSheetId="4">{"'előző év december'!$A$2:$CP$214"}</definedName>
    <definedName name="_cp8" localSheetId="5">{"'előző év december'!$A$2:$CP$214"}</definedName>
    <definedName name="_cp8" localSheetId="9">{"'előző év december'!$A$2:$CP$214"}</definedName>
    <definedName name="_cp8" localSheetId="11">{"'előző év december'!$A$2:$CP$214"}</definedName>
    <definedName name="_cp8" localSheetId="29">{"'előző év december'!$A$2:$CP$214"}</definedName>
    <definedName name="_cp8" localSheetId="39">{"'előző év december'!$A$2:$CP$214"}</definedName>
    <definedName name="_cp8" localSheetId="40">{"'előző év december'!$A$2:$CP$214"}</definedName>
    <definedName name="_cp8" localSheetId="45">{"'előző év december'!$A$2:$CP$214"}</definedName>
    <definedName name="_cp8" localSheetId="30">{"'előző év december'!$A$2:$CP$214"}</definedName>
    <definedName name="_cp8" localSheetId="36">{"'előző év december'!$A$2:$CP$214"}</definedName>
    <definedName name="_cp8" localSheetId="37">{"'előző év december'!$A$2:$CP$214"}</definedName>
    <definedName name="_cp8" localSheetId="56">{"'előző év december'!$A$2:$CP$214"}</definedName>
    <definedName name="_cp8" localSheetId="58">{"'előző év december'!$A$2:$CP$214"}</definedName>
    <definedName name="_cp8" localSheetId="59">{"'előző év december'!$A$2:$CP$214"}</definedName>
    <definedName name="_cp8" localSheetId="64">{"'előző év december'!$A$2:$CP$214"}</definedName>
    <definedName name="_cp8" localSheetId="65">{"'előző év december'!$A$2:$CP$214"}</definedName>
    <definedName name="_cp8" localSheetId="80">{"'előző év december'!$A$2:$CP$214"}</definedName>
    <definedName name="_cp8" localSheetId="73">{"'előző év december'!$A$2:$CP$214"}</definedName>
    <definedName name="_cp8" localSheetId="75">{"'előző év december'!$A$2:$CP$214"}</definedName>
    <definedName name="_cp8" localSheetId="77">{"'előző év december'!$A$2:$CP$214"}</definedName>
    <definedName name="_cp8" localSheetId="66">{"'előző év december'!$A$2:$CP$214"}</definedName>
    <definedName name="_cp8" localSheetId="67">{"'előző év december'!$A$2:$CP$214"}</definedName>
    <definedName name="_cp8" localSheetId="68">{"'előző év december'!$A$2:$CP$214"}</definedName>
    <definedName name="_cp8" localSheetId="69">{"'előző év december'!$A$2:$CP$214"}</definedName>
    <definedName name="_cp8" localSheetId="70">{"'előző év december'!$A$2:$CP$214"}</definedName>
    <definedName name="_cp8">{"'előző év december'!$A$2:$CP$214"}</definedName>
    <definedName name="_cp9" localSheetId="3">{"'előző év december'!$A$2:$CP$214"}</definedName>
    <definedName name="_cp9" localSheetId="12">{"'előző év december'!$A$2:$CP$214"}</definedName>
    <definedName name="_cp9" localSheetId="14">{"'előző év december'!$A$2:$CP$214"}</definedName>
    <definedName name="_cp9" localSheetId="16">{"'előző év december'!$A$2:$CP$214"}</definedName>
    <definedName name="_cp9" localSheetId="18">{"'előző év december'!$A$2:$CP$214"}</definedName>
    <definedName name="_cp9" localSheetId="21">{"'előző év december'!$A$2:$CP$214"}</definedName>
    <definedName name="_cp9" localSheetId="4">{"'előző év december'!$A$2:$CP$214"}</definedName>
    <definedName name="_cp9" localSheetId="5">{"'előző év december'!$A$2:$CP$214"}</definedName>
    <definedName name="_cp9" localSheetId="9">{"'előző év december'!$A$2:$CP$214"}</definedName>
    <definedName name="_cp9" localSheetId="11">{"'előző év december'!$A$2:$CP$214"}</definedName>
    <definedName name="_cp9" localSheetId="29">{"'előző év december'!$A$2:$CP$214"}</definedName>
    <definedName name="_cp9" localSheetId="39">{"'előző év december'!$A$2:$CP$214"}</definedName>
    <definedName name="_cp9" localSheetId="40">{"'előző év december'!$A$2:$CP$214"}</definedName>
    <definedName name="_cp9" localSheetId="45">{"'előző év december'!$A$2:$CP$214"}</definedName>
    <definedName name="_cp9" localSheetId="30">{"'előző év december'!$A$2:$CP$214"}</definedName>
    <definedName name="_cp9" localSheetId="36">{"'előző év december'!$A$2:$CP$214"}</definedName>
    <definedName name="_cp9" localSheetId="37">{"'előző év december'!$A$2:$CP$214"}</definedName>
    <definedName name="_cp9" localSheetId="56">{"'előző év december'!$A$2:$CP$214"}</definedName>
    <definedName name="_cp9" localSheetId="58">{"'előző év december'!$A$2:$CP$214"}</definedName>
    <definedName name="_cp9" localSheetId="59">{"'előző év december'!$A$2:$CP$214"}</definedName>
    <definedName name="_cp9" localSheetId="64">{"'előző év december'!$A$2:$CP$214"}</definedName>
    <definedName name="_cp9" localSheetId="65">{"'előző év december'!$A$2:$CP$214"}</definedName>
    <definedName name="_cp9" localSheetId="80">{"'előző év december'!$A$2:$CP$214"}</definedName>
    <definedName name="_cp9" localSheetId="73">{"'előző év december'!$A$2:$CP$214"}</definedName>
    <definedName name="_cp9" localSheetId="75">{"'előző év december'!$A$2:$CP$214"}</definedName>
    <definedName name="_cp9" localSheetId="77">{"'előző év december'!$A$2:$CP$214"}</definedName>
    <definedName name="_cp9" localSheetId="66">{"'előző év december'!$A$2:$CP$214"}</definedName>
    <definedName name="_cp9" localSheetId="67">{"'előző év december'!$A$2:$CP$214"}</definedName>
    <definedName name="_cp9" localSheetId="68">{"'előző év december'!$A$2:$CP$214"}</definedName>
    <definedName name="_cp9" localSheetId="69">{"'előző év december'!$A$2:$CP$214"}</definedName>
    <definedName name="_cp9" localSheetId="70">{"'előző év december'!$A$2:$CP$214"}</definedName>
    <definedName name="_cp9">{"'előző év december'!$A$2:$CP$214"}</definedName>
    <definedName name="_cpi2" localSheetId="3">#REF!</definedName>
    <definedName name="_cpi2" localSheetId="12">#REF!</definedName>
    <definedName name="_cpi2" localSheetId="14">#REF!</definedName>
    <definedName name="_cpi2" localSheetId="16">#REF!</definedName>
    <definedName name="_cpi2" localSheetId="18">#REF!</definedName>
    <definedName name="_cpi2" localSheetId="20">#REF!</definedName>
    <definedName name="_cpi2" localSheetId="21">#REF!</definedName>
    <definedName name="_cpi2" localSheetId="4">#REF!</definedName>
    <definedName name="_cpi2" localSheetId="5">#REF!</definedName>
    <definedName name="_cpi2" localSheetId="7">#REF!</definedName>
    <definedName name="_cpi2" localSheetId="8">#REF!</definedName>
    <definedName name="_cpi2" localSheetId="9">#REF!</definedName>
    <definedName name="_cpi2" localSheetId="11">#REF!</definedName>
    <definedName name="_cpi2" localSheetId="29">#REF!</definedName>
    <definedName name="_cpi2" localSheetId="38">#REF!</definedName>
    <definedName name="_cpi2" localSheetId="39">#REF!</definedName>
    <definedName name="_cpi2" localSheetId="40">#REF!</definedName>
    <definedName name="_cpi2" localSheetId="45">#REF!</definedName>
    <definedName name="_cpi2" localSheetId="30">#REF!</definedName>
    <definedName name="_cpi2" localSheetId="32">#REF!</definedName>
    <definedName name="_cpi2" localSheetId="36">#REF!</definedName>
    <definedName name="_cpi2" localSheetId="37">#REF!</definedName>
    <definedName name="_cpi2" localSheetId="58">#REF!</definedName>
    <definedName name="_cpi2" localSheetId="59">#REF!</definedName>
    <definedName name="_cpi2" localSheetId="60">#REF!</definedName>
    <definedName name="_cpi2" localSheetId="61">#REF!</definedName>
    <definedName name="_cpi2" localSheetId="62">#REF!</definedName>
    <definedName name="_cpi2" localSheetId="63">#REF!</definedName>
    <definedName name="_cpi2" localSheetId="64">#REF!</definedName>
    <definedName name="_cpi2" localSheetId="65">#REF!</definedName>
    <definedName name="_cpi2" localSheetId="48">#REF!</definedName>
    <definedName name="_cpi2" localSheetId="49">#REF!</definedName>
    <definedName name="_cpi2" localSheetId="50">#REF!</definedName>
    <definedName name="_cpi2" localSheetId="51">#REF!</definedName>
    <definedName name="_cpi2" localSheetId="53">#REF!</definedName>
    <definedName name="_cpi2" localSheetId="54">#REF!</definedName>
    <definedName name="_cpi2" localSheetId="71">#REF!</definedName>
    <definedName name="_cpi2" localSheetId="80">#REF!</definedName>
    <definedName name="_cpi2" localSheetId="81">#REF!</definedName>
    <definedName name="_cpi2" localSheetId="83">#REF!</definedName>
    <definedName name="_cpi2" localSheetId="73">#REF!</definedName>
    <definedName name="_cpi2" localSheetId="75">#REF!</definedName>
    <definedName name="_cpi2" localSheetId="77">#REF!</definedName>
    <definedName name="_cpi2" localSheetId="78">#REF!</definedName>
    <definedName name="_cpi2" localSheetId="79">#REF!</definedName>
    <definedName name="_cpi2" localSheetId="66">#REF!</definedName>
    <definedName name="_cpi2" localSheetId="67">#REF!</definedName>
    <definedName name="_cpi2" localSheetId="68">#REF!</definedName>
    <definedName name="_cpi2" localSheetId="70">#REF!</definedName>
    <definedName name="_cpi2">#REF!</definedName>
    <definedName name="_cpr2" localSheetId="3">{"'előző év december'!$A$2:$CP$214"}</definedName>
    <definedName name="_cpr2" localSheetId="12">{"'előző év december'!$A$2:$CP$214"}</definedName>
    <definedName name="_cpr2" localSheetId="14">{"'előző év december'!$A$2:$CP$214"}</definedName>
    <definedName name="_cpr2" localSheetId="16">{"'előző év december'!$A$2:$CP$214"}</definedName>
    <definedName name="_cpr2" localSheetId="18">{"'előző év december'!$A$2:$CP$214"}</definedName>
    <definedName name="_cpr2" localSheetId="21">{"'előző év december'!$A$2:$CP$214"}</definedName>
    <definedName name="_cpr2" localSheetId="4">{"'előző év december'!$A$2:$CP$214"}</definedName>
    <definedName name="_cpr2" localSheetId="5">{"'előző év december'!$A$2:$CP$214"}</definedName>
    <definedName name="_cpr2" localSheetId="9">{"'előző év december'!$A$2:$CP$214"}</definedName>
    <definedName name="_cpr2" localSheetId="11">{"'előző év december'!$A$2:$CP$214"}</definedName>
    <definedName name="_cpr2" localSheetId="29">{"'előző év december'!$A$2:$CP$214"}</definedName>
    <definedName name="_cpr2" localSheetId="39">{"'előző év december'!$A$2:$CP$214"}</definedName>
    <definedName name="_cpr2" localSheetId="40">{"'előző év december'!$A$2:$CP$214"}</definedName>
    <definedName name="_cpr2" localSheetId="45">{"'előző év december'!$A$2:$CP$214"}</definedName>
    <definedName name="_cpr2" localSheetId="30">{"'előző év december'!$A$2:$CP$214"}</definedName>
    <definedName name="_cpr2" localSheetId="36">{"'előző év december'!$A$2:$CP$214"}</definedName>
    <definedName name="_cpr2" localSheetId="37">{"'előző év december'!$A$2:$CP$214"}</definedName>
    <definedName name="_cpr2" localSheetId="56">{"'előző év december'!$A$2:$CP$214"}</definedName>
    <definedName name="_cpr2" localSheetId="58">{"'előző év december'!$A$2:$CP$214"}</definedName>
    <definedName name="_cpr2" localSheetId="59">{"'előző év december'!$A$2:$CP$214"}</definedName>
    <definedName name="_cpr2" localSheetId="64">{"'előző év december'!$A$2:$CP$214"}</definedName>
    <definedName name="_cpr2" localSheetId="65">{"'előző év december'!$A$2:$CP$214"}</definedName>
    <definedName name="_cpr2" localSheetId="80">{"'előző év december'!$A$2:$CP$214"}</definedName>
    <definedName name="_cpr2" localSheetId="73">{"'előző év december'!$A$2:$CP$214"}</definedName>
    <definedName name="_cpr2" localSheetId="75">{"'előző év december'!$A$2:$CP$214"}</definedName>
    <definedName name="_cpr2" localSheetId="77">{"'előző év december'!$A$2:$CP$214"}</definedName>
    <definedName name="_cpr2" localSheetId="66">{"'előző év december'!$A$2:$CP$214"}</definedName>
    <definedName name="_cpr2" localSheetId="67">{"'előző év december'!$A$2:$CP$214"}</definedName>
    <definedName name="_cpr2" localSheetId="68">{"'előző év december'!$A$2:$CP$214"}</definedName>
    <definedName name="_cpr2" localSheetId="69">{"'előző év december'!$A$2:$CP$214"}</definedName>
    <definedName name="_cpr2" localSheetId="70">{"'előző év december'!$A$2:$CP$214"}</definedName>
    <definedName name="_cpr2">{"'előző év december'!$A$2:$CP$214"}</definedName>
    <definedName name="_cpr3" localSheetId="3">{"'előző év december'!$A$2:$CP$214"}</definedName>
    <definedName name="_cpr3" localSheetId="12">{"'előző év december'!$A$2:$CP$214"}</definedName>
    <definedName name="_cpr3" localSheetId="14">{"'előző év december'!$A$2:$CP$214"}</definedName>
    <definedName name="_cpr3" localSheetId="16">{"'előző év december'!$A$2:$CP$214"}</definedName>
    <definedName name="_cpr3" localSheetId="18">{"'előző év december'!$A$2:$CP$214"}</definedName>
    <definedName name="_cpr3" localSheetId="21">{"'előző év december'!$A$2:$CP$214"}</definedName>
    <definedName name="_cpr3" localSheetId="4">{"'előző év december'!$A$2:$CP$214"}</definedName>
    <definedName name="_cpr3" localSheetId="5">{"'előző év december'!$A$2:$CP$214"}</definedName>
    <definedName name="_cpr3" localSheetId="9">{"'előző év december'!$A$2:$CP$214"}</definedName>
    <definedName name="_cpr3" localSheetId="11">{"'előző év december'!$A$2:$CP$214"}</definedName>
    <definedName name="_cpr3" localSheetId="29">{"'előző év december'!$A$2:$CP$214"}</definedName>
    <definedName name="_cpr3" localSheetId="39">{"'előző év december'!$A$2:$CP$214"}</definedName>
    <definedName name="_cpr3" localSheetId="40">{"'előző év december'!$A$2:$CP$214"}</definedName>
    <definedName name="_cpr3" localSheetId="45">{"'előző év december'!$A$2:$CP$214"}</definedName>
    <definedName name="_cpr3" localSheetId="30">{"'előző év december'!$A$2:$CP$214"}</definedName>
    <definedName name="_cpr3" localSheetId="36">{"'előző év december'!$A$2:$CP$214"}</definedName>
    <definedName name="_cpr3" localSheetId="37">{"'előző év december'!$A$2:$CP$214"}</definedName>
    <definedName name="_cpr3" localSheetId="56">{"'előző év december'!$A$2:$CP$214"}</definedName>
    <definedName name="_cpr3" localSheetId="58">{"'előző év december'!$A$2:$CP$214"}</definedName>
    <definedName name="_cpr3" localSheetId="59">{"'előző év december'!$A$2:$CP$214"}</definedName>
    <definedName name="_cpr3" localSheetId="64">{"'előző év december'!$A$2:$CP$214"}</definedName>
    <definedName name="_cpr3" localSheetId="65">{"'előző év december'!$A$2:$CP$214"}</definedName>
    <definedName name="_cpr3" localSheetId="80">{"'előző év december'!$A$2:$CP$214"}</definedName>
    <definedName name="_cpr3" localSheetId="73">{"'előző év december'!$A$2:$CP$214"}</definedName>
    <definedName name="_cpr3" localSheetId="75">{"'előző év december'!$A$2:$CP$214"}</definedName>
    <definedName name="_cpr3" localSheetId="77">{"'előző év december'!$A$2:$CP$214"}</definedName>
    <definedName name="_cpr3" localSheetId="66">{"'előző év december'!$A$2:$CP$214"}</definedName>
    <definedName name="_cpr3" localSheetId="67">{"'előző év december'!$A$2:$CP$214"}</definedName>
    <definedName name="_cpr3" localSheetId="68">{"'előző év december'!$A$2:$CP$214"}</definedName>
    <definedName name="_cpr3" localSheetId="69">{"'előző év december'!$A$2:$CP$214"}</definedName>
    <definedName name="_cpr3" localSheetId="70">{"'előző év december'!$A$2:$CP$214"}</definedName>
    <definedName name="_cpr3">{"'előző év december'!$A$2:$CP$214"}</definedName>
    <definedName name="_cpr4" localSheetId="3">{"'előző év december'!$A$2:$CP$214"}</definedName>
    <definedName name="_cpr4" localSheetId="12">{"'előző év december'!$A$2:$CP$214"}</definedName>
    <definedName name="_cpr4" localSheetId="14">{"'előző év december'!$A$2:$CP$214"}</definedName>
    <definedName name="_cpr4" localSheetId="16">{"'előző év december'!$A$2:$CP$214"}</definedName>
    <definedName name="_cpr4" localSheetId="18">{"'előző év december'!$A$2:$CP$214"}</definedName>
    <definedName name="_cpr4" localSheetId="21">{"'előző év december'!$A$2:$CP$214"}</definedName>
    <definedName name="_cpr4" localSheetId="4">{"'előző év december'!$A$2:$CP$214"}</definedName>
    <definedName name="_cpr4" localSheetId="5">{"'előző év december'!$A$2:$CP$214"}</definedName>
    <definedName name="_cpr4" localSheetId="9">{"'előző év december'!$A$2:$CP$214"}</definedName>
    <definedName name="_cpr4" localSheetId="11">{"'előző év december'!$A$2:$CP$214"}</definedName>
    <definedName name="_cpr4" localSheetId="29">{"'előző év december'!$A$2:$CP$214"}</definedName>
    <definedName name="_cpr4" localSheetId="39">{"'előző év december'!$A$2:$CP$214"}</definedName>
    <definedName name="_cpr4" localSheetId="40">{"'előző év december'!$A$2:$CP$214"}</definedName>
    <definedName name="_cpr4" localSheetId="45">{"'előző év december'!$A$2:$CP$214"}</definedName>
    <definedName name="_cpr4" localSheetId="30">{"'előző év december'!$A$2:$CP$214"}</definedName>
    <definedName name="_cpr4" localSheetId="36">{"'előző év december'!$A$2:$CP$214"}</definedName>
    <definedName name="_cpr4" localSheetId="37">{"'előző év december'!$A$2:$CP$214"}</definedName>
    <definedName name="_cpr4" localSheetId="56">{"'előző év december'!$A$2:$CP$214"}</definedName>
    <definedName name="_cpr4" localSheetId="58">{"'előző év december'!$A$2:$CP$214"}</definedName>
    <definedName name="_cpr4" localSheetId="59">{"'előző év december'!$A$2:$CP$214"}</definedName>
    <definedName name="_cpr4" localSheetId="64">{"'előző év december'!$A$2:$CP$214"}</definedName>
    <definedName name="_cpr4" localSheetId="65">{"'előző év december'!$A$2:$CP$214"}</definedName>
    <definedName name="_cpr4" localSheetId="80">{"'előző év december'!$A$2:$CP$214"}</definedName>
    <definedName name="_cpr4" localSheetId="73">{"'előző év december'!$A$2:$CP$214"}</definedName>
    <definedName name="_cpr4" localSheetId="75">{"'előző év december'!$A$2:$CP$214"}</definedName>
    <definedName name="_cpr4" localSheetId="77">{"'előző év december'!$A$2:$CP$214"}</definedName>
    <definedName name="_cpr4" localSheetId="66">{"'előző év december'!$A$2:$CP$214"}</definedName>
    <definedName name="_cpr4" localSheetId="67">{"'előző év december'!$A$2:$CP$214"}</definedName>
    <definedName name="_cpr4" localSheetId="68">{"'előző év december'!$A$2:$CP$214"}</definedName>
    <definedName name="_cpr4" localSheetId="69">{"'előző év december'!$A$2:$CP$214"}</definedName>
    <definedName name="_cpr4" localSheetId="70">{"'előző év december'!$A$2:$CP$214"}</definedName>
    <definedName name="_cpr4">{"'előző év december'!$A$2:$CP$214"}</definedName>
    <definedName name="_Dist_Bin" localSheetId="3">#REF!</definedName>
    <definedName name="_Dist_Bin" localSheetId="12">#REF!</definedName>
    <definedName name="_Dist_Bin" localSheetId="14">#REF!</definedName>
    <definedName name="_Dist_Bin" localSheetId="16">#REF!</definedName>
    <definedName name="_Dist_Bin" localSheetId="18">#REF!</definedName>
    <definedName name="_Dist_Bin" localSheetId="20">#REF!</definedName>
    <definedName name="_Dist_Bin" localSheetId="21">#REF!</definedName>
    <definedName name="_Dist_Bin" localSheetId="4">#REF!</definedName>
    <definedName name="_Dist_Bin" localSheetId="5">#REF!</definedName>
    <definedName name="_Dist_Bin" localSheetId="7">#REF!</definedName>
    <definedName name="_Dist_Bin" localSheetId="8">#REF!</definedName>
    <definedName name="_Dist_Bin" localSheetId="9">#REF!</definedName>
    <definedName name="_Dist_Bin" localSheetId="11">#REF!</definedName>
    <definedName name="_Dist_Bin" localSheetId="29">#REF!</definedName>
    <definedName name="_Dist_Bin" localSheetId="39">#REF!</definedName>
    <definedName name="_Dist_Bin" localSheetId="40">#REF!</definedName>
    <definedName name="_Dist_Bin" localSheetId="45">#REF!</definedName>
    <definedName name="_Dist_Bin" localSheetId="30">#REF!</definedName>
    <definedName name="_Dist_Bin" localSheetId="32">#REF!</definedName>
    <definedName name="_Dist_Bin" localSheetId="36">#REF!</definedName>
    <definedName name="_Dist_Bin" localSheetId="37">#REF!</definedName>
    <definedName name="_Dist_Bin" localSheetId="58">#REF!</definedName>
    <definedName name="_Dist_Bin" localSheetId="59">#REF!</definedName>
    <definedName name="_Dist_Bin" localSheetId="64">#REF!</definedName>
    <definedName name="_Dist_Bin" localSheetId="65">#REF!</definedName>
    <definedName name="_Dist_Bin" localSheetId="48">#REF!</definedName>
    <definedName name="_Dist_Bin" localSheetId="49">#REF!</definedName>
    <definedName name="_Dist_Bin" localSheetId="50">#REF!</definedName>
    <definedName name="_Dist_Bin" localSheetId="51">#REF!</definedName>
    <definedName name="_Dist_Bin" localSheetId="53">#REF!</definedName>
    <definedName name="_Dist_Bin" localSheetId="54">#REF!</definedName>
    <definedName name="_Dist_Bin" localSheetId="71">#REF!</definedName>
    <definedName name="_Dist_Bin" localSheetId="80">#REF!</definedName>
    <definedName name="_Dist_Bin" localSheetId="81">#REF!</definedName>
    <definedName name="_Dist_Bin" localSheetId="83">#REF!</definedName>
    <definedName name="_Dist_Bin" localSheetId="73">#REF!</definedName>
    <definedName name="_Dist_Bin" localSheetId="75">#REF!</definedName>
    <definedName name="_Dist_Bin" localSheetId="77">#REF!</definedName>
    <definedName name="_Dist_Bin" localSheetId="78">#REF!</definedName>
    <definedName name="_Dist_Bin" localSheetId="79">#REF!</definedName>
    <definedName name="_Dist_Bin" localSheetId="66">#REF!</definedName>
    <definedName name="_Dist_Bin" localSheetId="67">#REF!</definedName>
    <definedName name="_Dist_Bin" localSheetId="68">#REF!</definedName>
    <definedName name="_Dist_Bin" localSheetId="70">#REF!</definedName>
    <definedName name="_Dist_Bin">#REF!</definedName>
    <definedName name="_Dist_Values" localSheetId="3">#REF!</definedName>
    <definedName name="_Dist_Values" localSheetId="12">#REF!</definedName>
    <definedName name="_Dist_Values" localSheetId="14">#REF!</definedName>
    <definedName name="_Dist_Values" localSheetId="16">#REF!</definedName>
    <definedName name="_Dist_Values" localSheetId="18">#REF!</definedName>
    <definedName name="_Dist_Values" localSheetId="20">#REF!</definedName>
    <definedName name="_Dist_Values" localSheetId="21">#REF!</definedName>
    <definedName name="_Dist_Values" localSheetId="4">#REF!</definedName>
    <definedName name="_Dist_Values" localSheetId="5">#REF!</definedName>
    <definedName name="_Dist_Values" localSheetId="7">#REF!</definedName>
    <definedName name="_Dist_Values" localSheetId="8">#REF!</definedName>
    <definedName name="_Dist_Values" localSheetId="9">#REF!</definedName>
    <definedName name="_Dist_Values" localSheetId="11">#REF!</definedName>
    <definedName name="_Dist_Values" localSheetId="29">#REF!</definedName>
    <definedName name="_Dist_Values" localSheetId="39">#REF!</definedName>
    <definedName name="_Dist_Values" localSheetId="40">#REF!</definedName>
    <definedName name="_Dist_Values" localSheetId="45">#REF!</definedName>
    <definedName name="_Dist_Values" localSheetId="30">#REF!</definedName>
    <definedName name="_Dist_Values" localSheetId="32">#REF!</definedName>
    <definedName name="_Dist_Values" localSheetId="36">#REF!</definedName>
    <definedName name="_Dist_Values" localSheetId="37">#REF!</definedName>
    <definedName name="_Dist_Values" localSheetId="58">#REF!</definedName>
    <definedName name="_Dist_Values" localSheetId="59">#REF!</definedName>
    <definedName name="_Dist_Values" localSheetId="64">#REF!</definedName>
    <definedName name="_Dist_Values" localSheetId="65">#REF!</definedName>
    <definedName name="_Dist_Values" localSheetId="48">#REF!</definedName>
    <definedName name="_Dist_Values" localSheetId="49">#REF!</definedName>
    <definedName name="_Dist_Values" localSheetId="50">#REF!</definedName>
    <definedName name="_Dist_Values" localSheetId="51">#REF!</definedName>
    <definedName name="_Dist_Values" localSheetId="53">#REF!</definedName>
    <definedName name="_Dist_Values" localSheetId="54">#REF!</definedName>
    <definedName name="_Dist_Values" localSheetId="71">#REF!</definedName>
    <definedName name="_Dist_Values" localSheetId="80">#REF!</definedName>
    <definedName name="_Dist_Values" localSheetId="81">#REF!</definedName>
    <definedName name="_Dist_Values" localSheetId="83">#REF!</definedName>
    <definedName name="_Dist_Values" localSheetId="73">#REF!</definedName>
    <definedName name="_Dist_Values" localSheetId="75">#REF!</definedName>
    <definedName name="_Dist_Values" localSheetId="77">#REF!</definedName>
    <definedName name="_Dist_Values" localSheetId="78">#REF!</definedName>
    <definedName name="_Dist_Values" localSheetId="79">#REF!</definedName>
    <definedName name="_Dist_Values" localSheetId="66">#REF!</definedName>
    <definedName name="_Dist_Values" localSheetId="67">#REF!</definedName>
    <definedName name="_Dist_Values" localSheetId="68">#REF!</definedName>
    <definedName name="_Dist_Values" localSheetId="70">#REF!</definedName>
    <definedName name="_Dist_Values">#REF!</definedName>
    <definedName name="_DVM3" localSheetId="3">#REF!</definedName>
    <definedName name="_DVM3" localSheetId="12">#REF!</definedName>
    <definedName name="_DVM3" localSheetId="14">#REF!</definedName>
    <definedName name="_DVM3" localSheetId="16">#REF!</definedName>
    <definedName name="_DVM3" localSheetId="18">#REF!</definedName>
    <definedName name="_DVM3" localSheetId="20">#REF!</definedName>
    <definedName name="_DVM3" localSheetId="21">[2]Links!$V$6</definedName>
    <definedName name="_DVM3" localSheetId="4">#REF!</definedName>
    <definedName name="_DVM3" localSheetId="5">#REF!</definedName>
    <definedName name="_DVM3" localSheetId="7">#REF!</definedName>
    <definedName name="_DVM3" localSheetId="8">#REF!</definedName>
    <definedName name="_DVM3" localSheetId="9">#REF!</definedName>
    <definedName name="_DVM3" localSheetId="11">#REF!</definedName>
    <definedName name="_DVM3" localSheetId="29">#REF!</definedName>
    <definedName name="_DVM3" localSheetId="39">#REF!</definedName>
    <definedName name="_DVM3" localSheetId="40">#REF!</definedName>
    <definedName name="_DVM3" localSheetId="45">#REF!</definedName>
    <definedName name="_DVM3" localSheetId="30">#REF!</definedName>
    <definedName name="_DVM3" localSheetId="32">#REF!</definedName>
    <definedName name="_DVM3" localSheetId="36">#REF!</definedName>
    <definedName name="_DVM3" localSheetId="37">#REF!</definedName>
    <definedName name="_DVM3" localSheetId="58">#REF!</definedName>
    <definedName name="_DVM3" localSheetId="59">#REF!</definedName>
    <definedName name="_DVM3" localSheetId="62">[2]Links!$V$6</definedName>
    <definedName name="_DVM3" localSheetId="64">#REF!</definedName>
    <definedName name="_DVM3" localSheetId="65">#REF!</definedName>
    <definedName name="_DVM3" localSheetId="48">#REF!</definedName>
    <definedName name="_DVM3" localSheetId="49">#REF!</definedName>
    <definedName name="_DVM3" localSheetId="50">#REF!</definedName>
    <definedName name="_DVM3" localSheetId="51">#REF!</definedName>
    <definedName name="_DVM3" localSheetId="53">#REF!</definedName>
    <definedName name="_DVM3" localSheetId="54">#REF!</definedName>
    <definedName name="_DVM3" localSheetId="71">#REF!</definedName>
    <definedName name="_DVM3" localSheetId="80">#REF!</definedName>
    <definedName name="_DVM3" localSheetId="81">#REF!</definedName>
    <definedName name="_DVM3" localSheetId="83">#REF!</definedName>
    <definedName name="_DVM3" localSheetId="73">#REF!</definedName>
    <definedName name="_DVM3" localSheetId="75">#REF!</definedName>
    <definedName name="_DVM3" localSheetId="77">#REF!</definedName>
    <definedName name="_DVM3" localSheetId="78">#REF!</definedName>
    <definedName name="_DVM3" localSheetId="79">#REF!</definedName>
    <definedName name="_DVM3" localSheetId="66">#REF!</definedName>
    <definedName name="_DVM3" localSheetId="67">#REF!</definedName>
    <definedName name="_DVM3" localSheetId="68">#REF!</definedName>
    <definedName name="_DVM3" localSheetId="70">#REF!</definedName>
    <definedName name="_DVM3">#REF!</definedName>
    <definedName name="_Fill" localSheetId="1" hidden="1">#REF!</definedName>
    <definedName name="_Fill" localSheetId="3" hidden="1">#REF!</definedName>
    <definedName name="_Fill" localSheetId="12" hidden="1">#REF!</definedName>
    <definedName name="_Fill" localSheetId="14" hidden="1">#REF!</definedName>
    <definedName name="_Fill" localSheetId="16" hidden="1">#REF!</definedName>
    <definedName name="_Fill" localSheetId="18" hidden="1">#REF!</definedName>
    <definedName name="_Fill" localSheetId="20" hidden="1">#REF!</definedName>
    <definedName name="_Fill" localSheetId="21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1" hidden="1">#REF!</definedName>
    <definedName name="_Fill" localSheetId="29" hidden="1">#REF!</definedName>
    <definedName name="_Fill" localSheetId="39" hidden="1">#REF!</definedName>
    <definedName name="_Fill" localSheetId="40" hidden="1">#REF!</definedName>
    <definedName name="_Fill" localSheetId="45" hidden="1">#REF!</definedName>
    <definedName name="_Fill" localSheetId="30" hidden="1">#REF!</definedName>
    <definedName name="_Fill" localSheetId="32" hidden="1">#REF!</definedName>
    <definedName name="_Fill" localSheetId="36" hidden="1">#REF!</definedName>
    <definedName name="_Fill" localSheetId="37" hidden="1">#REF!</definedName>
    <definedName name="_Fill" localSheetId="58" hidden="1">#REF!</definedName>
    <definedName name="_Fill" localSheetId="59" hidden="1">#REF!</definedName>
    <definedName name="_Fill" localSheetId="62" hidden="1">#REF!</definedName>
    <definedName name="_Fill" localSheetId="64" hidden="1">#REF!</definedName>
    <definedName name="_Fill" localSheetId="65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53" hidden="1">#REF!</definedName>
    <definedName name="_Fill" localSheetId="54" hidden="1">#REF!</definedName>
    <definedName name="_Fill" localSheetId="71" hidden="1">#REF!</definedName>
    <definedName name="_Fill" localSheetId="80" hidden="1">#REF!</definedName>
    <definedName name="_Fill" localSheetId="81" hidden="1">#REF!</definedName>
    <definedName name="_Fill" localSheetId="83" hidden="1">#REF!</definedName>
    <definedName name="_Fill" localSheetId="73" hidden="1">#REF!</definedName>
    <definedName name="_Fill" localSheetId="75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0" hidden="1">#REF!</definedName>
    <definedName name="_Fill" hidden="1">#REF!</definedName>
    <definedName name="_Fill1" localSheetId="3">#REF!</definedName>
    <definedName name="_Fill1" localSheetId="12">#REF!</definedName>
    <definedName name="_Fill1" localSheetId="14">#REF!</definedName>
    <definedName name="_Fill1" localSheetId="16">#REF!</definedName>
    <definedName name="_Fill1" localSheetId="18">#REF!</definedName>
    <definedName name="_Fill1" localSheetId="20">#REF!</definedName>
    <definedName name="_Fill1" localSheetId="21">#REF!</definedName>
    <definedName name="_Fill1" localSheetId="4">#REF!</definedName>
    <definedName name="_Fill1" localSheetId="5">#REF!</definedName>
    <definedName name="_Fill1" localSheetId="7">#REF!</definedName>
    <definedName name="_Fill1" localSheetId="8">#REF!</definedName>
    <definedName name="_Fill1" localSheetId="9">#REF!</definedName>
    <definedName name="_Fill1" localSheetId="11">#REF!</definedName>
    <definedName name="_Fill1" localSheetId="29">#REF!</definedName>
    <definedName name="_Fill1" localSheetId="39">#REF!</definedName>
    <definedName name="_Fill1" localSheetId="40">#REF!</definedName>
    <definedName name="_Fill1" localSheetId="45">#REF!</definedName>
    <definedName name="_Fill1" localSheetId="30">#REF!</definedName>
    <definedName name="_Fill1" localSheetId="32">#REF!</definedName>
    <definedName name="_Fill1" localSheetId="36">#REF!</definedName>
    <definedName name="_Fill1" localSheetId="37">#REF!</definedName>
    <definedName name="_Fill1" localSheetId="58">#REF!</definedName>
    <definedName name="_Fill1" localSheetId="59">#REF!</definedName>
    <definedName name="_Fill1" localSheetId="64">#REF!</definedName>
    <definedName name="_Fill1" localSheetId="65">#REF!</definedName>
    <definedName name="_Fill1" localSheetId="48">#REF!</definedName>
    <definedName name="_Fill1" localSheetId="49">#REF!</definedName>
    <definedName name="_Fill1" localSheetId="50">#REF!</definedName>
    <definedName name="_Fill1" localSheetId="51">#REF!</definedName>
    <definedName name="_Fill1" localSheetId="53">#REF!</definedName>
    <definedName name="_Fill1" localSheetId="54">#REF!</definedName>
    <definedName name="_Fill1" localSheetId="71">#REF!</definedName>
    <definedName name="_Fill1" localSheetId="80">#REF!</definedName>
    <definedName name="_Fill1" localSheetId="81">#REF!</definedName>
    <definedName name="_Fill1" localSheetId="83">#REF!</definedName>
    <definedName name="_Fill1" localSheetId="73">#REF!</definedName>
    <definedName name="_Fill1" localSheetId="75">#REF!</definedName>
    <definedName name="_Fill1" localSheetId="77">#REF!</definedName>
    <definedName name="_Fill1" localSheetId="78">#REF!</definedName>
    <definedName name="_Fill1" localSheetId="79">#REF!</definedName>
    <definedName name="_Fill1" localSheetId="66">#REF!</definedName>
    <definedName name="_Fill1" localSheetId="67">#REF!</definedName>
    <definedName name="_Fill1" localSheetId="68">#REF!</definedName>
    <definedName name="_Fill1" localSheetId="70">#REF!</definedName>
    <definedName name="_Fill1">#REF!</definedName>
    <definedName name="_g7.2" localSheetId="1" hidden="1">{#N/A,#N/A,FALSE,"т04"}</definedName>
    <definedName name="_g7.2" localSheetId="3" hidden="1">{#N/A,#N/A,FALSE,"т04"}</definedName>
    <definedName name="_g7.2" localSheetId="12" hidden="1">{#N/A,#N/A,FALSE,"т04"}</definedName>
    <definedName name="_g7.2" localSheetId="14" hidden="1">{#N/A,#N/A,FALSE,"т04"}</definedName>
    <definedName name="_g7.2" localSheetId="16" hidden="1">{#N/A,#N/A,FALSE,"т04"}</definedName>
    <definedName name="_g7.2" localSheetId="18" hidden="1">{#N/A,#N/A,FALSE,"т04"}</definedName>
    <definedName name="_g7.2" localSheetId="21" hidden="1">{#N/A,#N/A,FALSE,"т04"}</definedName>
    <definedName name="_g7.2" localSheetId="4" hidden="1">{#N/A,#N/A,FALSE,"т04"}</definedName>
    <definedName name="_g7.2" localSheetId="5" hidden="1">{#N/A,#N/A,FALSE,"т04"}</definedName>
    <definedName name="_g7.2" localSheetId="9" hidden="1">{#N/A,#N/A,FALSE,"т04"}</definedName>
    <definedName name="_g7.2" localSheetId="11" hidden="1">{#N/A,#N/A,FALSE,"т04"}</definedName>
    <definedName name="_g7.2" localSheetId="29" hidden="1">{#N/A,#N/A,FALSE,"т04"}</definedName>
    <definedName name="_g7.2" localSheetId="39" hidden="1">{#N/A,#N/A,FALSE,"т04"}</definedName>
    <definedName name="_g7.2" localSheetId="40" hidden="1">{#N/A,#N/A,FALSE,"т04"}</definedName>
    <definedName name="_g7.2" localSheetId="45" hidden="1">{#N/A,#N/A,FALSE,"т04"}</definedName>
    <definedName name="_g7.2" localSheetId="30" hidden="1">{#N/A,#N/A,FALSE,"т04"}</definedName>
    <definedName name="_g7.2" localSheetId="36" hidden="1">{#N/A,#N/A,FALSE,"т04"}</definedName>
    <definedName name="_g7.2" localSheetId="37" hidden="1">{#N/A,#N/A,FALSE,"т04"}</definedName>
    <definedName name="_g7.2" localSheetId="56" hidden="1">{#N/A,#N/A,FALSE,"т04"}</definedName>
    <definedName name="_g7.2" localSheetId="58" hidden="1">{#N/A,#N/A,FALSE,"т04"}</definedName>
    <definedName name="_g7.2" localSheetId="59" hidden="1">{#N/A,#N/A,FALSE,"т04"}</definedName>
    <definedName name="_g7.2" localSheetId="62" hidden="1">{#N/A,#N/A,FALSE,"т04"}</definedName>
    <definedName name="_g7.2" localSheetId="64" hidden="1">{#N/A,#N/A,FALSE,"т04"}</definedName>
    <definedName name="_g7.2" localSheetId="65" hidden="1">{#N/A,#N/A,FALSE,"т04"}</definedName>
    <definedName name="_g7.2" localSheetId="71" hidden="1">{#N/A,#N/A,FALSE,"т04"}</definedName>
    <definedName name="_g7.2" localSheetId="80" hidden="1">{#N/A,#N/A,FALSE,"т04"}</definedName>
    <definedName name="_g7.2" localSheetId="73" hidden="1">{#N/A,#N/A,FALSE,"т04"}</definedName>
    <definedName name="_g7.2" localSheetId="75" hidden="1">{#N/A,#N/A,FALSE,"т04"}</definedName>
    <definedName name="_g7.2" localSheetId="77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hidden="1">{#N/A,#N/A,FALSE,"т04"}</definedName>
    <definedName name="_hhh111" localSheetId="3">#REF!</definedName>
    <definedName name="_hhh111" localSheetId="12">#REF!</definedName>
    <definedName name="_hhh111" localSheetId="14">#REF!</definedName>
    <definedName name="_hhh111" localSheetId="16">#REF!</definedName>
    <definedName name="_hhh111" localSheetId="18">#REF!</definedName>
    <definedName name="_hhh111" localSheetId="20">#REF!</definedName>
    <definedName name="_hhh111" localSheetId="21">#REF!</definedName>
    <definedName name="_hhh111" localSheetId="4">#REF!</definedName>
    <definedName name="_hhh111" localSheetId="5">#REF!</definedName>
    <definedName name="_hhh111" localSheetId="7">#REF!</definedName>
    <definedName name="_hhh111" localSheetId="8">#REF!</definedName>
    <definedName name="_hhh111" localSheetId="9">#REF!</definedName>
    <definedName name="_hhh111" localSheetId="11">#REF!</definedName>
    <definedName name="_hhh111" localSheetId="29">#REF!</definedName>
    <definedName name="_hhh111" localSheetId="39">#REF!</definedName>
    <definedName name="_hhh111" localSheetId="40">#REF!</definedName>
    <definedName name="_hhh111" localSheetId="45">#REF!</definedName>
    <definedName name="_hhh111" localSheetId="30">#REF!</definedName>
    <definedName name="_hhh111" localSheetId="32">#REF!</definedName>
    <definedName name="_hhh111" localSheetId="36">#REF!</definedName>
    <definedName name="_hhh111" localSheetId="37">#REF!</definedName>
    <definedName name="_hhh111" localSheetId="58">#REF!</definedName>
    <definedName name="_hhh111" localSheetId="59">#REF!</definedName>
    <definedName name="_hhh111" localSheetId="64">#REF!</definedName>
    <definedName name="_hhh111" localSheetId="65">#REF!</definedName>
    <definedName name="_hhh111" localSheetId="48">#REF!</definedName>
    <definedName name="_hhh111" localSheetId="49">#REF!</definedName>
    <definedName name="_hhh111" localSheetId="50">#REF!</definedName>
    <definedName name="_hhh111" localSheetId="51">#REF!</definedName>
    <definedName name="_hhh111" localSheetId="53">#REF!</definedName>
    <definedName name="_hhh111" localSheetId="54">#REF!</definedName>
    <definedName name="_hhh111" localSheetId="71">#REF!</definedName>
    <definedName name="_hhh111" localSheetId="80">#REF!</definedName>
    <definedName name="_hhh111" localSheetId="81">#REF!</definedName>
    <definedName name="_hhh111" localSheetId="83">#REF!</definedName>
    <definedName name="_hhh111" localSheetId="73">#REF!</definedName>
    <definedName name="_hhh111" localSheetId="75">#REF!</definedName>
    <definedName name="_hhh111" localSheetId="77">#REF!</definedName>
    <definedName name="_hhh111" localSheetId="78">#REF!</definedName>
    <definedName name="_hhh111" localSheetId="79">#REF!</definedName>
    <definedName name="_hhh111" localSheetId="66">#REF!</definedName>
    <definedName name="_hhh111" localSheetId="67">#REF!</definedName>
    <definedName name="_hhh111" localSheetId="68">#REF!</definedName>
    <definedName name="_hhh111" localSheetId="70">#REF!</definedName>
    <definedName name="_hhh111">#REF!</definedName>
    <definedName name="_jsnfjsndj" localSheetId="3">#REF!</definedName>
    <definedName name="_jsnfjsndj" localSheetId="12">#REF!</definedName>
    <definedName name="_jsnfjsndj" localSheetId="14">#REF!</definedName>
    <definedName name="_jsnfjsndj" localSheetId="16">#REF!</definedName>
    <definedName name="_jsnfjsndj" localSheetId="18">#REF!</definedName>
    <definedName name="_jsnfjsndj" localSheetId="20">#REF!</definedName>
    <definedName name="_jsnfjsndj" localSheetId="21">#REF!</definedName>
    <definedName name="_jsnfjsndj" localSheetId="4">#REF!</definedName>
    <definedName name="_jsnfjsndj" localSheetId="5">#REF!</definedName>
    <definedName name="_jsnfjsndj" localSheetId="7">#REF!</definedName>
    <definedName name="_jsnfjsndj" localSheetId="8">#REF!</definedName>
    <definedName name="_jsnfjsndj" localSheetId="9">#REF!</definedName>
    <definedName name="_jsnfjsndj" localSheetId="11">#REF!</definedName>
    <definedName name="_jsnfjsndj" localSheetId="29">#REF!</definedName>
    <definedName name="_jsnfjsndj" localSheetId="39">#REF!</definedName>
    <definedName name="_jsnfjsndj" localSheetId="40">#REF!</definedName>
    <definedName name="_jsnfjsndj" localSheetId="45">#REF!</definedName>
    <definedName name="_jsnfjsndj" localSheetId="30">#REF!</definedName>
    <definedName name="_jsnfjsndj" localSheetId="32">#REF!</definedName>
    <definedName name="_jsnfjsndj" localSheetId="36">#REF!</definedName>
    <definedName name="_jsnfjsndj" localSheetId="37">#REF!</definedName>
    <definedName name="_jsnfjsndj" localSheetId="58">#REF!</definedName>
    <definedName name="_jsnfjsndj" localSheetId="59">#REF!</definedName>
    <definedName name="_jsnfjsndj" localSheetId="64">#REF!</definedName>
    <definedName name="_jsnfjsndj" localSheetId="65">#REF!</definedName>
    <definedName name="_jsnfjsndj" localSheetId="48">#REF!</definedName>
    <definedName name="_jsnfjsndj" localSheetId="49">#REF!</definedName>
    <definedName name="_jsnfjsndj" localSheetId="50">#REF!</definedName>
    <definedName name="_jsnfjsndj" localSheetId="51">#REF!</definedName>
    <definedName name="_jsnfjsndj" localSheetId="53">#REF!</definedName>
    <definedName name="_jsnfjsndj" localSheetId="54">#REF!</definedName>
    <definedName name="_jsnfjsndj" localSheetId="71">#REF!</definedName>
    <definedName name="_jsnfjsndj" localSheetId="80">#REF!</definedName>
    <definedName name="_jsnfjsndj" localSheetId="81">#REF!</definedName>
    <definedName name="_jsnfjsndj" localSheetId="83">#REF!</definedName>
    <definedName name="_jsnfjsndj" localSheetId="73">#REF!</definedName>
    <definedName name="_jsnfjsndj" localSheetId="75">#REF!</definedName>
    <definedName name="_jsnfjsndj" localSheetId="77">#REF!</definedName>
    <definedName name="_jsnfjsndj" localSheetId="78">#REF!</definedName>
    <definedName name="_jsnfjsndj" localSheetId="79">#REF!</definedName>
    <definedName name="_jsnfjsndj" localSheetId="66">#REF!</definedName>
    <definedName name="_jsnfjsndj" localSheetId="67">#REF!</definedName>
    <definedName name="_jsnfjsndj" localSheetId="68">#REF!</definedName>
    <definedName name="_jsnfjsndj" localSheetId="70">#REF!</definedName>
    <definedName name="_jsnfjsndj">#REF!</definedName>
    <definedName name="_Key1" localSheetId="3">#REF!</definedName>
    <definedName name="_Key1" localSheetId="12">#REF!</definedName>
    <definedName name="_Key1" localSheetId="14">#REF!</definedName>
    <definedName name="_Key1" localSheetId="16">#REF!</definedName>
    <definedName name="_Key1" localSheetId="18">#REF!</definedName>
    <definedName name="_Key1" localSheetId="20">#REF!</definedName>
    <definedName name="_Key1" localSheetId="21">#REF!</definedName>
    <definedName name="_Key1" localSheetId="4">#REF!</definedName>
    <definedName name="_Key1" localSheetId="5">#REF!</definedName>
    <definedName name="_Key1" localSheetId="7">#REF!</definedName>
    <definedName name="_Key1" localSheetId="8">#REF!</definedName>
    <definedName name="_Key1" localSheetId="9">#REF!</definedName>
    <definedName name="_Key1" localSheetId="11">#REF!</definedName>
    <definedName name="_Key1" localSheetId="29">#REF!</definedName>
    <definedName name="_Key1" localSheetId="39">#REF!</definedName>
    <definedName name="_Key1" localSheetId="40">#REF!</definedName>
    <definedName name="_Key1" localSheetId="45">#REF!</definedName>
    <definedName name="_Key1" localSheetId="30">#REF!</definedName>
    <definedName name="_Key1" localSheetId="32">#REF!</definedName>
    <definedName name="_Key1" localSheetId="36">#REF!</definedName>
    <definedName name="_Key1" localSheetId="37">#REF!</definedName>
    <definedName name="_Key1" localSheetId="58">#REF!</definedName>
    <definedName name="_Key1" localSheetId="59">#REF!</definedName>
    <definedName name="_Key1" localSheetId="64">#REF!</definedName>
    <definedName name="_Key1" localSheetId="65">#REF!</definedName>
    <definedName name="_Key1" localSheetId="48">#REF!</definedName>
    <definedName name="_Key1" localSheetId="49">#REF!</definedName>
    <definedName name="_Key1" localSheetId="50">#REF!</definedName>
    <definedName name="_Key1" localSheetId="51">#REF!</definedName>
    <definedName name="_Key1" localSheetId="53">#REF!</definedName>
    <definedName name="_Key1" localSheetId="54">#REF!</definedName>
    <definedName name="_Key1" localSheetId="71">#REF!</definedName>
    <definedName name="_Key1" localSheetId="80">#REF!</definedName>
    <definedName name="_Key1" localSheetId="81">#REF!</definedName>
    <definedName name="_Key1" localSheetId="83">#REF!</definedName>
    <definedName name="_Key1" localSheetId="73">#REF!</definedName>
    <definedName name="_Key1" localSheetId="75">#REF!</definedName>
    <definedName name="_Key1" localSheetId="77">#REF!</definedName>
    <definedName name="_Key1" localSheetId="78">#REF!</definedName>
    <definedName name="_Key1" localSheetId="79">#REF!</definedName>
    <definedName name="_Key1" localSheetId="66">#REF!</definedName>
    <definedName name="_Key1" localSheetId="67">#REF!</definedName>
    <definedName name="_Key1" localSheetId="68">#REF!</definedName>
    <definedName name="_Key1" localSheetId="70">#REF!</definedName>
    <definedName name="_Key1">#REF!</definedName>
    <definedName name="_Key2" localSheetId="3">#REF!</definedName>
    <definedName name="_Key2" localSheetId="12">#REF!</definedName>
    <definedName name="_Key2" localSheetId="14">#REF!</definedName>
    <definedName name="_Key2" localSheetId="16">#REF!</definedName>
    <definedName name="_Key2" localSheetId="18">#REF!</definedName>
    <definedName name="_Key2" localSheetId="20">#REF!</definedName>
    <definedName name="_Key2" localSheetId="21">#REF!</definedName>
    <definedName name="_Key2" localSheetId="4">#REF!</definedName>
    <definedName name="_Key2" localSheetId="5">#REF!</definedName>
    <definedName name="_Key2" localSheetId="7">#REF!</definedName>
    <definedName name="_Key2" localSheetId="8">#REF!</definedName>
    <definedName name="_Key2" localSheetId="9">#REF!</definedName>
    <definedName name="_Key2" localSheetId="11">#REF!</definedName>
    <definedName name="_Key2" localSheetId="29">#REF!</definedName>
    <definedName name="_Key2" localSheetId="39">#REF!</definedName>
    <definedName name="_Key2" localSheetId="40">#REF!</definedName>
    <definedName name="_Key2" localSheetId="45">#REF!</definedName>
    <definedName name="_Key2" localSheetId="30">#REF!</definedName>
    <definedName name="_Key2" localSheetId="32">#REF!</definedName>
    <definedName name="_Key2" localSheetId="36">#REF!</definedName>
    <definedName name="_Key2" localSheetId="37">#REF!</definedName>
    <definedName name="_Key2" localSheetId="58">#REF!</definedName>
    <definedName name="_Key2" localSheetId="59">#REF!</definedName>
    <definedName name="_Key2" localSheetId="64">#REF!</definedName>
    <definedName name="_Key2" localSheetId="65">#REF!</definedName>
    <definedName name="_Key2" localSheetId="48">#REF!</definedName>
    <definedName name="_Key2" localSheetId="49">#REF!</definedName>
    <definedName name="_Key2" localSheetId="50">#REF!</definedName>
    <definedName name="_Key2" localSheetId="51">#REF!</definedName>
    <definedName name="_Key2" localSheetId="53">#REF!</definedName>
    <definedName name="_Key2" localSheetId="54">#REF!</definedName>
    <definedName name="_Key2" localSheetId="71">#REF!</definedName>
    <definedName name="_Key2" localSheetId="80">#REF!</definedName>
    <definedName name="_Key2" localSheetId="81">#REF!</definedName>
    <definedName name="_Key2" localSheetId="83">#REF!</definedName>
    <definedName name="_Key2" localSheetId="73">#REF!</definedName>
    <definedName name="_Key2" localSheetId="75">#REF!</definedName>
    <definedName name="_Key2" localSheetId="77">#REF!</definedName>
    <definedName name="_Key2" localSheetId="78">#REF!</definedName>
    <definedName name="_Key2" localSheetId="79">#REF!</definedName>
    <definedName name="_Key2" localSheetId="66">#REF!</definedName>
    <definedName name="_Key2" localSheetId="67">#REF!</definedName>
    <definedName name="_Key2" localSheetId="68">#REF!</definedName>
    <definedName name="_Key2" localSheetId="70">#REF!</definedName>
    <definedName name="_Key2">#REF!</definedName>
    <definedName name="_l" localSheetId="3">{"'előző év december'!$A$2:$CP$214"}</definedName>
    <definedName name="_l" localSheetId="12">{"'előző év december'!$A$2:$CP$214"}</definedName>
    <definedName name="_l" localSheetId="14">{"'előző év december'!$A$2:$CP$214"}</definedName>
    <definedName name="_l" localSheetId="16">{"'előző év december'!$A$2:$CP$214"}</definedName>
    <definedName name="_l" localSheetId="18">{"'előző év december'!$A$2:$CP$214"}</definedName>
    <definedName name="_l" localSheetId="21">{"'előző év december'!$A$2:$CP$214"}</definedName>
    <definedName name="_l" localSheetId="4">{"'előző év december'!$A$2:$CP$214"}</definedName>
    <definedName name="_l" localSheetId="5">{"'előző év december'!$A$2:$CP$214"}</definedName>
    <definedName name="_l" localSheetId="9">{"'előző év december'!$A$2:$CP$214"}</definedName>
    <definedName name="_l" localSheetId="11">{"'előző év december'!$A$2:$CP$214"}</definedName>
    <definedName name="_l" localSheetId="29">{"'előző év december'!$A$2:$CP$214"}</definedName>
    <definedName name="_l" localSheetId="39">{"'előző év december'!$A$2:$CP$214"}</definedName>
    <definedName name="_l" localSheetId="40">{"'előző év december'!$A$2:$CP$214"}</definedName>
    <definedName name="_l" localSheetId="45">{"'előző év december'!$A$2:$CP$214"}</definedName>
    <definedName name="_l" localSheetId="30">{"'előző év december'!$A$2:$CP$214"}</definedName>
    <definedName name="_l" localSheetId="36">{"'előző év december'!$A$2:$CP$214"}</definedName>
    <definedName name="_l" localSheetId="37">{"'előző év december'!$A$2:$CP$214"}</definedName>
    <definedName name="_l" localSheetId="56">{"'előző év december'!$A$2:$CP$214"}</definedName>
    <definedName name="_l" localSheetId="58">{"'előző év december'!$A$2:$CP$214"}</definedName>
    <definedName name="_l" localSheetId="59">{"'előző év december'!$A$2:$CP$214"}</definedName>
    <definedName name="_l" localSheetId="64">{"'előző év december'!$A$2:$CP$214"}</definedName>
    <definedName name="_l" localSheetId="65">{"'előző év december'!$A$2:$CP$214"}</definedName>
    <definedName name="_l" localSheetId="80">{"'előző év december'!$A$2:$CP$214"}</definedName>
    <definedName name="_l" localSheetId="73">{"'előző év december'!$A$2:$CP$214"}</definedName>
    <definedName name="_l" localSheetId="75">{"'előző év december'!$A$2:$CP$214"}</definedName>
    <definedName name="_l" localSheetId="77">{"'előző év december'!$A$2:$CP$214"}</definedName>
    <definedName name="_l" localSheetId="66">{"'előző év december'!$A$2:$CP$214"}</definedName>
    <definedName name="_l" localSheetId="67">{"'előző év december'!$A$2:$CP$214"}</definedName>
    <definedName name="_l" localSheetId="68">{"'előző év december'!$A$2:$CP$214"}</definedName>
    <definedName name="_l" localSheetId="69">{"'előző év december'!$A$2:$CP$214"}</definedName>
    <definedName name="_l" localSheetId="70">{"'előző év december'!$A$2:$CP$214"}</definedName>
    <definedName name="_l">{"'előző év december'!$A$2:$CP$214"}</definedName>
    <definedName name="_M3" localSheetId="3">#REF!</definedName>
    <definedName name="_M3" localSheetId="12">#REF!</definedName>
    <definedName name="_M3" localSheetId="14">#REF!</definedName>
    <definedName name="_M3" localSheetId="16">#REF!</definedName>
    <definedName name="_M3" localSheetId="18">#REF!</definedName>
    <definedName name="_M3" localSheetId="20">#REF!</definedName>
    <definedName name="_M3" localSheetId="21">[2]Links!$F$3</definedName>
    <definedName name="_M3" localSheetId="4">#REF!</definedName>
    <definedName name="_M3" localSheetId="5">#REF!</definedName>
    <definedName name="_M3" localSheetId="7">#REF!</definedName>
    <definedName name="_M3" localSheetId="8">#REF!</definedName>
    <definedName name="_M3" localSheetId="9">#REF!</definedName>
    <definedName name="_M3" localSheetId="11">#REF!</definedName>
    <definedName name="_M3" localSheetId="29">#REF!</definedName>
    <definedName name="_M3" localSheetId="39">#REF!</definedName>
    <definedName name="_M3" localSheetId="40">#REF!</definedName>
    <definedName name="_M3" localSheetId="45">#REF!</definedName>
    <definedName name="_M3" localSheetId="30">#REF!</definedName>
    <definedName name="_M3" localSheetId="32">#REF!</definedName>
    <definedName name="_M3" localSheetId="36">#REF!</definedName>
    <definedName name="_M3" localSheetId="37">#REF!</definedName>
    <definedName name="_M3" localSheetId="58">#REF!</definedName>
    <definedName name="_M3" localSheetId="59">#REF!</definedName>
    <definedName name="_M3" localSheetId="62">[2]Links!$F$3</definedName>
    <definedName name="_M3" localSheetId="64">#REF!</definedName>
    <definedName name="_M3" localSheetId="65">#REF!</definedName>
    <definedName name="_M3" localSheetId="48">#REF!</definedName>
    <definedName name="_M3" localSheetId="49">#REF!</definedName>
    <definedName name="_M3" localSheetId="50">#REF!</definedName>
    <definedName name="_M3" localSheetId="51">#REF!</definedName>
    <definedName name="_M3" localSheetId="53">#REF!</definedName>
    <definedName name="_M3" localSheetId="54">#REF!</definedName>
    <definedName name="_M3" localSheetId="71">#REF!</definedName>
    <definedName name="_M3" localSheetId="80">#REF!</definedName>
    <definedName name="_M3" localSheetId="81">#REF!</definedName>
    <definedName name="_M3" localSheetId="83">#REF!</definedName>
    <definedName name="_M3" localSheetId="73">#REF!</definedName>
    <definedName name="_M3" localSheetId="75">#REF!</definedName>
    <definedName name="_M3" localSheetId="77">#REF!</definedName>
    <definedName name="_M3" localSheetId="78">#REF!</definedName>
    <definedName name="_M3" localSheetId="79">#REF!</definedName>
    <definedName name="_M3" localSheetId="66">#REF!</definedName>
    <definedName name="_M3" localSheetId="67">#REF!</definedName>
    <definedName name="_M3" localSheetId="68">#REF!</definedName>
    <definedName name="_M3" localSheetId="70">#REF!</definedName>
    <definedName name="_M3">#REF!</definedName>
    <definedName name="_Mn2" localSheetId="1" hidden="1">{#N/A,#N/A,FALSE,"т02бд"}</definedName>
    <definedName name="_Mn2" localSheetId="3" hidden="1">{#N/A,#N/A,FALSE,"т02бд"}</definedName>
    <definedName name="_Mn2" localSheetId="12" hidden="1">{#N/A,#N/A,FALSE,"т02бд"}</definedName>
    <definedName name="_Mn2" localSheetId="14" hidden="1">{#N/A,#N/A,FALSE,"т02бд"}</definedName>
    <definedName name="_Mn2" localSheetId="16" hidden="1">{#N/A,#N/A,FALSE,"т02бд"}</definedName>
    <definedName name="_Mn2" localSheetId="18" hidden="1">{#N/A,#N/A,FALSE,"т02бд"}</definedName>
    <definedName name="_Mn2" localSheetId="21" hidden="1">{#N/A,#N/A,FALSE,"т02бд"}</definedName>
    <definedName name="_Mn2" localSheetId="4" hidden="1">{#N/A,#N/A,FALSE,"т02бд"}</definedName>
    <definedName name="_Mn2" localSheetId="5" hidden="1">{#N/A,#N/A,FALSE,"т02бд"}</definedName>
    <definedName name="_Mn2" localSheetId="9" hidden="1">{#N/A,#N/A,FALSE,"т02бд"}</definedName>
    <definedName name="_Mn2" localSheetId="11" hidden="1">{#N/A,#N/A,FALSE,"т02бд"}</definedName>
    <definedName name="_Mn2" localSheetId="29" hidden="1">{#N/A,#N/A,FALSE,"т02бд"}</definedName>
    <definedName name="_Mn2" localSheetId="39" hidden="1">{#N/A,#N/A,FALSE,"т02бд"}</definedName>
    <definedName name="_Mn2" localSheetId="40" hidden="1">{#N/A,#N/A,FALSE,"т02бд"}</definedName>
    <definedName name="_Mn2" localSheetId="45" hidden="1">{#N/A,#N/A,FALSE,"т02бд"}</definedName>
    <definedName name="_Mn2" localSheetId="30" hidden="1">{#N/A,#N/A,FALSE,"т02бд"}</definedName>
    <definedName name="_Mn2" localSheetId="36" hidden="1">{#N/A,#N/A,FALSE,"т02бд"}</definedName>
    <definedName name="_Mn2" localSheetId="37" hidden="1">{#N/A,#N/A,FALSE,"т02бд"}</definedName>
    <definedName name="_Mn2" localSheetId="56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2" hidden="1">{#N/A,#N/A,FALSE,"т02бд"}</definedName>
    <definedName name="_Mn2" localSheetId="64" hidden="1">{#N/A,#N/A,FALSE,"т02бд"}</definedName>
    <definedName name="_Mn2" localSheetId="65" hidden="1">{#N/A,#N/A,FALSE,"т02бд"}</definedName>
    <definedName name="_Mn2" localSheetId="71" hidden="1">{#N/A,#N/A,FALSE,"т02бд"}</definedName>
    <definedName name="_Mn2" localSheetId="80" hidden="1">{#N/A,#N/A,FALSE,"т02бд"}</definedName>
    <definedName name="_Mn2" localSheetId="73" hidden="1">{#N/A,#N/A,FALSE,"т02бд"}</definedName>
    <definedName name="_Mn2" localSheetId="75" hidden="1">{#N/A,#N/A,FALSE,"т02бд"}</definedName>
    <definedName name="_Mn2" localSheetId="77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3" hidden="1">{#N/A,#N/A,FALSE,"т02бд"}</definedName>
    <definedName name="_Mn2_2" localSheetId="12" hidden="1">{#N/A,#N/A,FALSE,"т02бд"}</definedName>
    <definedName name="_Mn2_2" localSheetId="14" hidden="1">{#N/A,#N/A,FALSE,"т02бд"}</definedName>
    <definedName name="_Mn2_2" localSheetId="16" hidden="1">{#N/A,#N/A,FALSE,"т02бд"}</definedName>
    <definedName name="_Mn2_2" localSheetId="18" hidden="1">{#N/A,#N/A,FALSE,"т02бд"}</definedName>
    <definedName name="_Mn2_2" localSheetId="21" hidden="1">{#N/A,#N/A,FALSE,"т02бд"}</definedName>
    <definedName name="_Mn2_2" localSheetId="4" hidden="1">{#N/A,#N/A,FALSE,"т02бд"}</definedName>
    <definedName name="_Mn2_2" localSheetId="5" hidden="1">{#N/A,#N/A,FALSE,"т02бд"}</definedName>
    <definedName name="_Mn2_2" localSheetId="9" hidden="1">{#N/A,#N/A,FALSE,"т02бд"}</definedName>
    <definedName name="_Mn2_2" localSheetId="11" hidden="1">{#N/A,#N/A,FALSE,"т02бд"}</definedName>
    <definedName name="_Mn2_2" localSheetId="29" hidden="1">{#N/A,#N/A,FALSE,"т02бд"}</definedName>
    <definedName name="_Mn2_2" localSheetId="39" hidden="1">{#N/A,#N/A,FALSE,"т02бд"}</definedName>
    <definedName name="_Mn2_2" localSheetId="40" hidden="1">{#N/A,#N/A,FALSE,"т02бд"}</definedName>
    <definedName name="_Mn2_2" localSheetId="45" hidden="1">{#N/A,#N/A,FALSE,"т02бд"}</definedName>
    <definedName name="_Mn2_2" localSheetId="30" hidden="1">{#N/A,#N/A,FALSE,"т02бд"}</definedName>
    <definedName name="_Mn2_2" localSheetId="36" hidden="1">{#N/A,#N/A,FALSE,"т02бд"}</definedName>
    <definedName name="_Mn2_2" localSheetId="37" hidden="1">{#N/A,#N/A,FALSE,"т02бд"}</definedName>
    <definedName name="_Mn2_2" localSheetId="56" hidden="1">{#N/A,#N/A,FALSE,"т02бд"}</definedName>
    <definedName name="_Mn2_2" localSheetId="58" hidden="1">{#N/A,#N/A,FALSE,"т02бд"}</definedName>
    <definedName name="_Mn2_2" localSheetId="59" hidden="1">{#N/A,#N/A,FALSE,"т02бд"}</definedName>
    <definedName name="_Mn2_2" localSheetId="62" hidden="1">{#N/A,#N/A,FALSE,"т02бд"}</definedName>
    <definedName name="_Mn2_2" localSheetId="64" hidden="1">{#N/A,#N/A,FALSE,"т02бд"}</definedName>
    <definedName name="_Mn2_2" localSheetId="65" hidden="1">{#N/A,#N/A,FALSE,"т02бд"}</definedName>
    <definedName name="_Mn2_2" localSheetId="71" hidden="1">{#N/A,#N/A,FALSE,"т02бд"}</definedName>
    <definedName name="_Mn2_2" localSheetId="80" hidden="1">{#N/A,#N/A,FALSE,"т02бд"}</definedName>
    <definedName name="_Mn2_2" localSheetId="73" hidden="1">{#N/A,#N/A,FALSE,"т02бд"}</definedName>
    <definedName name="_Mn2_2" localSheetId="75" hidden="1">{#N/A,#N/A,FALSE,"т02бд"}</definedName>
    <definedName name="_Mn2_2" localSheetId="77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3" hidden="1">{#N/A,#N/A,FALSE,"т02бд"}</definedName>
    <definedName name="_Mn2_2_1" localSheetId="12" hidden="1">{#N/A,#N/A,FALSE,"т02бд"}</definedName>
    <definedName name="_Mn2_2_1" localSheetId="14" hidden="1">{#N/A,#N/A,FALSE,"т02бд"}</definedName>
    <definedName name="_Mn2_2_1" localSheetId="16" hidden="1">{#N/A,#N/A,FALSE,"т02бд"}</definedName>
    <definedName name="_Mn2_2_1" localSheetId="18" hidden="1">{#N/A,#N/A,FALSE,"т02бд"}</definedName>
    <definedName name="_Mn2_2_1" localSheetId="21" hidden="1">{#N/A,#N/A,FALSE,"т02бд"}</definedName>
    <definedName name="_Mn2_2_1" localSheetId="4" hidden="1">{#N/A,#N/A,FALSE,"т02бд"}</definedName>
    <definedName name="_Mn2_2_1" localSheetId="5" hidden="1">{#N/A,#N/A,FALSE,"т02бд"}</definedName>
    <definedName name="_Mn2_2_1" localSheetId="9" hidden="1">{#N/A,#N/A,FALSE,"т02бд"}</definedName>
    <definedName name="_Mn2_2_1" localSheetId="11" hidden="1">{#N/A,#N/A,FALSE,"т02бд"}</definedName>
    <definedName name="_Mn2_2_1" localSheetId="29" hidden="1">{#N/A,#N/A,FALSE,"т02бд"}</definedName>
    <definedName name="_Mn2_2_1" localSheetId="39" hidden="1">{#N/A,#N/A,FALSE,"т02бд"}</definedName>
    <definedName name="_Mn2_2_1" localSheetId="40" hidden="1">{#N/A,#N/A,FALSE,"т02бд"}</definedName>
    <definedName name="_Mn2_2_1" localSheetId="45" hidden="1">{#N/A,#N/A,FALSE,"т02бд"}</definedName>
    <definedName name="_Mn2_2_1" localSheetId="30" hidden="1">{#N/A,#N/A,FALSE,"т02бд"}</definedName>
    <definedName name="_Mn2_2_1" localSheetId="36" hidden="1">{#N/A,#N/A,FALSE,"т02бд"}</definedName>
    <definedName name="_Mn2_2_1" localSheetId="37" hidden="1">{#N/A,#N/A,FALSE,"т02бд"}</definedName>
    <definedName name="_Mn2_2_1" localSheetId="56" hidden="1">{#N/A,#N/A,FALSE,"т02бд"}</definedName>
    <definedName name="_Mn2_2_1" localSheetId="58" hidden="1">{#N/A,#N/A,FALSE,"т02бд"}</definedName>
    <definedName name="_Mn2_2_1" localSheetId="59" hidden="1">{#N/A,#N/A,FALSE,"т02бд"}</definedName>
    <definedName name="_Mn2_2_1" localSheetId="62" hidden="1">{#N/A,#N/A,FALSE,"т02бд"}</definedName>
    <definedName name="_Mn2_2_1" localSheetId="64" hidden="1">{#N/A,#N/A,FALSE,"т02бд"}</definedName>
    <definedName name="_Mn2_2_1" localSheetId="65" hidden="1">{#N/A,#N/A,FALSE,"т02бд"}</definedName>
    <definedName name="_Mn2_2_1" localSheetId="71" hidden="1">{#N/A,#N/A,FALSE,"т02бд"}</definedName>
    <definedName name="_Mn2_2_1" localSheetId="80" hidden="1">{#N/A,#N/A,FALSE,"т02бд"}</definedName>
    <definedName name="_Mn2_2_1" localSheetId="73" hidden="1">{#N/A,#N/A,FALSE,"т02бд"}</definedName>
    <definedName name="_Mn2_2_1" localSheetId="75" hidden="1">{#N/A,#N/A,FALSE,"т02бд"}</definedName>
    <definedName name="_Mn2_2_1" localSheetId="77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hidden="1">{#N/A,#N/A,FALSE,"т02бд"}</definedName>
    <definedName name="_Order1">255</definedName>
    <definedName name="_Order2">255</definedName>
    <definedName name="_p" localSheetId="3">{"'előző év december'!$A$2:$CP$214"}</definedName>
    <definedName name="_p" localSheetId="12">{"'előző év december'!$A$2:$CP$214"}</definedName>
    <definedName name="_p" localSheetId="14">{"'előző év december'!$A$2:$CP$214"}</definedName>
    <definedName name="_p" localSheetId="16">{"'előző év december'!$A$2:$CP$214"}</definedName>
    <definedName name="_p" localSheetId="18">{"'előző év december'!$A$2:$CP$214"}</definedName>
    <definedName name="_p" localSheetId="21">{"'előző év december'!$A$2:$CP$214"}</definedName>
    <definedName name="_p" localSheetId="4">{"'előző év december'!$A$2:$CP$214"}</definedName>
    <definedName name="_p" localSheetId="5">{"'előző év december'!$A$2:$CP$214"}</definedName>
    <definedName name="_p" localSheetId="9">{"'előző év december'!$A$2:$CP$214"}</definedName>
    <definedName name="_p" localSheetId="11">{"'előző év december'!$A$2:$CP$214"}</definedName>
    <definedName name="_p" localSheetId="29">{"'előző év december'!$A$2:$CP$214"}</definedName>
    <definedName name="_p" localSheetId="39">{"'előző év december'!$A$2:$CP$214"}</definedName>
    <definedName name="_p" localSheetId="40">{"'előző év december'!$A$2:$CP$214"}</definedName>
    <definedName name="_p" localSheetId="45">{"'előző év december'!$A$2:$CP$214"}</definedName>
    <definedName name="_p" localSheetId="30">{"'előző év december'!$A$2:$CP$214"}</definedName>
    <definedName name="_p" localSheetId="36">{"'előző év december'!$A$2:$CP$214"}</definedName>
    <definedName name="_p" localSheetId="37">{"'előző év december'!$A$2:$CP$214"}</definedName>
    <definedName name="_p" localSheetId="56">{"'előző év december'!$A$2:$CP$214"}</definedName>
    <definedName name="_p" localSheetId="58">{"'előző év december'!$A$2:$CP$214"}</definedName>
    <definedName name="_p" localSheetId="59">{"'előző év december'!$A$2:$CP$214"}</definedName>
    <definedName name="_p" localSheetId="64">{"'előző év december'!$A$2:$CP$214"}</definedName>
    <definedName name="_p" localSheetId="65">{"'előző év december'!$A$2:$CP$214"}</definedName>
    <definedName name="_p" localSheetId="80">{"'előző év december'!$A$2:$CP$214"}</definedName>
    <definedName name="_p" localSheetId="73">{"'előző év december'!$A$2:$CP$214"}</definedName>
    <definedName name="_p" localSheetId="75">{"'előző év december'!$A$2:$CP$214"}</definedName>
    <definedName name="_p" localSheetId="77">{"'előző év december'!$A$2:$CP$214"}</definedName>
    <definedName name="_p" localSheetId="66">{"'előző év december'!$A$2:$CP$214"}</definedName>
    <definedName name="_p" localSheetId="67">{"'előző év december'!$A$2:$CP$214"}</definedName>
    <definedName name="_p" localSheetId="68">{"'előző év december'!$A$2:$CP$214"}</definedName>
    <definedName name="_p" localSheetId="69">{"'előző év december'!$A$2:$CP$214"}</definedName>
    <definedName name="_p" localSheetId="70">{"'előző év december'!$A$2:$CP$214"}</definedName>
    <definedName name="_p">{"'előző év december'!$A$2:$CP$214"}</definedName>
    <definedName name="_Parse_Out" localSheetId="3">#REF!</definedName>
    <definedName name="_Parse_Out" localSheetId="12">#REF!</definedName>
    <definedName name="_Parse_Out" localSheetId="14">#REF!</definedName>
    <definedName name="_Parse_Out" localSheetId="16">#REF!</definedName>
    <definedName name="_Parse_Out" localSheetId="18">#REF!</definedName>
    <definedName name="_Parse_Out" localSheetId="20">#REF!</definedName>
    <definedName name="_Parse_Out" localSheetId="21">#REF!</definedName>
    <definedName name="_Parse_Out" localSheetId="4">#REF!</definedName>
    <definedName name="_Parse_Out" localSheetId="5">#REF!</definedName>
    <definedName name="_Parse_Out" localSheetId="7">#REF!</definedName>
    <definedName name="_Parse_Out" localSheetId="8">#REF!</definedName>
    <definedName name="_Parse_Out" localSheetId="9">#REF!</definedName>
    <definedName name="_Parse_Out" localSheetId="11">#REF!</definedName>
    <definedName name="_Parse_Out" localSheetId="29">#REF!</definedName>
    <definedName name="_Parse_Out" localSheetId="39">#REF!</definedName>
    <definedName name="_Parse_Out" localSheetId="40">#REF!</definedName>
    <definedName name="_Parse_Out" localSheetId="45">#REF!</definedName>
    <definedName name="_Parse_Out" localSheetId="30">#REF!</definedName>
    <definedName name="_Parse_Out" localSheetId="32">#REF!</definedName>
    <definedName name="_Parse_Out" localSheetId="36">#REF!</definedName>
    <definedName name="_Parse_Out" localSheetId="37">#REF!</definedName>
    <definedName name="_Parse_Out" localSheetId="58">#REF!</definedName>
    <definedName name="_Parse_Out" localSheetId="59">#REF!</definedName>
    <definedName name="_Parse_Out" localSheetId="64">#REF!</definedName>
    <definedName name="_Parse_Out" localSheetId="65">#REF!</definedName>
    <definedName name="_Parse_Out" localSheetId="48">#REF!</definedName>
    <definedName name="_Parse_Out" localSheetId="49">#REF!</definedName>
    <definedName name="_Parse_Out" localSheetId="50">#REF!</definedName>
    <definedName name="_Parse_Out" localSheetId="51">#REF!</definedName>
    <definedName name="_Parse_Out" localSheetId="53">#REF!</definedName>
    <definedName name="_Parse_Out" localSheetId="54">#REF!</definedName>
    <definedName name="_Parse_Out" localSheetId="71">#REF!</definedName>
    <definedName name="_Parse_Out" localSheetId="80">#REF!</definedName>
    <definedName name="_Parse_Out" localSheetId="81">#REF!</definedName>
    <definedName name="_Parse_Out" localSheetId="83">#REF!</definedName>
    <definedName name="_Parse_Out" localSheetId="73">#REF!</definedName>
    <definedName name="_Parse_Out" localSheetId="75">#REF!</definedName>
    <definedName name="_Parse_Out" localSheetId="77">#REF!</definedName>
    <definedName name="_Parse_Out" localSheetId="78">#REF!</definedName>
    <definedName name="_Parse_Out" localSheetId="79">#REF!</definedName>
    <definedName name="_Parse_Out" localSheetId="66">#REF!</definedName>
    <definedName name="_Parse_Out" localSheetId="67">#REF!</definedName>
    <definedName name="_Parse_Out" localSheetId="68">#REF!</definedName>
    <definedName name="_Parse_Out" localSheetId="70">#REF!</definedName>
    <definedName name="_Parse_Out">#REF!</definedName>
    <definedName name="_Regression_Int">1</definedName>
    <definedName name="_Regression_Out" localSheetId="3">#REF!</definedName>
    <definedName name="_Regression_Out" localSheetId="12">#REF!</definedName>
    <definedName name="_Regression_Out" localSheetId="14">#REF!</definedName>
    <definedName name="_Regression_Out" localSheetId="16">#REF!</definedName>
    <definedName name="_Regression_Out" localSheetId="18">#REF!</definedName>
    <definedName name="_Regression_Out" localSheetId="20">#REF!</definedName>
    <definedName name="_Regression_Out" localSheetId="21">#REF!</definedName>
    <definedName name="_Regression_Out" localSheetId="4">#REF!</definedName>
    <definedName name="_Regression_Out" localSheetId="5">#REF!</definedName>
    <definedName name="_Regression_Out" localSheetId="7">#REF!</definedName>
    <definedName name="_Regression_Out" localSheetId="8">#REF!</definedName>
    <definedName name="_Regression_Out" localSheetId="9">#REF!</definedName>
    <definedName name="_Regression_Out" localSheetId="11">#REF!</definedName>
    <definedName name="_Regression_Out" localSheetId="29">#REF!</definedName>
    <definedName name="_Regression_Out" localSheetId="39">#REF!</definedName>
    <definedName name="_Regression_Out" localSheetId="40">#REF!</definedName>
    <definedName name="_Regression_Out" localSheetId="45">#REF!</definedName>
    <definedName name="_Regression_Out" localSheetId="30">#REF!</definedName>
    <definedName name="_Regression_Out" localSheetId="32">#REF!</definedName>
    <definedName name="_Regression_Out" localSheetId="36">#REF!</definedName>
    <definedName name="_Regression_Out" localSheetId="37">#REF!</definedName>
    <definedName name="_Regression_Out" localSheetId="58">#REF!</definedName>
    <definedName name="_Regression_Out" localSheetId="59">#REF!</definedName>
    <definedName name="_Regression_Out" localSheetId="64">#REF!</definedName>
    <definedName name="_Regression_Out" localSheetId="65">#REF!</definedName>
    <definedName name="_Regression_Out" localSheetId="48">#REF!</definedName>
    <definedName name="_Regression_Out" localSheetId="49">#REF!</definedName>
    <definedName name="_Regression_Out" localSheetId="50">#REF!</definedName>
    <definedName name="_Regression_Out" localSheetId="51">#REF!</definedName>
    <definedName name="_Regression_Out" localSheetId="53">#REF!</definedName>
    <definedName name="_Regression_Out" localSheetId="54">#REF!</definedName>
    <definedName name="_Regression_Out" localSheetId="71">#REF!</definedName>
    <definedName name="_Regression_Out" localSheetId="80">#REF!</definedName>
    <definedName name="_Regression_Out" localSheetId="81">#REF!</definedName>
    <definedName name="_Regression_Out" localSheetId="83">#REF!</definedName>
    <definedName name="_Regression_Out" localSheetId="73">#REF!</definedName>
    <definedName name="_Regression_Out" localSheetId="75">#REF!</definedName>
    <definedName name="_Regression_Out" localSheetId="77">#REF!</definedName>
    <definedName name="_Regression_Out" localSheetId="78">#REF!</definedName>
    <definedName name="_Regression_Out" localSheetId="79">#REF!</definedName>
    <definedName name="_Regression_Out" localSheetId="66">#REF!</definedName>
    <definedName name="_Regression_Out" localSheetId="67">#REF!</definedName>
    <definedName name="_Regression_Out" localSheetId="68">#REF!</definedName>
    <definedName name="_Regression_Out" localSheetId="70">#REF!</definedName>
    <definedName name="_Regression_Out">#REF!</definedName>
    <definedName name="_Regression_X" localSheetId="3">#REF!</definedName>
    <definedName name="_Regression_X" localSheetId="12">#REF!</definedName>
    <definedName name="_Regression_X" localSheetId="14">#REF!</definedName>
    <definedName name="_Regression_X" localSheetId="16">#REF!</definedName>
    <definedName name="_Regression_X" localSheetId="18">#REF!</definedName>
    <definedName name="_Regression_X" localSheetId="20">#REF!</definedName>
    <definedName name="_Regression_X" localSheetId="21">#REF!</definedName>
    <definedName name="_Regression_X" localSheetId="4">#REF!</definedName>
    <definedName name="_Regression_X" localSheetId="5">#REF!</definedName>
    <definedName name="_Regression_X" localSheetId="7">#REF!</definedName>
    <definedName name="_Regression_X" localSheetId="8">#REF!</definedName>
    <definedName name="_Regression_X" localSheetId="9">#REF!</definedName>
    <definedName name="_Regression_X" localSheetId="11">#REF!</definedName>
    <definedName name="_Regression_X" localSheetId="29">#REF!</definedName>
    <definedName name="_Regression_X" localSheetId="39">#REF!</definedName>
    <definedName name="_Regression_X" localSheetId="40">#REF!</definedName>
    <definedName name="_Regression_X" localSheetId="45">#REF!</definedName>
    <definedName name="_Regression_X" localSheetId="30">#REF!</definedName>
    <definedName name="_Regression_X" localSheetId="32">#REF!</definedName>
    <definedName name="_Regression_X" localSheetId="36">#REF!</definedName>
    <definedName name="_Regression_X" localSheetId="37">#REF!</definedName>
    <definedName name="_Regression_X" localSheetId="58">#REF!</definedName>
    <definedName name="_Regression_X" localSheetId="59">#REF!</definedName>
    <definedName name="_Regression_X" localSheetId="64">#REF!</definedName>
    <definedName name="_Regression_X" localSheetId="65">#REF!</definedName>
    <definedName name="_Regression_X" localSheetId="48">#REF!</definedName>
    <definedName name="_Regression_X" localSheetId="49">#REF!</definedName>
    <definedName name="_Regression_X" localSheetId="50">#REF!</definedName>
    <definedName name="_Regression_X" localSheetId="51">#REF!</definedName>
    <definedName name="_Regression_X" localSheetId="53">#REF!</definedName>
    <definedName name="_Regression_X" localSheetId="54">#REF!</definedName>
    <definedName name="_Regression_X" localSheetId="71">#REF!</definedName>
    <definedName name="_Regression_X" localSheetId="80">#REF!</definedName>
    <definedName name="_Regression_X" localSheetId="81">#REF!</definedName>
    <definedName name="_Regression_X" localSheetId="83">#REF!</definedName>
    <definedName name="_Regression_X" localSheetId="73">#REF!</definedName>
    <definedName name="_Regression_X" localSheetId="75">#REF!</definedName>
    <definedName name="_Regression_X" localSheetId="77">#REF!</definedName>
    <definedName name="_Regression_X" localSheetId="78">#REF!</definedName>
    <definedName name="_Regression_X" localSheetId="79">#REF!</definedName>
    <definedName name="_Regression_X" localSheetId="66">#REF!</definedName>
    <definedName name="_Regression_X" localSheetId="67">#REF!</definedName>
    <definedName name="_Regression_X" localSheetId="68">#REF!</definedName>
    <definedName name="_Regression_X" localSheetId="70">#REF!</definedName>
    <definedName name="_Regression_X">#REF!</definedName>
    <definedName name="_Regression_Y" localSheetId="3">#REF!</definedName>
    <definedName name="_Regression_Y" localSheetId="12">#REF!</definedName>
    <definedName name="_Regression_Y" localSheetId="14">#REF!</definedName>
    <definedName name="_Regression_Y" localSheetId="16">#REF!</definedName>
    <definedName name="_Regression_Y" localSheetId="18">#REF!</definedName>
    <definedName name="_Regression_Y" localSheetId="20">#REF!</definedName>
    <definedName name="_Regression_Y" localSheetId="21">#REF!</definedName>
    <definedName name="_Regression_Y" localSheetId="4">#REF!</definedName>
    <definedName name="_Regression_Y" localSheetId="5">#REF!</definedName>
    <definedName name="_Regression_Y" localSheetId="7">#REF!</definedName>
    <definedName name="_Regression_Y" localSheetId="8">#REF!</definedName>
    <definedName name="_Regression_Y" localSheetId="9">#REF!</definedName>
    <definedName name="_Regression_Y" localSheetId="11">#REF!</definedName>
    <definedName name="_Regression_Y" localSheetId="29">#REF!</definedName>
    <definedName name="_Regression_Y" localSheetId="39">#REF!</definedName>
    <definedName name="_Regression_Y" localSheetId="40">#REF!</definedName>
    <definedName name="_Regression_Y" localSheetId="45">#REF!</definedName>
    <definedName name="_Regression_Y" localSheetId="30">#REF!</definedName>
    <definedName name="_Regression_Y" localSheetId="32">#REF!</definedName>
    <definedName name="_Regression_Y" localSheetId="36">#REF!</definedName>
    <definedName name="_Regression_Y" localSheetId="37">#REF!</definedName>
    <definedName name="_Regression_Y" localSheetId="58">#REF!</definedName>
    <definedName name="_Regression_Y" localSheetId="59">#REF!</definedName>
    <definedName name="_Regression_Y" localSheetId="64">#REF!</definedName>
    <definedName name="_Regression_Y" localSheetId="65">#REF!</definedName>
    <definedName name="_Regression_Y" localSheetId="48">#REF!</definedName>
    <definedName name="_Regression_Y" localSheetId="49">#REF!</definedName>
    <definedName name="_Regression_Y" localSheetId="50">#REF!</definedName>
    <definedName name="_Regression_Y" localSheetId="51">#REF!</definedName>
    <definedName name="_Regression_Y" localSheetId="53">#REF!</definedName>
    <definedName name="_Regression_Y" localSheetId="54">#REF!</definedName>
    <definedName name="_Regression_Y" localSheetId="71">#REF!</definedName>
    <definedName name="_Regression_Y" localSheetId="80">#REF!</definedName>
    <definedName name="_Regression_Y" localSheetId="81">#REF!</definedName>
    <definedName name="_Regression_Y" localSheetId="83">#REF!</definedName>
    <definedName name="_Regression_Y" localSheetId="73">#REF!</definedName>
    <definedName name="_Regression_Y" localSheetId="75">#REF!</definedName>
    <definedName name="_Regression_Y" localSheetId="77">#REF!</definedName>
    <definedName name="_Regression_Y" localSheetId="78">#REF!</definedName>
    <definedName name="_Regression_Y" localSheetId="79">#REF!</definedName>
    <definedName name="_Regression_Y" localSheetId="66">#REF!</definedName>
    <definedName name="_Regression_Y" localSheetId="67">#REF!</definedName>
    <definedName name="_Regression_Y" localSheetId="68">#REF!</definedName>
    <definedName name="_Regression_Y" localSheetId="70">#REF!</definedName>
    <definedName name="_Regression_Y">#REF!</definedName>
    <definedName name="_Sort" localSheetId="3">#REF!</definedName>
    <definedName name="_Sort" localSheetId="12">#REF!</definedName>
    <definedName name="_Sort" localSheetId="14">#REF!</definedName>
    <definedName name="_Sort" localSheetId="16">#REF!</definedName>
    <definedName name="_Sort" localSheetId="18">#REF!</definedName>
    <definedName name="_Sort" localSheetId="20">#REF!</definedName>
    <definedName name="_Sort" localSheetId="21">#REF!</definedName>
    <definedName name="_Sort" localSheetId="4">#REF!</definedName>
    <definedName name="_Sort" localSheetId="5">#REF!</definedName>
    <definedName name="_Sort" localSheetId="7">#REF!</definedName>
    <definedName name="_Sort" localSheetId="8">#REF!</definedName>
    <definedName name="_Sort" localSheetId="9">#REF!</definedName>
    <definedName name="_Sort" localSheetId="11">#REF!</definedName>
    <definedName name="_Sort" localSheetId="29">#REF!</definedName>
    <definedName name="_Sort" localSheetId="39">#REF!</definedName>
    <definedName name="_Sort" localSheetId="40">#REF!</definedName>
    <definedName name="_Sort" localSheetId="45">#REF!</definedName>
    <definedName name="_Sort" localSheetId="30">#REF!</definedName>
    <definedName name="_Sort" localSheetId="32">#REF!</definedName>
    <definedName name="_Sort" localSheetId="36">#REF!</definedName>
    <definedName name="_Sort" localSheetId="37">#REF!</definedName>
    <definedName name="_Sort" localSheetId="58">#REF!</definedName>
    <definedName name="_Sort" localSheetId="59">#REF!</definedName>
    <definedName name="_Sort" localSheetId="64">#REF!</definedName>
    <definedName name="_Sort" localSheetId="65">#REF!</definedName>
    <definedName name="_Sort" localSheetId="48">#REF!</definedName>
    <definedName name="_Sort" localSheetId="49">#REF!</definedName>
    <definedName name="_Sort" localSheetId="50">#REF!</definedName>
    <definedName name="_Sort" localSheetId="51">#REF!</definedName>
    <definedName name="_Sort" localSheetId="53">#REF!</definedName>
    <definedName name="_Sort" localSheetId="54">#REF!</definedName>
    <definedName name="_Sort" localSheetId="71">#REF!</definedName>
    <definedName name="_Sort" localSheetId="80">#REF!</definedName>
    <definedName name="_Sort" localSheetId="81">#REF!</definedName>
    <definedName name="_Sort" localSheetId="83">#REF!</definedName>
    <definedName name="_Sort" localSheetId="73">#REF!</definedName>
    <definedName name="_Sort" localSheetId="75">#REF!</definedName>
    <definedName name="_Sort" localSheetId="77">#REF!</definedName>
    <definedName name="_Sort" localSheetId="78">#REF!</definedName>
    <definedName name="_Sort" localSheetId="79">#REF!</definedName>
    <definedName name="_Sort" localSheetId="66">#REF!</definedName>
    <definedName name="_Sort" localSheetId="67">#REF!</definedName>
    <definedName name="_Sort" localSheetId="68">#REF!</definedName>
    <definedName name="_Sort" localSheetId="70">#REF!</definedName>
    <definedName name="_Sort">#REF!</definedName>
    <definedName name="_t04" localSheetId="1" hidden="1">{#N/A,#N/A,FALSE,"т04"}</definedName>
    <definedName name="_t04" localSheetId="3" hidden="1">{#N/A,#N/A,FALSE,"т04"}</definedName>
    <definedName name="_t04" localSheetId="12" hidden="1">{#N/A,#N/A,FALSE,"т04"}</definedName>
    <definedName name="_t04" localSheetId="14" hidden="1">{#N/A,#N/A,FALSE,"т04"}</definedName>
    <definedName name="_t04" localSheetId="16" hidden="1">{#N/A,#N/A,FALSE,"т04"}</definedName>
    <definedName name="_t04" localSheetId="18" hidden="1">{#N/A,#N/A,FALSE,"т04"}</definedName>
    <definedName name="_t04" localSheetId="21" hidden="1">{#N/A,#N/A,FALSE,"т04"}</definedName>
    <definedName name="_t04" localSheetId="4" hidden="1">{#N/A,#N/A,FALSE,"т04"}</definedName>
    <definedName name="_t04" localSheetId="5" hidden="1">{#N/A,#N/A,FALSE,"т04"}</definedName>
    <definedName name="_t04" localSheetId="9" hidden="1">{#N/A,#N/A,FALSE,"т04"}</definedName>
    <definedName name="_t04" localSheetId="11" hidden="1">{#N/A,#N/A,FALSE,"т04"}</definedName>
    <definedName name="_t04" localSheetId="29" hidden="1">{#N/A,#N/A,FALSE,"т04"}</definedName>
    <definedName name="_t04" localSheetId="39" hidden="1">{#N/A,#N/A,FALSE,"т04"}</definedName>
    <definedName name="_t04" localSheetId="40" hidden="1">{#N/A,#N/A,FALSE,"т04"}</definedName>
    <definedName name="_t04" localSheetId="45" hidden="1">{#N/A,#N/A,FALSE,"т04"}</definedName>
    <definedName name="_t04" localSheetId="30" hidden="1">{#N/A,#N/A,FALSE,"т04"}</definedName>
    <definedName name="_t04" localSheetId="36" hidden="1">{#N/A,#N/A,FALSE,"т04"}</definedName>
    <definedName name="_t04" localSheetId="37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2" hidden="1">{#N/A,#N/A,FALSE,"т04"}</definedName>
    <definedName name="_t04" localSheetId="64" hidden="1">{#N/A,#N/A,FALSE,"т04"}</definedName>
    <definedName name="_t04" localSheetId="65" hidden="1">{#N/A,#N/A,FALSE,"т04"}</definedName>
    <definedName name="_t04" localSheetId="71" hidden="1">{#N/A,#N/A,FALSE,"т04"}</definedName>
    <definedName name="_t04" localSheetId="80" hidden="1">{#N/A,#N/A,FALSE,"т04"}</definedName>
    <definedName name="_t04" localSheetId="73" hidden="1">{#N/A,#N/A,FALSE,"т04"}</definedName>
    <definedName name="_t04" localSheetId="75" hidden="1">{#N/A,#N/A,FALSE,"т04"}</definedName>
    <definedName name="_t04" localSheetId="77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hidden="1">{#N/A,#N/A,FALSE,"т04"}</definedName>
    <definedName name="_t04_2" localSheetId="1" hidden="1">{#N/A,#N/A,FALSE,"т04"}</definedName>
    <definedName name="_t04_2" localSheetId="3" hidden="1">{#N/A,#N/A,FALSE,"т04"}</definedName>
    <definedName name="_t04_2" localSheetId="12" hidden="1">{#N/A,#N/A,FALSE,"т04"}</definedName>
    <definedName name="_t04_2" localSheetId="14" hidden="1">{#N/A,#N/A,FALSE,"т04"}</definedName>
    <definedName name="_t04_2" localSheetId="16" hidden="1">{#N/A,#N/A,FALSE,"т04"}</definedName>
    <definedName name="_t04_2" localSheetId="18" hidden="1">{#N/A,#N/A,FALSE,"т04"}</definedName>
    <definedName name="_t04_2" localSheetId="21" hidden="1">{#N/A,#N/A,FALSE,"т04"}</definedName>
    <definedName name="_t04_2" localSheetId="4" hidden="1">{#N/A,#N/A,FALSE,"т04"}</definedName>
    <definedName name="_t04_2" localSheetId="5" hidden="1">{#N/A,#N/A,FALSE,"т04"}</definedName>
    <definedName name="_t04_2" localSheetId="9" hidden="1">{#N/A,#N/A,FALSE,"т04"}</definedName>
    <definedName name="_t04_2" localSheetId="11" hidden="1">{#N/A,#N/A,FALSE,"т04"}</definedName>
    <definedName name="_t04_2" localSheetId="29" hidden="1">{#N/A,#N/A,FALSE,"т04"}</definedName>
    <definedName name="_t04_2" localSheetId="39" hidden="1">{#N/A,#N/A,FALSE,"т04"}</definedName>
    <definedName name="_t04_2" localSheetId="40" hidden="1">{#N/A,#N/A,FALSE,"т04"}</definedName>
    <definedName name="_t04_2" localSheetId="45" hidden="1">{#N/A,#N/A,FALSE,"т04"}</definedName>
    <definedName name="_t04_2" localSheetId="30" hidden="1">{#N/A,#N/A,FALSE,"т04"}</definedName>
    <definedName name="_t04_2" localSheetId="36" hidden="1">{#N/A,#N/A,FALSE,"т04"}</definedName>
    <definedName name="_t04_2" localSheetId="37" hidden="1">{#N/A,#N/A,FALSE,"т04"}</definedName>
    <definedName name="_t04_2" localSheetId="56" hidden="1">{#N/A,#N/A,FALSE,"т04"}</definedName>
    <definedName name="_t04_2" localSheetId="58" hidden="1">{#N/A,#N/A,FALSE,"т04"}</definedName>
    <definedName name="_t04_2" localSheetId="59" hidden="1">{#N/A,#N/A,FALSE,"т04"}</definedName>
    <definedName name="_t04_2" localSheetId="62" hidden="1">{#N/A,#N/A,FALSE,"т04"}</definedName>
    <definedName name="_t04_2" localSheetId="64" hidden="1">{#N/A,#N/A,FALSE,"т04"}</definedName>
    <definedName name="_t04_2" localSheetId="65" hidden="1">{#N/A,#N/A,FALSE,"т04"}</definedName>
    <definedName name="_t04_2" localSheetId="71" hidden="1">{#N/A,#N/A,FALSE,"т04"}</definedName>
    <definedName name="_t04_2" localSheetId="80" hidden="1">{#N/A,#N/A,FALSE,"т04"}</definedName>
    <definedName name="_t04_2" localSheetId="73" hidden="1">{#N/A,#N/A,FALSE,"т04"}</definedName>
    <definedName name="_t04_2" localSheetId="75" hidden="1">{#N/A,#N/A,FALSE,"т04"}</definedName>
    <definedName name="_t04_2" localSheetId="77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3" hidden="1">{#N/A,#N/A,FALSE,"т04"}</definedName>
    <definedName name="_t04_2_1" localSheetId="12" hidden="1">{#N/A,#N/A,FALSE,"т04"}</definedName>
    <definedName name="_t04_2_1" localSheetId="14" hidden="1">{#N/A,#N/A,FALSE,"т04"}</definedName>
    <definedName name="_t04_2_1" localSheetId="16" hidden="1">{#N/A,#N/A,FALSE,"т04"}</definedName>
    <definedName name="_t04_2_1" localSheetId="18" hidden="1">{#N/A,#N/A,FALSE,"т04"}</definedName>
    <definedName name="_t04_2_1" localSheetId="21" hidden="1">{#N/A,#N/A,FALSE,"т04"}</definedName>
    <definedName name="_t04_2_1" localSheetId="4" hidden="1">{#N/A,#N/A,FALSE,"т04"}</definedName>
    <definedName name="_t04_2_1" localSheetId="5" hidden="1">{#N/A,#N/A,FALSE,"т04"}</definedName>
    <definedName name="_t04_2_1" localSheetId="9" hidden="1">{#N/A,#N/A,FALSE,"т04"}</definedName>
    <definedName name="_t04_2_1" localSheetId="11" hidden="1">{#N/A,#N/A,FALSE,"т04"}</definedName>
    <definedName name="_t04_2_1" localSheetId="29" hidden="1">{#N/A,#N/A,FALSE,"т04"}</definedName>
    <definedName name="_t04_2_1" localSheetId="39" hidden="1">{#N/A,#N/A,FALSE,"т04"}</definedName>
    <definedName name="_t04_2_1" localSheetId="40" hidden="1">{#N/A,#N/A,FALSE,"т04"}</definedName>
    <definedName name="_t04_2_1" localSheetId="45" hidden="1">{#N/A,#N/A,FALSE,"т04"}</definedName>
    <definedName name="_t04_2_1" localSheetId="30" hidden="1">{#N/A,#N/A,FALSE,"т04"}</definedName>
    <definedName name="_t04_2_1" localSheetId="36" hidden="1">{#N/A,#N/A,FALSE,"т04"}</definedName>
    <definedName name="_t04_2_1" localSheetId="37" hidden="1">{#N/A,#N/A,FALSE,"т04"}</definedName>
    <definedName name="_t04_2_1" localSheetId="56" hidden="1">{#N/A,#N/A,FALSE,"т04"}</definedName>
    <definedName name="_t04_2_1" localSheetId="58" hidden="1">{#N/A,#N/A,FALSE,"т04"}</definedName>
    <definedName name="_t04_2_1" localSheetId="59" hidden="1">{#N/A,#N/A,FALSE,"т04"}</definedName>
    <definedName name="_t04_2_1" localSheetId="62" hidden="1">{#N/A,#N/A,FALSE,"т04"}</definedName>
    <definedName name="_t04_2_1" localSheetId="64" hidden="1">{#N/A,#N/A,FALSE,"т04"}</definedName>
    <definedName name="_t04_2_1" localSheetId="65" hidden="1">{#N/A,#N/A,FALSE,"т04"}</definedName>
    <definedName name="_t04_2_1" localSheetId="71" hidden="1">{#N/A,#N/A,FALSE,"т04"}</definedName>
    <definedName name="_t04_2_1" localSheetId="80" hidden="1">{#N/A,#N/A,FALSE,"т04"}</definedName>
    <definedName name="_t04_2_1" localSheetId="73" hidden="1">{#N/A,#N/A,FALSE,"т04"}</definedName>
    <definedName name="_t04_2_1" localSheetId="75" hidden="1">{#N/A,#N/A,FALSE,"т04"}</definedName>
    <definedName name="_t04_2_1" localSheetId="77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hidden="1">{#N/A,#N/A,FALSE,"т04"}</definedName>
    <definedName name="_t06" localSheetId="1" hidden="1">{#N/A,#N/A,FALSE,"т04"}</definedName>
    <definedName name="_t06" localSheetId="3" hidden="1">{#N/A,#N/A,FALSE,"т04"}</definedName>
    <definedName name="_t06" localSheetId="12" hidden="1">{#N/A,#N/A,FALSE,"т04"}</definedName>
    <definedName name="_t06" localSheetId="14" hidden="1">{#N/A,#N/A,FALSE,"т04"}</definedName>
    <definedName name="_t06" localSheetId="16" hidden="1">{#N/A,#N/A,FALSE,"т04"}</definedName>
    <definedName name="_t06" localSheetId="18" hidden="1">{#N/A,#N/A,FALSE,"т04"}</definedName>
    <definedName name="_t06" localSheetId="21" hidden="1">{#N/A,#N/A,FALSE,"т04"}</definedName>
    <definedName name="_t06" localSheetId="4" hidden="1">{#N/A,#N/A,FALSE,"т04"}</definedName>
    <definedName name="_t06" localSheetId="5" hidden="1">{#N/A,#N/A,FALSE,"т04"}</definedName>
    <definedName name="_t06" localSheetId="9" hidden="1">{#N/A,#N/A,FALSE,"т04"}</definedName>
    <definedName name="_t06" localSheetId="11" hidden="1">{#N/A,#N/A,FALSE,"т04"}</definedName>
    <definedName name="_t06" localSheetId="29" hidden="1">{#N/A,#N/A,FALSE,"т04"}</definedName>
    <definedName name="_t06" localSheetId="39" hidden="1">{#N/A,#N/A,FALSE,"т04"}</definedName>
    <definedName name="_t06" localSheetId="40" hidden="1">{#N/A,#N/A,FALSE,"т04"}</definedName>
    <definedName name="_t06" localSheetId="45" hidden="1">{#N/A,#N/A,FALSE,"т04"}</definedName>
    <definedName name="_t06" localSheetId="30" hidden="1">{#N/A,#N/A,FALSE,"т04"}</definedName>
    <definedName name="_t06" localSheetId="36" hidden="1">{#N/A,#N/A,FALSE,"т04"}</definedName>
    <definedName name="_t06" localSheetId="37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2" hidden="1">{#N/A,#N/A,FALSE,"т04"}</definedName>
    <definedName name="_t06" localSheetId="64" hidden="1">{#N/A,#N/A,FALSE,"т04"}</definedName>
    <definedName name="_t06" localSheetId="65" hidden="1">{#N/A,#N/A,FALSE,"т04"}</definedName>
    <definedName name="_t06" localSheetId="71" hidden="1">{#N/A,#N/A,FALSE,"т04"}</definedName>
    <definedName name="_t06" localSheetId="80" hidden="1">{#N/A,#N/A,FALSE,"т04"}</definedName>
    <definedName name="_t06" localSheetId="73" hidden="1">{#N/A,#N/A,FALSE,"т04"}</definedName>
    <definedName name="_t06" localSheetId="75" hidden="1">{#N/A,#N/A,FALSE,"т04"}</definedName>
    <definedName name="_t06" localSheetId="77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hidden="1">{#N/A,#N/A,FALSE,"т04"}</definedName>
    <definedName name="_t06_2" localSheetId="1" hidden="1">{#N/A,#N/A,FALSE,"т04"}</definedName>
    <definedName name="_t06_2" localSheetId="3" hidden="1">{#N/A,#N/A,FALSE,"т04"}</definedName>
    <definedName name="_t06_2" localSheetId="12" hidden="1">{#N/A,#N/A,FALSE,"т04"}</definedName>
    <definedName name="_t06_2" localSheetId="14" hidden="1">{#N/A,#N/A,FALSE,"т04"}</definedName>
    <definedName name="_t06_2" localSheetId="16" hidden="1">{#N/A,#N/A,FALSE,"т04"}</definedName>
    <definedName name="_t06_2" localSheetId="18" hidden="1">{#N/A,#N/A,FALSE,"т04"}</definedName>
    <definedName name="_t06_2" localSheetId="21" hidden="1">{#N/A,#N/A,FALSE,"т04"}</definedName>
    <definedName name="_t06_2" localSheetId="4" hidden="1">{#N/A,#N/A,FALSE,"т04"}</definedName>
    <definedName name="_t06_2" localSheetId="5" hidden="1">{#N/A,#N/A,FALSE,"т04"}</definedName>
    <definedName name="_t06_2" localSheetId="9" hidden="1">{#N/A,#N/A,FALSE,"т04"}</definedName>
    <definedName name="_t06_2" localSheetId="11" hidden="1">{#N/A,#N/A,FALSE,"т04"}</definedName>
    <definedName name="_t06_2" localSheetId="29" hidden="1">{#N/A,#N/A,FALSE,"т04"}</definedName>
    <definedName name="_t06_2" localSheetId="39" hidden="1">{#N/A,#N/A,FALSE,"т04"}</definedName>
    <definedName name="_t06_2" localSheetId="40" hidden="1">{#N/A,#N/A,FALSE,"т04"}</definedName>
    <definedName name="_t06_2" localSheetId="45" hidden="1">{#N/A,#N/A,FALSE,"т04"}</definedName>
    <definedName name="_t06_2" localSheetId="30" hidden="1">{#N/A,#N/A,FALSE,"т04"}</definedName>
    <definedName name="_t06_2" localSheetId="36" hidden="1">{#N/A,#N/A,FALSE,"т04"}</definedName>
    <definedName name="_t06_2" localSheetId="37" hidden="1">{#N/A,#N/A,FALSE,"т04"}</definedName>
    <definedName name="_t06_2" localSheetId="56" hidden="1">{#N/A,#N/A,FALSE,"т04"}</definedName>
    <definedName name="_t06_2" localSheetId="58" hidden="1">{#N/A,#N/A,FALSE,"т04"}</definedName>
    <definedName name="_t06_2" localSheetId="59" hidden="1">{#N/A,#N/A,FALSE,"т04"}</definedName>
    <definedName name="_t06_2" localSheetId="62" hidden="1">{#N/A,#N/A,FALSE,"т04"}</definedName>
    <definedName name="_t06_2" localSheetId="64" hidden="1">{#N/A,#N/A,FALSE,"т04"}</definedName>
    <definedName name="_t06_2" localSheetId="65" hidden="1">{#N/A,#N/A,FALSE,"т04"}</definedName>
    <definedName name="_t06_2" localSheetId="71" hidden="1">{#N/A,#N/A,FALSE,"т04"}</definedName>
    <definedName name="_t06_2" localSheetId="80" hidden="1">{#N/A,#N/A,FALSE,"т04"}</definedName>
    <definedName name="_t06_2" localSheetId="73" hidden="1">{#N/A,#N/A,FALSE,"т04"}</definedName>
    <definedName name="_t06_2" localSheetId="75" hidden="1">{#N/A,#N/A,FALSE,"т04"}</definedName>
    <definedName name="_t06_2" localSheetId="77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3" hidden="1">{#N/A,#N/A,FALSE,"т04"}</definedName>
    <definedName name="_t06_2_1" localSheetId="12" hidden="1">{#N/A,#N/A,FALSE,"т04"}</definedName>
    <definedName name="_t06_2_1" localSheetId="14" hidden="1">{#N/A,#N/A,FALSE,"т04"}</definedName>
    <definedName name="_t06_2_1" localSheetId="16" hidden="1">{#N/A,#N/A,FALSE,"т04"}</definedName>
    <definedName name="_t06_2_1" localSheetId="18" hidden="1">{#N/A,#N/A,FALSE,"т04"}</definedName>
    <definedName name="_t06_2_1" localSheetId="21" hidden="1">{#N/A,#N/A,FALSE,"т04"}</definedName>
    <definedName name="_t06_2_1" localSheetId="4" hidden="1">{#N/A,#N/A,FALSE,"т04"}</definedName>
    <definedName name="_t06_2_1" localSheetId="5" hidden="1">{#N/A,#N/A,FALSE,"т04"}</definedName>
    <definedName name="_t06_2_1" localSheetId="9" hidden="1">{#N/A,#N/A,FALSE,"т04"}</definedName>
    <definedName name="_t06_2_1" localSheetId="11" hidden="1">{#N/A,#N/A,FALSE,"т04"}</definedName>
    <definedName name="_t06_2_1" localSheetId="29" hidden="1">{#N/A,#N/A,FALSE,"т04"}</definedName>
    <definedName name="_t06_2_1" localSheetId="39" hidden="1">{#N/A,#N/A,FALSE,"т04"}</definedName>
    <definedName name="_t06_2_1" localSheetId="40" hidden="1">{#N/A,#N/A,FALSE,"т04"}</definedName>
    <definedName name="_t06_2_1" localSheetId="45" hidden="1">{#N/A,#N/A,FALSE,"т04"}</definedName>
    <definedName name="_t06_2_1" localSheetId="30" hidden="1">{#N/A,#N/A,FALSE,"т04"}</definedName>
    <definedName name="_t06_2_1" localSheetId="36" hidden="1">{#N/A,#N/A,FALSE,"т04"}</definedName>
    <definedName name="_t06_2_1" localSheetId="37" hidden="1">{#N/A,#N/A,FALSE,"т04"}</definedName>
    <definedName name="_t06_2_1" localSheetId="56" hidden="1">{#N/A,#N/A,FALSE,"т04"}</definedName>
    <definedName name="_t06_2_1" localSheetId="58" hidden="1">{#N/A,#N/A,FALSE,"т04"}</definedName>
    <definedName name="_t06_2_1" localSheetId="59" hidden="1">{#N/A,#N/A,FALSE,"т04"}</definedName>
    <definedName name="_t06_2_1" localSheetId="62" hidden="1">{#N/A,#N/A,FALSE,"т04"}</definedName>
    <definedName name="_t06_2_1" localSheetId="64" hidden="1">{#N/A,#N/A,FALSE,"т04"}</definedName>
    <definedName name="_t06_2_1" localSheetId="65" hidden="1">{#N/A,#N/A,FALSE,"т04"}</definedName>
    <definedName name="_t06_2_1" localSheetId="71" hidden="1">{#N/A,#N/A,FALSE,"т04"}</definedName>
    <definedName name="_t06_2_1" localSheetId="80" hidden="1">{#N/A,#N/A,FALSE,"т04"}</definedName>
    <definedName name="_t06_2_1" localSheetId="73" hidden="1">{#N/A,#N/A,FALSE,"т04"}</definedName>
    <definedName name="_t06_2_1" localSheetId="75" hidden="1">{#N/A,#N/A,FALSE,"т04"}</definedName>
    <definedName name="_t06_2_1" localSheetId="77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hidden="1">{#N/A,#N/A,FALSE,"т04"}</definedName>
    <definedName name="_tab06" localSheetId="3">#REF!</definedName>
    <definedName name="_tab06" localSheetId="12">#REF!</definedName>
    <definedName name="_tab06" localSheetId="14">#REF!</definedName>
    <definedName name="_tab06" localSheetId="16">#REF!</definedName>
    <definedName name="_tab06" localSheetId="18">#REF!</definedName>
    <definedName name="_tab06" localSheetId="20">#REF!</definedName>
    <definedName name="_tab06" localSheetId="21">#REF!</definedName>
    <definedName name="_tab06" localSheetId="4">#REF!</definedName>
    <definedName name="_tab06" localSheetId="5">#REF!</definedName>
    <definedName name="_tab06" localSheetId="7">#REF!</definedName>
    <definedName name="_tab06" localSheetId="8">#REF!</definedName>
    <definedName name="_tab06" localSheetId="9">#REF!</definedName>
    <definedName name="_tab06" localSheetId="11">#REF!</definedName>
    <definedName name="_tab06" localSheetId="29">#REF!</definedName>
    <definedName name="_tab06" localSheetId="38">#REF!</definedName>
    <definedName name="_tab06" localSheetId="39">#REF!</definedName>
    <definedName name="_tab06" localSheetId="40">#REF!</definedName>
    <definedName name="_tab06" localSheetId="45">#REF!</definedName>
    <definedName name="_tab06" localSheetId="30">#REF!</definedName>
    <definedName name="_tab06" localSheetId="32">#REF!</definedName>
    <definedName name="_tab06" localSheetId="36">#REF!</definedName>
    <definedName name="_tab06" localSheetId="37">#REF!</definedName>
    <definedName name="_tab06" localSheetId="58">#REF!</definedName>
    <definedName name="_tab06" localSheetId="59">#REF!</definedName>
    <definedName name="_tab06" localSheetId="60">#REF!</definedName>
    <definedName name="_tab06" localSheetId="61">#REF!</definedName>
    <definedName name="_tab06" localSheetId="62">#REF!</definedName>
    <definedName name="_tab06" localSheetId="63">#REF!</definedName>
    <definedName name="_tab06" localSheetId="64">#REF!</definedName>
    <definedName name="_tab06" localSheetId="65">#REF!</definedName>
    <definedName name="_tab06" localSheetId="48">#REF!</definedName>
    <definedName name="_tab06" localSheetId="49">#REF!</definedName>
    <definedName name="_tab06" localSheetId="50">#REF!</definedName>
    <definedName name="_tab06" localSheetId="51">#REF!</definedName>
    <definedName name="_tab06" localSheetId="53">#REF!</definedName>
    <definedName name="_tab06" localSheetId="54">#REF!</definedName>
    <definedName name="_tab06" localSheetId="71">#REF!</definedName>
    <definedName name="_tab06" localSheetId="80">#REF!</definedName>
    <definedName name="_tab06" localSheetId="81">#REF!</definedName>
    <definedName name="_tab06" localSheetId="83">#REF!</definedName>
    <definedName name="_tab06" localSheetId="73">#REF!</definedName>
    <definedName name="_tab06" localSheetId="75">#REF!</definedName>
    <definedName name="_tab06" localSheetId="77">#REF!</definedName>
    <definedName name="_tab06" localSheetId="78">#REF!</definedName>
    <definedName name="_tab06" localSheetId="79">#REF!</definedName>
    <definedName name="_tab06" localSheetId="66">#REF!</definedName>
    <definedName name="_tab06" localSheetId="67">#REF!</definedName>
    <definedName name="_tab06" localSheetId="68">#REF!</definedName>
    <definedName name="_tab06" localSheetId="70">#REF!</definedName>
    <definedName name="_tab06">#REF!</definedName>
    <definedName name="_tab07" localSheetId="3">#REF!</definedName>
    <definedName name="_tab07" localSheetId="12">#REF!</definedName>
    <definedName name="_tab07" localSheetId="14">#REF!</definedName>
    <definedName name="_tab07" localSheetId="16">#REF!</definedName>
    <definedName name="_tab07" localSheetId="18">#REF!</definedName>
    <definedName name="_tab07" localSheetId="20">#REF!</definedName>
    <definedName name="_tab07" localSheetId="21">#REF!</definedName>
    <definedName name="_tab07" localSheetId="4">#REF!</definedName>
    <definedName name="_tab07" localSheetId="5">#REF!</definedName>
    <definedName name="_tab07" localSheetId="7">#REF!</definedName>
    <definedName name="_tab07" localSheetId="8">#REF!</definedName>
    <definedName name="_tab07" localSheetId="9">#REF!</definedName>
    <definedName name="_tab07" localSheetId="11">#REF!</definedName>
    <definedName name="_tab07" localSheetId="29">#REF!</definedName>
    <definedName name="_tab07" localSheetId="38">#REF!</definedName>
    <definedName name="_tab07" localSheetId="39">#REF!</definedName>
    <definedName name="_tab07" localSheetId="40">#REF!</definedName>
    <definedName name="_tab07" localSheetId="45">#REF!</definedName>
    <definedName name="_tab07" localSheetId="30">#REF!</definedName>
    <definedName name="_tab07" localSheetId="32">#REF!</definedName>
    <definedName name="_tab07" localSheetId="36">#REF!</definedName>
    <definedName name="_tab07" localSheetId="37">#REF!</definedName>
    <definedName name="_tab07" localSheetId="58">#REF!</definedName>
    <definedName name="_tab07" localSheetId="59">#REF!</definedName>
    <definedName name="_tab07" localSheetId="60">#REF!</definedName>
    <definedName name="_tab07" localSheetId="61">#REF!</definedName>
    <definedName name="_tab07" localSheetId="62">#REF!</definedName>
    <definedName name="_tab07" localSheetId="63">#REF!</definedName>
    <definedName name="_tab07" localSheetId="64">#REF!</definedName>
    <definedName name="_tab07" localSheetId="65">#REF!</definedName>
    <definedName name="_tab07" localSheetId="48">#REF!</definedName>
    <definedName name="_tab07" localSheetId="49">#REF!</definedName>
    <definedName name="_tab07" localSheetId="50">#REF!</definedName>
    <definedName name="_tab07" localSheetId="51">#REF!</definedName>
    <definedName name="_tab07" localSheetId="53">#REF!</definedName>
    <definedName name="_tab07" localSheetId="54">#REF!</definedName>
    <definedName name="_tab07" localSheetId="71">#REF!</definedName>
    <definedName name="_tab07" localSheetId="80">#REF!</definedName>
    <definedName name="_tab07" localSheetId="81">#REF!</definedName>
    <definedName name="_tab07" localSheetId="83">#REF!</definedName>
    <definedName name="_tab07" localSheetId="73">#REF!</definedName>
    <definedName name="_tab07" localSheetId="75">#REF!</definedName>
    <definedName name="_tab07" localSheetId="77">#REF!</definedName>
    <definedName name="_tab07" localSheetId="78">#REF!</definedName>
    <definedName name="_tab07" localSheetId="79">#REF!</definedName>
    <definedName name="_tab07" localSheetId="66">#REF!</definedName>
    <definedName name="_tab07" localSheetId="67">#REF!</definedName>
    <definedName name="_tab07" localSheetId="68">#REF!</definedName>
    <definedName name="_tab07" localSheetId="70">#REF!</definedName>
    <definedName name="_tab07">#REF!</definedName>
    <definedName name="_Tab1" localSheetId="3">#REF!</definedName>
    <definedName name="_Tab1" localSheetId="12">#REF!</definedName>
    <definedName name="_Tab1" localSheetId="14">#REF!</definedName>
    <definedName name="_Tab1" localSheetId="16">#REF!</definedName>
    <definedName name="_Tab1" localSheetId="18">#REF!</definedName>
    <definedName name="_Tab1" localSheetId="20">#REF!</definedName>
    <definedName name="_Tab1" localSheetId="21">#REF!</definedName>
    <definedName name="_Tab1" localSheetId="4">#REF!</definedName>
    <definedName name="_Tab1" localSheetId="5">#REF!</definedName>
    <definedName name="_Tab1" localSheetId="7">#REF!</definedName>
    <definedName name="_Tab1" localSheetId="8">#REF!</definedName>
    <definedName name="_Tab1" localSheetId="9">#REF!</definedName>
    <definedName name="_Tab1" localSheetId="11">#REF!</definedName>
    <definedName name="_Tab1" localSheetId="29">#REF!</definedName>
    <definedName name="_Tab1" localSheetId="38">#REF!</definedName>
    <definedName name="_Tab1" localSheetId="39">#REF!</definedName>
    <definedName name="_Tab1" localSheetId="40">#REF!</definedName>
    <definedName name="_Tab1" localSheetId="45">#REF!</definedName>
    <definedName name="_Tab1" localSheetId="30">#REF!</definedName>
    <definedName name="_Tab1" localSheetId="32">#REF!</definedName>
    <definedName name="_Tab1" localSheetId="36">#REF!</definedName>
    <definedName name="_Tab1" localSheetId="37">#REF!</definedName>
    <definedName name="_Tab1" localSheetId="58">#REF!</definedName>
    <definedName name="_Tab1" localSheetId="59">#REF!</definedName>
    <definedName name="_Tab1" localSheetId="60">#REF!</definedName>
    <definedName name="_Tab1" localSheetId="61">#REF!</definedName>
    <definedName name="_Tab1" localSheetId="62">#REF!</definedName>
    <definedName name="_Tab1" localSheetId="63">#REF!</definedName>
    <definedName name="_Tab1" localSheetId="64">#REF!</definedName>
    <definedName name="_Tab1" localSheetId="65">#REF!</definedName>
    <definedName name="_Tab1" localSheetId="48">#REF!</definedName>
    <definedName name="_Tab1" localSheetId="49">#REF!</definedName>
    <definedName name="_Tab1" localSheetId="50">#REF!</definedName>
    <definedName name="_Tab1" localSheetId="51">#REF!</definedName>
    <definedName name="_Tab1" localSheetId="53">#REF!</definedName>
    <definedName name="_Tab1" localSheetId="54">#REF!</definedName>
    <definedName name="_Tab1" localSheetId="71">#REF!</definedName>
    <definedName name="_Tab1" localSheetId="80">#REF!</definedName>
    <definedName name="_Tab1" localSheetId="81">#REF!</definedName>
    <definedName name="_Tab1" localSheetId="83">#REF!</definedName>
    <definedName name="_Tab1" localSheetId="73">#REF!</definedName>
    <definedName name="_Tab1" localSheetId="75">#REF!</definedName>
    <definedName name="_Tab1" localSheetId="77">#REF!</definedName>
    <definedName name="_Tab1" localSheetId="78">#REF!</definedName>
    <definedName name="_Tab1" localSheetId="79">#REF!</definedName>
    <definedName name="_Tab1" localSheetId="66">#REF!</definedName>
    <definedName name="_Tab1" localSheetId="67">#REF!</definedName>
    <definedName name="_Tab1" localSheetId="68">#REF!</definedName>
    <definedName name="_Tab1" localSheetId="70">#REF!</definedName>
    <definedName name="_Tab1">#REF!</definedName>
    <definedName name="_to5" localSheetId="1" hidden="1">{#VALUE!,#N/A,FALSE,0}</definedName>
    <definedName name="_to5" localSheetId="3" hidden="1">{#VALUE!,#N/A,FALSE,0}</definedName>
    <definedName name="_to5" localSheetId="12" hidden="1">{#VALUE!,#N/A,FALSE,0}</definedName>
    <definedName name="_to5" localSheetId="14" hidden="1">{#VALUE!,#N/A,FALSE,0}</definedName>
    <definedName name="_to5" localSheetId="16" hidden="1">{#VALUE!,#N/A,FALSE,0}</definedName>
    <definedName name="_to5" localSheetId="18" hidden="1">{#VALUE!,#N/A,FALSE,0}</definedName>
    <definedName name="_to5" localSheetId="21" hidden="1">{#VALUE!,#N/A,FALSE,0}</definedName>
    <definedName name="_to5" localSheetId="4" hidden="1">{#VALUE!,#N/A,FALSE,0}</definedName>
    <definedName name="_to5" localSheetId="5" hidden="1">{#VALUE!,#N/A,FALSE,0}</definedName>
    <definedName name="_to5" localSheetId="9" hidden="1">{#VALUE!,#N/A,FALSE,0}</definedName>
    <definedName name="_to5" localSheetId="11" hidden="1">{#VALUE!,#N/A,FALSE,0}</definedName>
    <definedName name="_to5" localSheetId="29" hidden="1">{#VALUE!,#N/A,FALSE,0}</definedName>
    <definedName name="_to5" localSheetId="39" hidden="1">{#VALUE!,#N/A,FALSE,0}</definedName>
    <definedName name="_to5" localSheetId="40" hidden="1">{#VALUE!,#N/A,FALSE,0}</definedName>
    <definedName name="_to5" localSheetId="45" hidden="1">{#VALUE!,#N/A,FALSE,0}</definedName>
    <definedName name="_to5" localSheetId="30" hidden="1">{#VALUE!,#N/A,FALSE,0}</definedName>
    <definedName name="_to5" localSheetId="36" hidden="1">{#VALUE!,#N/A,FALSE,0}</definedName>
    <definedName name="_to5" localSheetId="37" hidden="1">{#VALUE!,#N/A,FALSE,0}</definedName>
    <definedName name="_to5" localSheetId="56" hidden="1">{#VALUE!,#N/A,FALSE,0}</definedName>
    <definedName name="_to5" localSheetId="58" hidden="1">{#VALUE!,#N/A,FALSE,0}</definedName>
    <definedName name="_to5" localSheetId="59" hidden="1">{#VALUE!,#N/A,FALSE,0}</definedName>
    <definedName name="_to5" localSheetId="62" hidden="1">{#VALUE!,#N/A,FALSE,0}</definedName>
    <definedName name="_to5" localSheetId="64" hidden="1">{#VALUE!,#N/A,FALSE,0}</definedName>
    <definedName name="_to5" localSheetId="65" hidden="1">{#VALUE!,#N/A,FALSE,0}</definedName>
    <definedName name="_to5" localSheetId="71" hidden="1">{#VALUE!,#N/A,FALSE,0}</definedName>
    <definedName name="_to5" localSheetId="80" hidden="1">{#VALUE!,#N/A,FALSE,0}</definedName>
    <definedName name="_to5" localSheetId="73" hidden="1">{#VALUE!,#N/A,FALSE,0}</definedName>
    <definedName name="_to5" localSheetId="75" hidden="1">{#VALUE!,#N/A,FALSE,0}</definedName>
    <definedName name="_to5" localSheetId="77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hidden="1">{#VALUE!,#N/A,FALSE,0}</definedName>
    <definedName name="_to9" localSheetId="1" hidden="1">{#VALUE!,#N/A,FALSE,0}</definedName>
    <definedName name="_to9" localSheetId="3" hidden="1">{#VALUE!,#N/A,FALSE,0}</definedName>
    <definedName name="_to9" localSheetId="12" hidden="1">{#VALUE!,#N/A,FALSE,0}</definedName>
    <definedName name="_to9" localSheetId="14" hidden="1">{#VALUE!,#N/A,FALSE,0}</definedName>
    <definedName name="_to9" localSheetId="16" hidden="1">{#VALUE!,#N/A,FALSE,0}</definedName>
    <definedName name="_to9" localSheetId="18" hidden="1">{#VALUE!,#N/A,FALSE,0}</definedName>
    <definedName name="_to9" localSheetId="21" hidden="1">{#VALUE!,#N/A,FALSE,0}</definedName>
    <definedName name="_to9" localSheetId="4" hidden="1">{#VALUE!,#N/A,FALSE,0}</definedName>
    <definedName name="_to9" localSheetId="5" hidden="1">{#VALUE!,#N/A,FALSE,0}</definedName>
    <definedName name="_to9" localSheetId="9" hidden="1">{#VALUE!,#N/A,FALSE,0}</definedName>
    <definedName name="_to9" localSheetId="11" hidden="1">{#VALUE!,#N/A,FALSE,0}</definedName>
    <definedName name="_to9" localSheetId="29" hidden="1">{#VALUE!,#N/A,FALSE,0}</definedName>
    <definedName name="_to9" localSheetId="39" hidden="1">{#VALUE!,#N/A,FALSE,0}</definedName>
    <definedName name="_to9" localSheetId="40" hidden="1">{#VALUE!,#N/A,FALSE,0}</definedName>
    <definedName name="_to9" localSheetId="45" hidden="1">{#VALUE!,#N/A,FALSE,0}</definedName>
    <definedName name="_to9" localSheetId="30" hidden="1">{#VALUE!,#N/A,FALSE,0}</definedName>
    <definedName name="_to9" localSheetId="36" hidden="1">{#VALUE!,#N/A,FALSE,0}</definedName>
    <definedName name="_to9" localSheetId="37" hidden="1">{#VALUE!,#N/A,FALSE,0}</definedName>
    <definedName name="_to9" localSheetId="56" hidden="1">{#VALUE!,#N/A,FALSE,0}</definedName>
    <definedName name="_to9" localSheetId="58" hidden="1">{#VALUE!,#N/A,FALSE,0}</definedName>
    <definedName name="_to9" localSheetId="59" hidden="1">{#VALUE!,#N/A,FALSE,0}</definedName>
    <definedName name="_to9" localSheetId="62" hidden="1">{#VALUE!,#N/A,FALSE,0}</definedName>
    <definedName name="_to9" localSheetId="64" hidden="1">{#VALUE!,#N/A,FALSE,0}</definedName>
    <definedName name="_to9" localSheetId="65" hidden="1">{#VALUE!,#N/A,FALSE,0}</definedName>
    <definedName name="_to9" localSheetId="71" hidden="1">{#VALUE!,#N/A,FALSE,0}</definedName>
    <definedName name="_to9" localSheetId="80" hidden="1">{#VALUE!,#N/A,FALSE,0}</definedName>
    <definedName name="_to9" localSheetId="73" hidden="1">{#VALUE!,#N/A,FALSE,0}</definedName>
    <definedName name="_to9" localSheetId="75" hidden="1">{#VALUE!,#N/A,FALSE,0}</definedName>
    <definedName name="_to9" localSheetId="77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hidden="1">{#VALUE!,#N/A,FALSE,0}</definedName>
    <definedName name="_UKR1" localSheetId="3">#REF!</definedName>
    <definedName name="_UKR1" localSheetId="12">#REF!</definedName>
    <definedName name="_UKR1" localSheetId="14">#REF!</definedName>
    <definedName name="_UKR1" localSheetId="16">#REF!</definedName>
    <definedName name="_UKR1" localSheetId="18">#REF!</definedName>
    <definedName name="_UKR1" localSheetId="20">#REF!</definedName>
    <definedName name="_UKR1" localSheetId="21">#REF!</definedName>
    <definedName name="_UKR1" localSheetId="4">#REF!</definedName>
    <definedName name="_UKR1" localSheetId="5">#REF!</definedName>
    <definedName name="_UKR1" localSheetId="7">#REF!</definedName>
    <definedName name="_UKR1" localSheetId="8">#REF!</definedName>
    <definedName name="_UKR1" localSheetId="9">#REF!</definedName>
    <definedName name="_UKR1" localSheetId="11">#REF!</definedName>
    <definedName name="_UKR1" localSheetId="29">#REF!</definedName>
    <definedName name="_UKR1" localSheetId="38">#REF!</definedName>
    <definedName name="_UKR1" localSheetId="39">#REF!</definedName>
    <definedName name="_UKR1" localSheetId="40">#REF!</definedName>
    <definedName name="_UKR1" localSheetId="45">#REF!</definedName>
    <definedName name="_UKR1" localSheetId="30">#REF!</definedName>
    <definedName name="_UKR1" localSheetId="32">#REF!</definedName>
    <definedName name="_UKR1" localSheetId="36">#REF!</definedName>
    <definedName name="_UKR1" localSheetId="37">#REF!</definedName>
    <definedName name="_UKR1" localSheetId="58">#REF!</definedName>
    <definedName name="_UKR1" localSheetId="59">#REF!</definedName>
    <definedName name="_UKR1" localSheetId="60">#REF!</definedName>
    <definedName name="_UKR1" localSheetId="61">#REF!</definedName>
    <definedName name="_UKR1" localSheetId="62">#REF!</definedName>
    <definedName name="_UKR1" localSheetId="63">#REF!</definedName>
    <definedName name="_UKR1" localSheetId="64">#REF!</definedName>
    <definedName name="_UKR1" localSheetId="65">#REF!</definedName>
    <definedName name="_UKR1" localSheetId="48">#REF!</definedName>
    <definedName name="_UKR1" localSheetId="49">#REF!</definedName>
    <definedName name="_UKR1" localSheetId="50">#REF!</definedName>
    <definedName name="_UKR1" localSheetId="51">#REF!</definedName>
    <definedName name="_UKR1" localSheetId="53">#REF!</definedName>
    <definedName name="_UKR1" localSheetId="54">#REF!</definedName>
    <definedName name="_UKR1" localSheetId="71">#REF!</definedName>
    <definedName name="_UKR1" localSheetId="80">#REF!</definedName>
    <definedName name="_UKR1" localSheetId="81">#REF!</definedName>
    <definedName name="_UKR1" localSheetId="83">#REF!</definedName>
    <definedName name="_UKR1" localSheetId="73">#REF!</definedName>
    <definedName name="_UKR1" localSheetId="75">#REF!</definedName>
    <definedName name="_UKR1" localSheetId="77">#REF!</definedName>
    <definedName name="_UKR1" localSheetId="78">#REF!</definedName>
    <definedName name="_UKR1" localSheetId="79">#REF!</definedName>
    <definedName name="_UKR1" localSheetId="66">#REF!</definedName>
    <definedName name="_UKR1" localSheetId="67">#REF!</definedName>
    <definedName name="_UKR1" localSheetId="68">#REF!</definedName>
    <definedName name="_UKR1" localSheetId="70">#REF!</definedName>
    <definedName name="_UKR1">#REF!</definedName>
    <definedName name="_UKR2" localSheetId="3">#REF!</definedName>
    <definedName name="_UKR2" localSheetId="12">#REF!</definedName>
    <definedName name="_UKR2" localSheetId="14">#REF!</definedName>
    <definedName name="_UKR2" localSheetId="16">#REF!</definedName>
    <definedName name="_UKR2" localSheetId="18">#REF!</definedName>
    <definedName name="_UKR2" localSheetId="20">#REF!</definedName>
    <definedName name="_UKR2" localSheetId="21">#REF!</definedName>
    <definedName name="_UKR2" localSheetId="4">#REF!</definedName>
    <definedName name="_UKR2" localSheetId="5">#REF!</definedName>
    <definedName name="_UKR2" localSheetId="7">#REF!</definedName>
    <definedName name="_UKR2" localSheetId="8">#REF!</definedName>
    <definedName name="_UKR2" localSheetId="9">#REF!</definedName>
    <definedName name="_UKR2" localSheetId="11">#REF!</definedName>
    <definedName name="_UKR2" localSheetId="29">#REF!</definedName>
    <definedName name="_UKR2" localSheetId="38">#REF!</definedName>
    <definedName name="_UKR2" localSheetId="39">#REF!</definedName>
    <definedName name="_UKR2" localSheetId="40">#REF!</definedName>
    <definedName name="_UKR2" localSheetId="45">#REF!</definedName>
    <definedName name="_UKR2" localSheetId="30">#REF!</definedName>
    <definedName name="_UKR2" localSheetId="32">#REF!</definedName>
    <definedName name="_UKR2" localSheetId="36">#REF!</definedName>
    <definedName name="_UKR2" localSheetId="37">#REF!</definedName>
    <definedName name="_UKR2" localSheetId="58">#REF!</definedName>
    <definedName name="_UKR2" localSheetId="59">#REF!</definedName>
    <definedName name="_UKR2" localSheetId="60">#REF!</definedName>
    <definedName name="_UKR2" localSheetId="61">#REF!</definedName>
    <definedName name="_UKR2" localSheetId="62">#REF!</definedName>
    <definedName name="_UKR2" localSheetId="63">#REF!</definedName>
    <definedName name="_UKR2" localSheetId="64">#REF!</definedName>
    <definedName name="_UKR2" localSheetId="65">#REF!</definedName>
    <definedName name="_UKR2" localSheetId="48">#REF!</definedName>
    <definedName name="_UKR2" localSheetId="49">#REF!</definedName>
    <definedName name="_UKR2" localSheetId="50">#REF!</definedName>
    <definedName name="_UKR2" localSheetId="51">#REF!</definedName>
    <definedName name="_UKR2" localSheetId="53">#REF!</definedName>
    <definedName name="_UKR2" localSheetId="54">#REF!</definedName>
    <definedName name="_UKR2" localSheetId="71">#REF!</definedName>
    <definedName name="_UKR2" localSheetId="80">#REF!</definedName>
    <definedName name="_UKR2" localSheetId="81">#REF!</definedName>
    <definedName name="_UKR2" localSheetId="83">#REF!</definedName>
    <definedName name="_UKR2" localSheetId="73">#REF!</definedName>
    <definedName name="_UKR2" localSheetId="75">#REF!</definedName>
    <definedName name="_UKR2" localSheetId="77">#REF!</definedName>
    <definedName name="_UKR2" localSheetId="78">#REF!</definedName>
    <definedName name="_UKR2" localSheetId="79">#REF!</definedName>
    <definedName name="_UKR2" localSheetId="66">#REF!</definedName>
    <definedName name="_UKR2" localSheetId="67">#REF!</definedName>
    <definedName name="_UKR2" localSheetId="68">#REF!</definedName>
    <definedName name="_UKR2" localSheetId="70">#REF!</definedName>
    <definedName name="_UKR2">#REF!</definedName>
    <definedName name="_UKR3" localSheetId="3">#REF!</definedName>
    <definedName name="_UKR3" localSheetId="12">#REF!</definedName>
    <definedName name="_UKR3" localSheetId="14">#REF!</definedName>
    <definedName name="_UKR3" localSheetId="16">#REF!</definedName>
    <definedName name="_UKR3" localSheetId="18">#REF!</definedName>
    <definedName name="_UKR3" localSheetId="20">#REF!</definedName>
    <definedName name="_UKR3" localSheetId="21">#REF!</definedName>
    <definedName name="_UKR3" localSheetId="4">#REF!</definedName>
    <definedName name="_UKR3" localSheetId="5">#REF!</definedName>
    <definedName name="_UKR3" localSheetId="7">#REF!</definedName>
    <definedName name="_UKR3" localSheetId="8">#REF!</definedName>
    <definedName name="_UKR3" localSheetId="9">#REF!</definedName>
    <definedName name="_UKR3" localSheetId="11">#REF!</definedName>
    <definedName name="_UKR3" localSheetId="29">#REF!</definedName>
    <definedName name="_UKR3" localSheetId="38">#REF!</definedName>
    <definedName name="_UKR3" localSheetId="39">#REF!</definedName>
    <definedName name="_UKR3" localSheetId="40">#REF!</definedName>
    <definedName name="_UKR3" localSheetId="45">#REF!</definedName>
    <definedName name="_UKR3" localSheetId="30">#REF!</definedName>
    <definedName name="_UKR3" localSheetId="32">#REF!</definedName>
    <definedName name="_UKR3" localSheetId="36">#REF!</definedName>
    <definedName name="_UKR3" localSheetId="37">#REF!</definedName>
    <definedName name="_UKR3" localSheetId="58">#REF!</definedName>
    <definedName name="_UKR3" localSheetId="59">#REF!</definedName>
    <definedName name="_UKR3" localSheetId="60">#REF!</definedName>
    <definedName name="_UKR3" localSheetId="61">#REF!</definedName>
    <definedName name="_UKR3" localSheetId="62">#REF!</definedName>
    <definedName name="_UKR3" localSheetId="63">#REF!</definedName>
    <definedName name="_UKR3" localSheetId="64">#REF!</definedName>
    <definedName name="_UKR3" localSheetId="65">#REF!</definedName>
    <definedName name="_UKR3" localSheetId="48">#REF!</definedName>
    <definedName name="_UKR3" localSheetId="49">#REF!</definedName>
    <definedName name="_UKR3" localSheetId="50">#REF!</definedName>
    <definedName name="_UKR3" localSheetId="51">#REF!</definedName>
    <definedName name="_UKR3" localSheetId="53">#REF!</definedName>
    <definedName name="_UKR3" localSheetId="54">#REF!</definedName>
    <definedName name="_UKR3" localSheetId="71">#REF!</definedName>
    <definedName name="_UKR3" localSheetId="80">#REF!</definedName>
    <definedName name="_UKR3" localSheetId="81">#REF!</definedName>
    <definedName name="_UKR3" localSheetId="83">#REF!</definedName>
    <definedName name="_UKR3" localSheetId="73">#REF!</definedName>
    <definedName name="_UKR3" localSheetId="75">#REF!</definedName>
    <definedName name="_UKR3" localSheetId="77">#REF!</definedName>
    <definedName name="_UKR3" localSheetId="78">#REF!</definedName>
    <definedName name="_UKR3" localSheetId="79">#REF!</definedName>
    <definedName name="_UKR3" localSheetId="66">#REF!</definedName>
    <definedName name="_UKR3" localSheetId="67">#REF!</definedName>
    <definedName name="_UKR3" localSheetId="68">#REF!</definedName>
    <definedName name="_UKR3" localSheetId="70">#REF!</definedName>
    <definedName name="_UKR3">#REF!</definedName>
    <definedName name="_VM3" localSheetId="3">#REF!</definedName>
    <definedName name="_VM3" localSheetId="12">#REF!</definedName>
    <definedName name="_VM3" localSheetId="14">#REF!</definedName>
    <definedName name="_VM3" localSheetId="16">#REF!</definedName>
    <definedName name="_VM3" localSheetId="18">#REF!</definedName>
    <definedName name="_VM3" localSheetId="20">#REF!</definedName>
    <definedName name="_VM3" localSheetId="21">[2]Links!$V$4</definedName>
    <definedName name="_VM3" localSheetId="4">#REF!</definedName>
    <definedName name="_VM3" localSheetId="5">#REF!</definedName>
    <definedName name="_VM3" localSheetId="7">#REF!</definedName>
    <definedName name="_VM3" localSheetId="8">#REF!</definedName>
    <definedName name="_VM3" localSheetId="9">#REF!</definedName>
    <definedName name="_VM3" localSheetId="11">#REF!</definedName>
    <definedName name="_VM3" localSheetId="29">#REF!</definedName>
    <definedName name="_VM3" localSheetId="39">#REF!</definedName>
    <definedName name="_VM3" localSheetId="40">#REF!</definedName>
    <definedName name="_VM3" localSheetId="45">#REF!</definedName>
    <definedName name="_VM3" localSheetId="30">#REF!</definedName>
    <definedName name="_VM3" localSheetId="32">#REF!</definedName>
    <definedName name="_VM3" localSheetId="36">#REF!</definedName>
    <definedName name="_VM3" localSheetId="37">#REF!</definedName>
    <definedName name="_VM3" localSheetId="58">#REF!</definedName>
    <definedName name="_VM3" localSheetId="59">#REF!</definedName>
    <definedName name="_VM3" localSheetId="62">[2]Links!$V$4</definedName>
    <definedName name="_VM3" localSheetId="64">#REF!</definedName>
    <definedName name="_VM3" localSheetId="65">#REF!</definedName>
    <definedName name="_VM3" localSheetId="48">#REF!</definedName>
    <definedName name="_VM3" localSheetId="49">#REF!</definedName>
    <definedName name="_VM3" localSheetId="50">#REF!</definedName>
    <definedName name="_VM3" localSheetId="51">#REF!</definedName>
    <definedName name="_VM3" localSheetId="53">#REF!</definedName>
    <definedName name="_VM3" localSheetId="54">#REF!</definedName>
    <definedName name="_VM3" localSheetId="71">#REF!</definedName>
    <definedName name="_VM3" localSheetId="80">#REF!</definedName>
    <definedName name="_VM3" localSheetId="81">#REF!</definedName>
    <definedName name="_VM3" localSheetId="83">#REF!</definedName>
    <definedName name="_VM3" localSheetId="73">#REF!</definedName>
    <definedName name="_VM3" localSheetId="75">#REF!</definedName>
    <definedName name="_VM3" localSheetId="77">#REF!</definedName>
    <definedName name="_VM3" localSheetId="78">#REF!</definedName>
    <definedName name="_VM3" localSheetId="79">#REF!</definedName>
    <definedName name="_VM3" localSheetId="66">#REF!</definedName>
    <definedName name="_VM3" localSheetId="67">#REF!</definedName>
    <definedName name="_VM3" localSheetId="68">#REF!</definedName>
    <definedName name="_VM3" localSheetId="70">#REF!</definedName>
    <definedName name="_VM3">#REF!</definedName>
    <definedName name="_wpi2" localSheetId="3">#REF!</definedName>
    <definedName name="_wpi2" localSheetId="12">#REF!</definedName>
    <definedName name="_wpi2" localSheetId="14">#REF!</definedName>
    <definedName name="_wpi2" localSheetId="16">#REF!</definedName>
    <definedName name="_wpi2" localSheetId="18">#REF!</definedName>
    <definedName name="_wpi2" localSheetId="20">#REF!</definedName>
    <definedName name="_wpi2" localSheetId="21">#REF!</definedName>
    <definedName name="_wpi2" localSheetId="4">#REF!</definedName>
    <definedName name="_wpi2" localSheetId="5">#REF!</definedName>
    <definedName name="_wpi2" localSheetId="7">#REF!</definedName>
    <definedName name="_wpi2" localSheetId="8">#REF!</definedName>
    <definedName name="_wpi2" localSheetId="9">#REF!</definedName>
    <definedName name="_wpi2" localSheetId="11">#REF!</definedName>
    <definedName name="_wpi2" localSheetId="29">#REF!</definedName>
    <definedName name="_wpi2" localSheetId="38">#REF!</definedName>
    <definedName name="_wpi2" localSheetId="39">#REF!</definedName>
    <definedName name="_wpi2" localSheetId="40">#REF!</definedName>
    <definedName name="_wpi2" localSheetId="45">#REF!</definedName>
    <definedName name="_wpi2" localSheetId="30">#REF!</definedName>
    <definedName name="_wpi2" localSheetId="32">#REF!</definedName>
    <definedName name="_wpi2" localSheetId="36">#REF!</definedName>
    <definedName name="_wpi2" localSheetId="37">#REF!</definedName>
    <definedName name="_wpi2" localSheetId="58">#REF!</definedName>
    <definedName name="_wpi2" localSheetId="59">#REF!</definedName>
    <definedName name="_wpi2" localSheetId="60">#REF!</definedName>
    <definedName name="_wpi2" localSheetId="61">#REF!</definedName>
    <definedName name="_wpi2" localSheetId="62">#REF!</definedName>
    <definedName name="_wpi2" localSheetId="63">#REF!</definedName>
    <definedName name="_wpi2" localSheetId="64">#REF!</definedName>
    <definedName name="_wpi2" localSheetId="65">#REF!</definedName>
    <definedName name="_wpi2" localSheetId="48">#REF!</definedName>
    <definedName name="_wpi2" localSheetId="49">#REF!</definedName>
    <definedName name="_wpi2" localSheetId="50">#REF!</definedName>
    <definedName name="_wpi2" localSheetId="51">#REF!</definedName>
    <definedName name="_wpi2" localSheetId="53">#REF!</definedName>
    <definedName name="_wpi2" localSheetId="54">#REF!</definedName>
    <definedName name="_wpi2" localSheetId="71">#REF!</definedName>
    <definedName name="_wpi2" localSheetId="80">#REF!</definedName>
    <definedName name="_wpi2" localSheetId="81">#REF!</definedName>
    <definedName name="_wpi2" localSheetId="83">#REF!</definedName>
    <definedName name="_wpi2" localSheetId="73">#REF!</definedName>
    <definedName name="_wpi2" localSheetId="75">#REF!</definedName>
    <definedName name="_wpi2" localSheetId="77">#REF!</definedName>
    <definedName name="_wpi2" localSheetId="78">#REF!</definedName>
    <definedName name="_wpi2" localSheetId="79">#REF!</definedName>
    <definedName name="_wpi2" localSheetId="66">#REF!</definedName>
    <definedName name="_wpi2" localSheetId="67">#REF!</definedName>
    <definedName name="_wpi2" localSheetId="68">#REF!</definedName>
    <definedName name="_wpi2" localSheetId="70">#REF!</definedName>
    <definedName name="_wpi2">#REF!</definedName>
    <definedName name="_пппп" localSheetId="3">#REF!</definedName>
    <definedName name="_пппп" localSheetId="12">#REF!</definedName>
    <definedName name="_пппп" localSheetId="14">#REF!</definedName>
    <definedName name="_пппп" localSheetId="16">#REF!</definedName>
    <definedName name="_пппп" localSheetId="18">#REF!</definedName>
    <definedName name="_пппп" localSheetId="20">#REF!</definedName>
    <definedName name="_пппп" localSheetId="21">#REF!</definedName>
    <definedName name="_пппп" localSheetId="4">#REF!</definedName>
    <definedName name="_пппп" localSheetId="5">#REF!</definedName>
    <definedName name="_пппп" localSheetId="7">#REF!</definedName>
    <definedName name="_пппп" localSheetId="8">#REF!</definedName>
    <definedName name="_пппп" localSheetId="9">#REF!</definedName>
    <definedName name="_пппп" localSheetId="11">#REF!</definedName>
    <definedName name="_пппп" localSheetId="29">#REF!</definedName>
    <definedName name="_пппп" localSheetId="39">#REF!</definedName>
    <definedName name="_пппп" localSheetId="40">#REF!</definedName>
    <definedName name="_пппп" localSheetId="45">#REF!</definedName>
    <definedName name="_пппп" localSheetId="30">#REF!</definedName>
    <definedName name="_пппп" localSheetId="32">#REF!</definedName>
    <definedName name="_пппп" localSheetId="36">#REF!</definedName>
    <definedName name="_пппп" localSheetId="37">#REF!</definedName>
    <definedName name="_пппп" localSheetId="58">#REF!</definedName>
    <definedName name="_пппп" localSheetId="59">#REF!</definedName>
    <definedName name="_пппп" localSheetId="64">#REF!</definedName>
    <definedName name="_пппп" localSheetId="65">#REF!</definedName>
    <definedName name="_пппп" localSheetId="48">#REF!</definedName>
    <definedName name="_пппп" localSheetId="49">#REF!</definedName>
    <definedName name="_пппп" localSheetId="50">#REF!</definedName>
    <definedName name="_пппп" localSheetId="51">#REF!</definedName>
    <definedName name="_пппп" localSheetId="53">#REF!</definedName>
    <definedName name="_пппп" localSheetId="54">#REF!</definedName>
    <definedName name="_пппп" localSheetId="71">#REF!</definedName>
    <definedName name="_пппп" localSheetId="80">#REF!</definedName>
    <definedName name="_пппп" localSheetId="81">#REF!</definedName>
    <definedName name="_пппп" localSheetId="83">#REF!</definedName>
    <definedName name="_пппп" localSheetId="73">#REF!</definedName>
    <definedName name="_пппп" localSheetId="75">#REF!</definedName>
    <definedName name="_пппп" localSheetId="77">#REF!</definedName>
    <definedName name="_пппп" localSheetId="78">#REF!</definedName>
    <definedName name="_пппп" localSheetId="79">#REF!</definedName>
    <definedName name="_пппп" localSheetId="66">#REF!</definedName>
    <definedName name="_пппп" localSheetId="67">#REF!</definedName>
    <definedName name="_пппп" localSheetId="68">#REF!</definedName>
    <definedName name="_пппп" localSheetId="70">#REF!</definedName>
    <definedName name="_пппп">#REF!</definedName>
    <definedName name="_xlnm._FilterDatabase" localSheetId="3">#REF!</definedName>
    <definedName name="_xlnm._FilterDatabase" localSheetId="12">#REF!</definedName>
    <definedName name="_xlnm._FilterDatabase" localSheetId="14">#REF!</definedName>
    <definedName name="_xlnm._FilterDatabase" localSheetId="16">#REF!</definedName>
    <definedName name="_xlnm._FilterDatabase" localSheetId="18">#REF!</definedName>
    <definedName name="_xlnm._FilterDatabase" localSheetId="20">#REF!</definedName>
    <definedName name="_xlnm._FilterDatabase" localSheetId="21">#REF!</definedName>
    <definedName name="_xlnm._FilterDatabase" localSheetId="4">#REF!</definedName>
    <definedName name="_xlnm._FilterDatabase" localSheetId="5">#REF!</definedName>
    <definedName name="_xlnm._FilterDatabase" localSheetId="7">#REF!</definedName>
    <definedName name="_xlnm._FilterDatabase" localSheetId="8">#REF!</definedName>
    <definedName name="_xlnm._FilterDatabase" localSheetId="9">#REF!</definedName>
    <definedName name="_xlnm._FilterDatabase" localSheetId="11">#REF!</definedName>
    <definedName name="_xlnm._FilterDatabase" localSheetId="29">#REF!</definedName>
    <definedName name="_xlnm._FilterDatabase" localSheetId="39">#REF!</definedName>
    <definedName name="_xlnm._FilterDatabase" localSheetId="40">#REF!</definedName>
    <definedName name="_xlnm._FilterDatabase" localSheetId="45">#REF!</definedName>
    <definedName name="_xlnm._FilterDatabase" localSheetId="30">#REF!</definedName>
    <definedName name="_xlnm._FilterDatabase" localSheetId="32">#REF!</definedName>
    <definedName name="_xlnm._FilterDatabase" localSheetId="36">#REF!</definedName>
    <definedName name="_xlnm._FilterDatabase" localSheetId="37">#REF!</definedName>
    <definedName name="_xlnm._FilterDatabase" localSheetId="58">#REF!</definedName>
    <definedName name="_xlnm._FilterDatabase" localSheetId="59">#REF!</definedName>
    <definedName name="_xlnm._FilterDatabase" localSheetId="64">#REF!</definedName>
    <definedName name="_xlnm._FilterDatabase" localSheetId="65">#REF!</definedName>
    <definedName name="_xlnm._FilterDatabase" localSheetId="48">#REF!</definedName>
    <definedName name="_xlnm._FilterDatabase" localSheetId="49">#REF!</definedName>
    <definedName name="_xlnm._FilterDatabase" localSheetId="50">#REF!</definedName>
    <definedName name="_xlnm._FilterDatabase" localSheetId="51">#REF!</definedName>
    <definedName name="_xlnm._FilterDatabase" localSheetId="53">#REF!</definedName>
    <definedName name="_xlnm._FilterDatabase" localSheetId="54">#REF!</definedName>
    <definedName name="_xlnm._FilterDatabase" localSheetId="71">#REF!</definedName>
    <definedName name="_xlnm._FilterDatabase" localSheetId="80">#REF!</definedName>
    <definedName name="_xlnm._FilterDatabase" localSheetId="81">#REF!</definedName>
    <definedName name="_xlnm._FilterDatabase" localSheetId="83">#REF!</definedName>
    <definedName name="_xlnm._FilterDatabase" localSheetId="73">#REF!</definedName>
    <definedName name="_xlnm._FilterDatabase" localSheetId="75">#REF!</definedName>
    <definedName name="_xlnm._FilterDatabase" localSheetId="77">#REF!</definedName>
    <definedName name="_xlnm._FilterDatabase" localSheetId="78">#REF!</definedName>
    <definedName name="_xlnm._FilterDatabase" localSheetId="79">#REF!</definedName>
    <definedName name="_xlnm._FilterDatabase" localSheetId="66">#REF!</definedName>
    <definedName name="_xlnm._FilterDatabase" localSheetId="67">#REF!</definedName>
    <definedName name="_xlnm._FilterDatabase" localSheetId="68">#REF!</definedName>
    <definedName name="_xlnm._FilterDatabase" localSheetId="70">#REF!</definedName>
    <definedName name="_xlnm._FilterDatabase">#REF!</definedName>
    <definedName name="a" localSheetId="3">#REF!</definedName>
    <definedName name="a" localSheetId="12">#REF!</definedName>
    <definedName name="a" localSheetId="14">#REF!</definedName>
    <definedName name="a" localSheetId="16">#REF!</definedName>
    <definedName name="a" localSheetId="18">#REF!</definedName>
    <definedName name="a" localSheetId="20">#REF!</definedName>
    <definedName name="a" localSheetId="21">#REF!</definedName>
    <definedName name="a" localSheetId="4">#REF!</definedName>
    <definedName name="a" localSheetId="5">#REF!</definedName>
    <definedName name="a" localSheetId="7">#REF!</definedName>
    <definedName name="a" localSheetId="8">#REF!</definedName>
    <definedName name="a" localSheetId="9">#REF!</definedName>
    <definedName name="a" localSheetId="11">#REF!</definedName>
    <definedName name="a" localSheetId="29">#REF!</definedName>
    <definedName name="a" localSheetId="38">#REF!</definedName>
    <definedName name="a" localSheetId="39">#REF!</definedName>
    <definedName name="a" localSheetId="40">#REF!</definedName>
    <definedName name="a" localSheetId="45">#REF!</definedName>
    <definedName name="a" localSheetId="30">#REF!</definedName>
    <definedName name="a" localSheetId="32">#REF!</definedName>
    <definedName name="a" localSheetId="36">#REF!</definedName>
    <definedName name="a" localSheetId="37">#REF!</definedName>
    <definedName name="a" localSheetId="58">#REF!</definedName>
    <definedName name="a" localSheetId="59">#REF!</definedName>
    <definedName name="a" localSheetId="60">#REF!</definedName>
    <definedName name="a" localSheetId="61">#REF!</definedName>
    <definedName name="a" localSheetId="62">#REF!</definedName>
    <definedName name="a" localSheetId="63">#REF!</definedName>
    <definedName name="a" localSheetId="64">#REF!</definedName>
    <definedName name="a" localSheetId="65">#REF!</definedName>
    <definedName name="a" localSheetId="48">#REF!</definedName>
    <definedName name="a" localSheetId="49">#REF!</definedName>
    <definedName name="a" localSheetId="50">#REF!</definedName>
    <definedName name="a" localSheetId="51">#REF!</definedName>
    <definedName name="a" localSheetId="53">#REF!</definedName>
    <definedName name="a" localSheetId="54">#REF!</definedName>
    <definedName name="a" localSheetId="71">#REF!</definedName>
    <definedName name="a" localSheetId="80">#REF!</definedName>
    <definedName name="a" localSheetId="81">#REF!</definedName>
    <definedName name="a" localSheetId="83">#REF!</definedName>
    <definedName name="a" localSheetId="73">#REF!</definedName>
    <definedName name="a" localSheetId="75">#REF!</definedName>
    <definedName name="a" localSheetId="77">#REF!</definedName>
    <definedName name="a" localSheetId="78">#REF!</definedName>
    <definedName name="a" localSheetId="79">#REF!</definedName>
    <definedName name="a" localSheetId="66">#REF!</definedName>
    <definedName name="a" localSheetId="67">#REF!</definedName>
    <definedName name="a" localSheetId="68">#REF!</definedName>
    <definedName name="a" localSheetId="70">#REF!</definedName>
    <definedName name="a">#REF!</definedName>
    <definedName name="A7211209">#N/A</definedName>
    <definedName name="aaa" localSheetId="3" hidden="1">#REF!</definedName>
    <definedName name="aaa" localSheetId="12" hidden="1">#REF!</definedName>
    <definedName name="aaa" localSheetId="14" hidden="1">#REF!</definedName>
    <definedName name="aaa" localSheetId="16" hidden="1">#REF!</definedName>
    <definedName name="aaa" localSheetId="18" hidden="1">#REF!</definedName>
    <definedName name="aaa" localSheetId="20" hidden="1">#REF!</definedName>
    <definedName name="aaa" localSheetId="21" hidden="1">#REF!</definedName>
    <definedName name="aaa" localSheetId="4" hidden="1">#REF!</definedName>
    <definedName name="aaa" localSheetId="5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1" hidden="1">#REF!</definedName>
    <definedName name="aaa" localSheetId="29" hidden="1">#REF!</definedName>
    <definedName name="aaa" localSheetId="39" hidden="1">#REF!</definedName>
    <definedName name="aaa" localSheetId="40" hidden="1">#REF!</definedName>
    <definedName name="aaa" localSheetId="45" hidden="1">#REF!</definedName>
    <definedName name="aaa" localSheetId="30" hidden="1">#REF!</definedName>
    <definedName name="aaa" localSheetId="32" hidden="1">#REF!</definedName>
    <definedName name="aaa" localSheetId="36" hidden="1">#REF!</definedName>
    <definedName name="aaa" localSheetId="37" hidden="1">#REF!</definedName>
    <definedName name="aaa" localSheetId="58" hidden="1">#REF!</definedName>
    <definedName name="aaa" localSheetId="59" hidden="1">#REF!</definedName>
    <definedName name="aaa" localSheetId="62" hidden="1">#REF!</definedName>
    <definedName name="aaa" localSheetId="64" hidden="1">#REF!</definedName>
    <definedName name="aaa" localSheetId="65" hidden="1">#REF!</definedName>
    <definedName name="aaa" localSheetId="48" hidden="1">#REF!</definedName>
    <definedName name="aaa" localSheetId="49" hidden="1">#REF!</definedName>
    <definedName name="aaa" localSheetId="50" hidden="1">#REF!</definedName>
    <definedName name="aaa" localSheetId="51" hidden="1">#REF!</definedName>
    <definedName name="aaa" localSheetId="53" hidden="1">#REF!</definedName>
    <definedName name="aaa" localSheetId="54" hidden="1">#REF!</definedName>
    <definedName name="aaa" localSheetId="71" hidden="1">#REF!</definedName>
    <definedName name="aaa" localSheetId="80" hidden="1">#REF!</definedName>
    <definedName name="aaa" localSheetId="81" hidden="1">#REF!</definedName>
    <definedName name="aaa" localSheetId="83" hidden="1">#REF!</definedName>
    <definedName name="aaa" localSheetId="73" hidden="1">#REF!</definedName>
    <definedName name="aaa" localSheetId="75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70" hidden="1">#REF!</definedName>
    <definedName name="aaa" hidden="1">#REF!</definedName>
    <definedName name="aaa_2" localSheetId="1" hidden="1">{#N/A,#N/A,FALSE,"т02бд"}</definedName>
    <definedName name="aaa_2" localSheetId="3" hidden="1">{#N/A,#N/A,FALSE,"т02бд"}</definedName>
    <definedName name="aaa_2" localSheetId="12" hidden="1">{#N/A,#N/A,FALSE,"т02бд"}</definedName>
    <definedName name="aaa_2" localSheetId="14" hidden="1">{#N/A,#N/A,FALSE,"т02бд"}</definedName>
    <definedName name="aaa_2" localSheetId="16" hidden="1">{#N/A,#N/A,FALSE,"т02бд"}</definedName>
    <definedName name="aaa_2" localSheetId="18" hidden="1">{#N/A,#N/A,FALSE,"т02бд"}</definedName>
    <definedName name="aaa_2" localSheetId="21" hidden="1">{#N/A,#N/A,FALSE,"т02бд"}</definedName>
    <definedName name="aaa_2" localSheetId="4" hidden="1">{#N/A,#N/A,FALSE,"т02бд"}</definedName>
    <definedName name="aaa_2" localSheetId="5" hidden="1">{#N/A,#N/A,FALSE,"т02бд"}</definedName>
    <definedName name="aaa_2" localSheetId="9" hidden="1">{#N/A,#N/A,FALSE,"т02бд"}</definedName>
    <definedName name="aaa_2" localSheetId="11" hidden="1">{#N/A,#N/A,FALSE,"т02бд"}</definedName>
    <definedName name="aaa_2" localSheetId="29" hidden="1">{#N/A,#N/A,FALSE,"т02бд"}</definedName>
    <definedName name="aaa_2" localSheetId="39" hidden="1">{#N/A,#N/A,FALSE,"т02бд"}</definedName>
    <definedName name="aaa_2" localSheetId="40" hidden="1">{#N/A,#N/A,FALSE,"т02бд"}</definedName>
    <definedName name="aaa_2" localSheetId="45" hidden="1">{#N/A,#N/A,FALSE,"т02бд"}</definedName>
    <definedName name="aaa_2" localSheetId="30" hidden="1">{#N/A,#N/A,FALSE,"т02бд"}</definedName>
    <definedName name="aaa_2" localSheetId="36" hidden="1">{#N/A,#N/A,FALSE,"т02бд"}</definedName>
    <definedName name="aaa_2" localSheetId="37" hidden="1">{#N/A,#N/A,FALSE,"т02бд"}</definedName>
    <definedName name="aaa_2" localSheetId="56" hidden="1">{#N/A,#N/A,FALSE,"т02бд"}</definedName>
    <definedName name="aaa_2" localSheetId="58" hidden="1">{#N/A,#N/A,FALSE,"т02бд"}</definedName>
    <definedName name="aaa_2" localSheetId="59" hidden="1">{#N/A,#N/A,FALSE,"т02бд"}</definedName>
    <definedName name="aaa_2" localSheetId="62" hidden="1">{#N/A,#N/A,FALSE,"т02бд"}</definedName>
    <definedName name="aaa_2" localSheetId="64" hidden="1">{#N/A,#N/A,FALSE,"т02бд"}</definedName>
    <definedName name="aaa_2" localSheetId="65" hidden="1">{#N/A,#N/A,FALSE,"т02бд"}</definedName>
    <definedName name="aaa_2" localSheetId="71" hidden="1">{#N/A,#N/A,FALSE,"т02бд"}</definedName>
    <definedName name="aaa_2" localSheetId="80" hidden="1">{#N/A,#N/A,FALSE,"т02бд"}</definedName>
    <definedName name="aaa_2" localSheetId="73" hidden="1">{#N/A,#N/A,FALSE,"т02бд"}</definedName>
    <definedName name="aaa_2" localSheetId="75" hidden="1">{#N/A,#N/A,FALSE,"т02бд"}</definedName>
    <definedName name="aaa_2" localSheetId="77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3" hidden="1">{#N/A,#N/A,FALSE,"т02бд"}</definedName>
    <definedName name="aaa_2_1" localSheetId="12" hidden="1">{#N/A,#N/A,FALSE,"т02бд"}</definedName>
    <definedName name="aaa_2_1" localSheetId="14" hidden="1">{#N/A,#N/A,FALSE,"т02бд"}</definedName>
    <definedName name="aaa_2_1" localSheetId="16" hidden="1">{#N/A,#N/A,FALSE,"т02бд"}</definedName>
    <definedName name="aaa_2_1" localSheetId="18" hidden="1">{#N/A,#N/A,FALSE,"т02бд"}</definedName>
    <definedName name="aaa_2_1" localSheetId="21" hidden="1">{#N/A,#N/A,FALSE,"т02бд"}</definedName>
    <definedName name="aaa_2_1" localSheetId="4" hidden="1">{#N/A,#N/A,FALSE,"т02бд"}</definedName>
    <definedName name="aaa_2_1" localSheetId="5" hidden="1">{#N/A,#N/A,FALSE,"т02бд"}</definedName>
    <definedName name="aaa_2_1" localSheetId="9" hidden="1">{#N/A,#N/A,FALSE,"т02бд"}</definedName>
    <definedName name="aaa_2_1" localSheetId="11" hidden="1">{#N/A,#N/A,FALSE,"т02бд"}</definedName>
    <definedName name="aaa_2_1" localSheetId="29" hidden="1">{#N/A,#N/A,FALSE,"т02бд"}</definedName>
    <definedName name="aaa_2_1" localSheetId="39" hidden="1">{#N/A,#N/A,FALSE,"т02бд"}</definedName>
    <definedName name="aaa_2_1" localSheetId="40" hidden="1">{#N/A,#N/A,FALSE,"т02бд"}</definedName>
    <definedName name="aaa_2_1" localSheetId="45" hidden="1">{#N/A,#N/A,FALSE,"т02бд"}</definedName>
    <definedName name="aaa_2_1" localSheetId="30" hidden="1">{#N/A,#N/A,FALSE,"т02бд"}</definedName>
    <definedName name="aaa_2_1" localSheetId="36" hidden="1">{#N/A,#N/A,FALSE,"т02бд"}</definedName>
    <definedName name="aaa_2_1" localSheetId="37" hidden="1">{#N/A,#N/A,FALSE,"т02бд"}</definedName>
    <definedName name="aaa_2_1" localSheetId="56" hidden="1">{#N/A,#N/A,FALSE,"т02бд"}</definedName>
    <definedName name="aaa_2_1" localSheetId="58" hidden="1">{#N/A,#N/A,FALSE,"т02бд"}</definedName>
    <definedName name="aaa_2_1" localSheetId="59" hidden="1">{#N/A,#N/A,FALSE,"т02бд"}</definedName>
    <definedName name="aaa_2_1" localSheetId="62" hidden="1">{#N/A,#N/A,FALSE,"т02бд"}</definedName>
    <definedName name="aaa_2_1" localSheetId="64" hidden="1">{#N/A,#N/A,FALSE,"т02бд"}</definedName>
    <definedName name="aaa_2_1" localSheetId="65" hidden="1">{#N/A,#N/A,FALSE,"т02бд"}</definedName>
    <definedName name="aaa_2_1" localSheetId="71" hidden="1">{#N/A,#N/A,FALSE,"т02бд"}</definedName>
    <definedName name="aaa_2_1" localSheetId="80" hidden="1">{#N/A,#N/A,FALSE,"т02бд"}</definedName>
    <definedName name="aaa_2_1" localSheetId="73" hidden="1">{#N/A,#N/A,FALSE,"т02бд"}</definedName>
    <definedName name="aaa_2_1" localSheetId="75" hidden="1">{#N/A,#N/A,FALSE,"т02бд"}</definedName>
    <definedName name="aaa_2_1" localSheetId="77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hidden="1">{#N/A,#N/A,FALSE,"т02бд"}</definedName>
    <definedName name="aaaaa" localSheetId="3">{"'előző év december'!$A$2:$CP$214"}</definedName>
    <definedName name="aaaaa" localSheetId="12">{"'előző év december'!$A$2:$CP$214"}</definedName>
    <definedName name="aaaaa" localSheetId="14">{"'előző év december'!$A$2:$CP$214"}</definedName>
    <definedName name="aaaaa" localSheetId="16">{"'előző év december'!$A$2:$CP$214"}</definedName>
    <definedName name="aaaaa" localSheetId="18">{"'előző év december'!$A$2:$CP$214"}</definedName>
    <definedName name="aaaaa" localSheetId="21">{"'előző év december'!$A$2:$CP$214"}</definedName>
    <definedName name="aaaaa" localSheetId="4">{"'előző év december'!$A$2:$CP$214"}</definedName>
    <definedName name="aaaaa" localSheetId="5">{"'előző év december'!$A$2:$CP$214"}</definedName>
    <definedName name="aaaaa" localSheetId="9">{"'előző év december'!$A$2:$CP$214"}</definedName>
    <definedName name="aaaaa" localSheetId="11">{"'előző év december'!$A$2:$CP$214"}</definedName>
    <definedName name="aaaaa" localSheetId="29">{"'előző év december'!$A$2:$CP$214"}</definedName>
    <definedName name="aaaaa" localSheetId="39">{"'előző év december'!$A$2:$CP$214"}</definedName>
    <definedName name="aaaaa" localSheetId="40">{"'előző év december'!$A$2:$CP$214"}</definedName>
    <definedName name="aaaaa" localSheetId="45">{"'előző év december'!$A$2:$CP$214"}</definedName>
    <definedName name="aaaaa" localSheetId="30">{"'előző év december'!$A$2:$CP$214"}</definedName>
    <definedName name="aaaaa" localSheetId="36">{"'előző év december'!$A$2:$CP$214"}</definedName>
    <definedName name="aaaaa" localSheetId="37">{"'előző év december'!$A$2:$CP$214"}</definedName>
    <definedName name="aaaaa" localSheetId="56">{"'előző év december'!$A$2:$CP$214"}</definedName>
    <definedName name="aaaaa" localSheetId="58">{"'előző év december'!$A$2:$CP$214"}</definedName>
    <definedName name="aaaaa" localSheetId="59">{"'előző év december'!$A$2:$CP$214"}</definedName>
    <definedName name="aaaaa" localSheetId="64">{"'előző év december'!$A$2:$CP$214"}</definedName>
    <definedName name="aaaaa" localSheetId="65">{"'előző év december'!$A$2:$CP$214"}</definedName>
    <definedName name="aaaaa" localSheetId="80">{"'előző év december'!$A$2:$CP$214"}</definedName>
    <definedName name="aaaaa" localSheetId="73">{"'előző év december'!$A$2:$CP$214"}</definedName>
    <definedName name="aaaaa" localSheetId="75">{"'előző év december'!$A$2:$CP$214"}</definedName>
    <definedName name="aaaaa" localSheetId="77">{"'előző év december'!$A$2:$CP$214"}</definedName>
    <definedName name="aaaaa" localSheetId="66">{"'előző év december'!$A$2:$CP$214"}</definedName>
    <definedName name="aaaaa" localSheetId="67">{"'előző év december'!$A$2:$CP$214"}</definedName>
    <definedName name="aaaaa" localSheetId="68">{"'előző év december'!$A$2:$CP$214"}</definedName>
    <definedName name="aaaaa" localSheetId="69">{"'előző év december'!$A$2:$CP$214"}</definedName>
    <definedName name="aaaaa" localSheetId="70">{"'előző év december'!$A$2:$CP$214"}</definedName>
    <definedName name="aaaaa">{"'előző év december'!$A$2:$CP$214"}</definedName>
    <definedName name="AAAAAA" localSheetId="3">{#N/A,#N/A,FALSE,"Лист4"}</definedName>
    <definedName name="AAAAAA" localSheetId="12">{#N/A,#N/A,FALSE,"Лист4"}</definedName>
    <definedName name="AAAAAA" localSheetId="14">{#N/A,#N/A,FALSE,"Лист4"}</definedName>
    <definedName name="AAAAAA" localSheetId="16">{#N/A,#N/A,FALSE,"Лист4"}</definedName>
    <definedName name="AAAAAA" localSheetId="18">{#N/A,#N/A,FALSE,"Лист4"}</definedName>
    <definedName name="AAAAAA" localSheetId="21">{#N/A,#N/A,FALSE,"Лист4"}</definedName>
    <definedName name="AAAAAA" localSheetId="4">{#N/A,#N/A,FALSE,"Лист4"}</definedName>
    <definedName name="AAAAAA" localSheetId="5">{#N/A,#N/A,FALSE,"Лист4"}</definedName>
    <definedName name="AAAAAA" localSheetId="9">{#N/A,#N/A,FALSE,"Лист4"}</definedName>
    <definedName name="AAAAAA" localSheetId="11">{#N/A,#N/A,FALSE,"Лист4"}</definedName>
    <definedName name="AAAAAA" localSheetId="29">{#N/A,#N/A,FALSE,"Лист4"}</definedName>
    <definedName name="AAAAAA" localSheetId="39">{#N/A,#N/A,FALSE,"Лист4"}</definedName>
    <definedName name="AAAAAA" localSheetId="40">{#N/A,#N/A,FALSE,"Лист4"}</definedName>
    <definedName name="AAAAAA" localSheetId="45">{#N/A,#N/A,FALSE,"Лист4"}</definedName>
    <definedName name="AAAAAA" localSheetId="30">{#N/A,#N/A,FALSE,"Лист4"}</definedName>
    <definedName name="AAAAAA" localSheetId="36">{#N/A,#N/A,FALSE,"Лист4"}</definedName>
    <definedName name="AAAAAA" localSheetId="37">{#N/A,#N/A,FALSE,"Лист4"}</definedName>
    <definedName name="AAAAAA" localSheetId="56">{#N/A,#N/A,FALSE,"Лист4"}</definedName>
    <definedName name="AAAAAA" localSheetId="58">{#N/A,#N/A,FALSE,"Лист4"}</definedName>
    <definedName name="AAAAAA" localSheetId="59">{#N/A,#N/A,FALSE,"Лист4"}</definedName>
    <definedName name="AAAAAA" localSheetId="64">{#N/A,#N/A,FALSE,"Лист4"}</definedName>
    <definedName name="AAAAAA" localSheetId="65">{#N/A,#N/A,FALSE,"Лист4"}</definedName>
    <definedName name="AAAAAA" localSheetId="80">{#N/A,#N/A,FALSE,"Лист4"}</definedName>
    <definedName name="AAAAAA" localSheetId="73">{#N/A,#N/A,FALSE,"Лист4"}</definedName>
    <definedName name="AAAAAA" localSheetId="75">{#N/A,#N/A,FALSE,"Лист4"}</definedName>
    <definedName name="AAAAAA" localSheetId="77">{#N/A,#N/A,FALSE,"Лист4"}</definedName>
    <definedName name="AAAAAA" localSheetId="66">{#N/A,#N/A,FALSE,"Лист4"}</definedName>
    <definedName name="AAAAAA" localSheetId="67">{#N/A,#N/A,FALSE,"Лист4"}</definedName>
    <definedName name="AAAAAA" localSheetId="68">{#N/A,#N/A,FALSE,"Лист4"}</definedName>
    <definedName name="AAAAAA" localSheetId="69">{#N/A,#N/A,FALSE,"Лист4"}</definedName>
    <definedName name="AAAAAA" localSheetId="70">{#N/A,#N/A,FALSE,"Лист4"}</definedName>
    <definedName name="AAAAAA">{#N/A,#N/A,FALSE,"Лист4"}</definedName>
    <definedName name="AccessDatabase">"D:\WIK\Отчеты\Планерка\2002\10\$101002_.mdb"</definedName>
    <definedName name="activité1" localSheetId="3">{"résultats",#N/A,FALSE,"résultats SFS";"indicateurs",#N/A,FALSE,"résultats SFS";"commentaires",#N/A,FALSE,"commentaires SFS";"graphiques",#N/A,FALSE,"graphiques SFS"}</definedName>
    <definedName name="activité1" localSheetId="12">{"résultats",#N/A,FALSE,"résultats SFS";"indicateurs",#N/A,FALSE,"résultats SFS";"commentaires",#N/A,FALSE,"commentaires SFS";"graphiques",#N/A,FALSE,"graphiques SFS"}</definedName>
    <definedName name="activité1" localSheetId="14">{"résultats",#N/A,FALSE,"résultats SFS";"indicateurs",#N/A,FALSE,"résultats SFS";"commentaires",#N/A,FALSE,"commentaires SFS";"graphiques",#N/A,FALSE,"graphiques SFS"}</definedName>
    <definedName name="activité1" localSheetId="16">{"résultats",#N/A,FALSE,"résultats SFS";"indicateurs",#N/A,FALSE,"résultats SFS";"commentaires",#N/A,FALSE,"commentaires SFS";"graphiques",#N/A,FALSE,"graphiques SFS"}</definedName>
    <definedName name="activité1" localSheetId="18">{"résultats",#N/A,FALSE,"résultats SFS";"indicateurs",#N/A,FALSE,"résultats SFS";"commentaires",#N/A,FALSE,"commentaires SFS";"graphiques",#N/A,FALSE,"graphiques SFS"}</definedName>
    <definedName name="activité1" localSheetId="21">{"résultats",#N/A,FALSE,"résultats SFS";"indicateurs",#N/A,FALSE,"résultats SFS";"commentaires",#N/A,FALSE,"commentaires SFS";"graphiques",#N/A,FALSE,"graphiques SFS"}</definedName>
    <definedName name="activité1" localSheetId="4">{"résultats",#N/A,FALSE,"résultats SFS";"indicateurs",#N/A,FALSE,"résultats SFS";"commentaires",#N/A,FALSE,"commentaires SFS";"graphiques",#N/A,FALSE,"graphiques SFS"}</definedName>
    <definedName name="activité1" localSheetId="5">{"résultats",#N/A,FALSE,"résultats SFS";"indicateurs",#N/A,FALSE,"résultats SFS";"commentaires",#N/A,FALSE,"commentaires SFS";"graphiques",#N/A,FALSE,"graphiques SFS"}</definedName>
    <definedName name="activité1" localSheetId="9">{"résultats",#N/A,FALSE,"résultats SFS";"indicateurs",#N/A,FALSE,"résultats SFS";"commentaires",#N/A,FALSE,"commentaires SFS";"graphiques",#N/A,FALSE,"graphiques SFS"}</definedName>
    <definedName name="activité1" localSheetId="11">{"résultats",#N/A,FALSE,"résultats SFS";"indicateurs",#N/A,FALSE,"résultats SFS";"commentaires",#N/A,FALSE,"commentaires SFS";"graphiques",#N/A,FALSE,"graphiques SFS"}</definedName>
    <definedName name="activité1" localSheetId="29">{"résultats",#N/A,FALSE,"résultats SFS";"indicateurs",#N/A,FALSE,"résultats SFS";"commentaires",#N/A,FALSE,"commentaires SFS";"graphiques",#N/A,FALSE,"graphiques SFS"}</definedName>
    <definedName name="activité1" localSheetId="39">{"résultats",#N/A,FALSE,"résultats SFS";"indicateurs",#N/A,FALSE,"résultats SFS";"commentaires",#N/A,FALSE,"commentaires SFS";"graphiques",#N/A,FALSE,"graphiques SFS"}</definedName>
    <definedName name="activité1" localSheetId="40">{"résultats",#N/A,FALSE,"résultats SFS";"indicateurs",#N/A,FALSE,"résultats SFS";"commentaires",#N/A,FALSE,"commentaires SFS";"graphiques",#N/A,FALSE,"graphiques SFS"}</definedName>
    <definedName name="activité1" localSheetId="45">{"résultats",#N/A,FALSE,"résultats SFS";"indicateurs",#N/A,FALSE,"résultats SFS";"commentaires",#N/A,FALSE,"commentaires SFS";"graphiques",#N/A,FALSE,"graphiques SFS"}</definedName>
    <definedName name="activité1" localSheetId="30">{"résultats",#N/A,FALSE,"résultats SFS";"indicateurs",#N/A,FALSE,"résultats SFS";"commentaires",#N/A,FALSE,"commentaires SFS";"graphiques",#N/A,FALSE,"graphiques SFS"}</definedName>
    <definedName name="activité1" localSheetId="36">{"résultats",#N/A,FALSE,"résultats SFS";"indicateurs",#N/A,FALSE,"résultats SFS";"commentaires",#N/A,FALSE,"commentaires SFS";"graphiques",#N/A,FALSE,"graphiques SFS"}</definedName>
    <definedName name="activité1" localSheetId="37">{"résultats",#N/A,FALSE,"résultats SFS";"indicateurs",#N/A,FALSE,"résultats SFS";"commentaires",#N/A,FALSE,"commentaires SFS";"graphiques",#N/A,FALSE,"graphiques SFS"}</definedName>
    <definedName name="activité1" localSheetId="56">{"résultats",#N/A,FALSE,"résultats SFS";"indicateurs",#N/A,FALSE,"résultats SFS";"commentaires",#N/A,FALSE,"commentaires SFS";"graphiques",#N/A,FALSE,"graphiques SFS"}</definedName>
    <definedName name="activité1" localSheetId="58">{"résultats",#N/A,FALSE,"résultats SFS";"indicateurs",#N/A,FALSE,"résultats SFS";"commentaires",#N/A,FALSE,"commentaires SFS";"graphiques",#N/A,FALSE,"graphiques SFS"}</definedName>
    <definedName name="activité1" localSheetId="59">{"résultats",#N/A,FALSE,"résultats SFS";"indicateurs",#N/A,FALSE,"résultats SFS";"commentaires",#N/A,FALSE,"commentaires SFS";"graphiques",#N/A,FALSE,"graphiques SFS"}</definedName>
    <definedName name="activité1" localSheetId="64">{"résultats",#N/A,FALSE,"résultats SFS";"indicateurs",#N/A,FALSE,"résultats SFS";"commentaires",#N/A,FALSE,"commentaires SFS";"graphiques",#N/A,FALSE,"graphiques SFS"}</definedName>
    <definedName name="activité1" localSheetId="65">{"résultats",#N/A,FALSE,"résultats SFS";"indicateurs",#N/A,FALSE,"résultats SFS";"commentaires",#N/A,FALSE,"commentaires SFS";"graphiques",#N/A,FALSE,"graphiques SFS"}</definedName>
    <definedName name="activité1" localSheetId="80">{"résultats",#N/A,FALSE,"résultats SFS";"indicateurs",#N/A,FALSE,"résultats SFS";"commentaires",#N/A,FALSE,"commentaires SFS";"graphiques",#N/A,FALSE,"graphiques SFS"}</definedName>
    <definedName name="activité1" localSheetId="73">{"résultats",#N/A,FALSE,"résultats SFS";"indicateurs",#N/A,FALSE,"résultats SFS";"commentaires",#N/A,FALSE,"commentaires SFS";"graphiques",#N/A,FALSE,"graphiques SFS"}</definedName>
    <definedName name="activité1" localSheetId="75">{"résultats",#N/A,FALSE,"résultats SFS";"indicateurs",#N/A,FALSE,"résultats SFS";"commentaires",#N/A,FALSE,"commentaires SFS";"graphiques",#N/A,FALSE,"graphiques SFS"}</definedName>
    <definedName name="activité1" localSheetId="77">{"résultats",#N/A,FALSE,"résultats SFS";"indicateurs",#N/A,FALSE,"résultats SFS";"commentaires",#N/A,FALSE,"commentaires SFS";"graphiques",#N/A,FALSE,"graphiques SFS"}</definedName>
    <definedName name="activité1" localSheetId="66">{"résultats",#N/A,FALSE,"résultats SFS";"indicateurs",#N/A,FALSE,"résultats SFS";"commentaires",#N/A,FALSE,"commentaires SFS";"graphiques",#N/A,FALSE,"graphiques SFS"}</definedName>
    <definedName name="activité1" localSheetId="67">{"résultats",#N/A,FALSE,"résultats SFS";"indicateurs",#N/A,FALSE,"résultats SFS";"commentaires",#N/A,FALSE,"commentaires SFS";"graphiques",#N/A,FALSE,"graphiques SFS"}</definedName>
    <definedName name="activité1" localSheetId="68">{"résultats",#N/A,FALSE,"résultats SFS";"indicateurs",#N/A,FALSE,"résultats SFS";"commentaires",#N/A,FALSE,"commentaires SFS";"graphiques",#N/A,FALSE,"graphiques SFS"}</definedName>
    <definedName name="activité1" localSheetId="69">{"résultats",#N/A,FALSE,"résultats SFS";"indicateurs",#N/A,FALSE,"résultats SFS";"commentaires",#N/A,FALSE,"commentaires SFS";"graphiques",#N/A,FALSE,"graphiques SFS"}</definedName>
    <definedName name="activité1" localSheetId="70">{"résultats",#N/A,FALSE,"résultats SFS";"indicateurs",#N/A,FALSE,"résultats SFS";"commentaires",#N/A,FALSE,"commentaires SFS";"graphiques",#N/A,FALSE,"graphiques SFS"}</definedName>
    <definedName name="activité1">{"résultats",#N/A,FALSE,"résultats SFS";"indicateurs",#N/A,FALSE,"résultats SFS";"commentaires",#N/A,FALSE,"commentaires SFS";"graphiques",#N/A,FALSE,"graphiques SFS"}</definedName>
    <definedName name="activité11" localSheetId="3">{"résultats",#N/A,FALSE,"résultats SFS";"indicateurs",#N/A,FALSE,"résultats SFS";"commentaires",#N/A,FALSE,"commentaires SFS";"graphiques",#N/A,FALSE,"graphiques SFS"}</definedName>
    <definedName name="activité11" localSheetId="12">{"résultats",#N/A,FALSE,"résultats SFS";"indicateurs",#N/A,FALSE,"résultats SFS";"commentaires",#N/A,FALSE,"commentaires SFS";"graphiques",#N/A,FALSE,"graphiques SFS"}</definedName>
    <definedName name="activité11" localSheetId="14">{"résultats",#N/A,FALSE,"résultats SFS";"indicateurs",#N/A,FALSE,"résultats SFS";"commentaires",#N/A,FALSE,"commentaires SFS";"graphiques",#N/A,FALSE,"graphiques SFS"}</definedName>
    <definedName name="activité11" localSheetId="16">{"résultats",#N/A,FALSE,"résultats SFS";"indicateurs",#N/A,FALSE,"résultats SFS";"commentaires",#N/A,FALSE,"commentaires SFS";"graphiques",#N/A,FALSE,"graphiques SFS"}</definedName>
    <definedName name="activité11" localSheetId="18">{"résultats",#N/A,FALSE,"résultats SFS";"indicateurs",#N/A,FALSE,"résultats SFS";"commentaires",#N/A,FALSE,"commentaires SFS";"graphiques",#N/A,FALSE,"graphiques SFS"}</definedName>
    <definedName name="activité11" localSheetId="21">{"résultats",#N/A,FALSE,"résultats SFS";"indicateurs",#N/A,FALSE,"résultats SFS";"commentaires",#N/A,FALSE,"commentaires SFS";"graphiques",#N/A,FALSE,"graphiques SFS"}</definedName>
    <definedName name="activité11" localSheetId="4">{"résultats",#N/A,FALSE,"résultats SFS";"indicateurs",#N/A,FALSE,"résultats SFS";"commentaires",#N/A,FALSE,"commentaires SFS";"graphiques",#N/A,FALSE,"graphiques SFS"}</definedName>
    <definedName name="activité11" localSheetId="5">{"résultats",#N/A,FALSE,"résultats SFS";"indicateurs",#N/A,FALSE,"résultats SFS";"commentaires",#N/A,FALSE,"commentaires SFS";"graphiques",#N/A,FALSE,"graphiques SFS"}</definedName>
    <definedName name="activité11" localSheetId="9">{"résultats",#N/A,FALSE,"résultats SFS";"indicateurs",#N/A,FALSE,"résultats SFS";"commentaires",#N/A,FALSE,"commentaires SFS";"graphiques",#N/A,FALSE,"graphiques SFS"}</definedName>
    <definedName name="activité11" localSheetId="11">{"résultats",#N/A,FALSE,"résultats SFS";"indicateurs",#N/A,FALSE,"résultats SFS";"commentaires",#N/A,FALSE,"commentaires SFS";"graphiques",#N/A,FALSE,"graphiques SFS"}</definedName>
    <definedName name="activité11" localSheetId="29">{"résultats",#N/A,FALSE,"résultats SFS";"indicateurs",#N/A,FALSE,"résultats SFS";"commentaires",#N/A,FALSE,"commentaires SFS";"graphiques",#N/A,FALSE,"graphiques SFS"}</definedName>
    <definedName name="activité11" localSheetId="39">{"résultats",#N/A,FALSE,"résultats SFS";"indicateurs",#N/A,FALSE,"résultats SFS";"commentaires",#N/A,FALSE,"commentaires SFS";"graphiques",#N/A,FALSE,"graphiques SFS"}</definedName>
    <definedName name="activité11" localSheetId="40">{"résultats",#N/A,FALSE,"résultats SFS";"indicateurs",#N/A,FALSE,"résultats SFS";"commentaires",#N/A,FALSE,"commentaires SFS";"graphiques",#N/A,FALSE,"graphiques SFS"}</definedName>
    <definedName name="activité11" localSheetId="45">{"résultats",#N/A,FALSE,"résultats SFS";"indicateurs",#N/A,FALSE,"résultats SFS";"commentaires",#N/A,FALSE,"commentaires SFS";"graphiques",#N/A,FALSE,"graphiques SFS"}</definedName>
    <definedName name="activité11" localSheetId="30">{"résultats",#N/A,FALSE,"résultats SFS";"indicateurs",#N/A,FALSE,"résultats SFS";"commentaires",#N/A,FALSE,"commentaires SFS";"graphiques",#N/A,FALSE,"graphiques SFS"}</definedName>
    <definedName name="activité11" localSheetId="36">{"résultats",#N/A,FALSE,"résultats SFS";"indicateurs",#N/A,FALSE,"résultats SFS";"commentaires",#N/A,FALSE,"commentaires SFS";"graphiques",#N/A,FALSE,"graphiques SFS"}</definedName>
    <definedName name="activité11" localSheetId="37">{"résultats",#N/A,FALSE,"résultats SFS";"indicateurs",#N/A,FALSE,"résultats SFS";"commentaires",#N/A,FALSE,"commentaires SFS";"graphiques",#N/A,FALSE,"graphiques SFS"}</definedName>
    <definedName name="activité11" localSheetId="56">{"résultats",#N/A,FALSE,"résultats SFS";"indicateurs",#N/A,FALSE,"résultats SFS";"commentaires",#N/A,FALSE,"commentaires SFS";"graphiques",#N/A,FALSE,"graphiques SFS"}</definedName>
    <definedName name="activité11" localSheetId="58">{"résultats",#N/A,FALSE,"résultats SFS";"indicateurs",#N/A,FALSE,"résultats SFS";"commentaires",#N/A,FALSE,"commentaires SFS";"graphiques",#N/A,FALSE,"graphiques SFS"}</definedName>
    <definedName name="activité11" localSheetId="59">{"résultats",#N/A,FALSE,"résultats SFS";"indicateurs",#N/A,FALSE,"résultats SFS";"commentaires",#N/A,FALSE,"commentaires SFS";"graphiques",#N/A,FALSE,"graphiques SFS"}</definedName>
    <definedName name="activité11" localSheetId="64">{"résultats",#N/A,FALSE,"résultats SFS";"indicateurs",#N/A,FALSE,"résultats SFS";"commentaires",#N/A,FALSE,"commentaires SFS";"graphiques",#N/A,FALSE,"graphiques SFS"}</definedName>
    <definedName name="activité11" localSheetId="65">{"résultats",#N/A,FALSE,"résultats SFS";"indicateurs",#N/A,FALSE,"résultats SFS";"commentaires",#N/A,FALSE,"commentaires SFS";"graphiques",#N/A,FALSE,"graphiques SFS"}</definedName>
    <definedName name="activité11" localSheetId="80">{"résultats",#N/A,FALSE,"résultats SFS";"indicateurs",#N/A,FALSE,"résultats SFS";"commentaires",#N/A,FALSE,"commentaires SFS";"graphiques",#N/A,FALSE,"graphiques SFS"}</definedName>
    <definedName name="activité11" localSheetId="73">{"résultats",#N/A,FALSE,"résultats SFS";"indicateurs",#N/A,FALSE,"résultats SFS";"commentaires",#N/A,FALSE,"commentaires SFS";"graphiques",#N/A,FALSE,"graphiques SFS"}</definedName>
    <definedName name="activité11" localSheetId="75">{"résultats",#N/A,FALSE,"résultats SFS";"indicateurs",#N/A,FALSE,"résultats SFS";"commentaires",#N/A,FALSE,"commentaires SFS";"graphiques",#N/A,FALSE,"graphiques SFS"}</definedName>
    <definedName name="activité11" localSheetId="77">{"résultats",#N/A,FALSE,"résultats SFS";"indicateurs",#N/A,FALSE,"résultats SFS";"commentaires",#N/A,FALSE,"commentaires SFS";"graphiques",#N/A,FALSE,"graphiques SFS"}</definedName>
    <definedName name="activité11" localSheetId="66">{"résultats",#N/A,FALSE,"résultats SFS";"indicateurs",#N/A,FALSE,"résultats SFS";"commentaires",#N/A,FALSE,"commentaires SFS";"graphiques",#N/A,FALSE,"graphiques SFS"}</definedName>
    <definedName name="activité11" localSheetId="67">{"résultats",#N/A,FALSE,"résultats SFS";"indicateurs",#N/A,FALSE,"résultats SFS";"commentaires",#N/A,FALSE,"commentaires SFS";"graphiques",#N/A,FALSE,"graphiques SFS"}</definedName>
    <definedName name="activité11" localSheetId="68">{"résultats",#N/A,FALSE,"résultats SFS";"indicateurs",#N/A,FALSE,"résultats SFS";"commentaires",#N/A,FALSE,"commentaires SFS";"graphiques",#N/A,FALSE,"graphiques SFS"}</definedName>
    <definedName name="activité11" localSheetId="69">{"résultats",#N/A,FALSE,"résultats SFS";"indicateurs",#N/A,FALSE,"résultats SFS";"commentaires",#N/A,FALSE,"commentaires SFS";"graphiques",#N/A,FALSE,"graphiques SFS"}</definedName>
    <definedName name="activité11" localSheetId="70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dm">[5]Links!$B$5</definedName>
    <definedName name="AdmMY">[5]Links!$B$35</definedName>
    <definedName name="AdmPA">[5]Links!$B$47</definedName>
    <definedName name="AdmY">[5]Links!$B$11</definedName>
    <definedName name="af" localSheetId="1" hidden="1">{#N/A,#N/A,FALSE,"т02бд"}</definedName>
    <definedName name="af" localSheetId="3" hidden="1">{#N/A,#N/A,FALSE,"т02бд"}</definedName>
    <definedName name="af" localSheetId="12" hidden="1">{#N/A,#N/A,FALSE,"т02бд"}</definedName>
    <definedName name="af" localSheetId="14" hidden="1">{#N/A,#N/A,FALSE,"т02бд"}</definedName>
    <definedName name="af" localSheetId="16" hidden="1">{#N/A,#N/A,FALSE,"т02бд"}</definedName>
    <definedName name="af" localSheetId="18" hidden="1">{#N/A,#N/A,FALSE,"т02бд"}</definedName>
    <definedName name="af" localSheetId="21" hidden="1">{#N/A,#N/A,FALSE,"т02бд"}</definedName>
    <definedName name="af" localSheetId="4" hidden="1">{#N/A,#N/A,FALSE,"т02бд"}</definedName>
    <definedName name="af" localSheetId="5" hidden="1">{#N/A,#N/A,FALSE,"т02бд"}</definedName>
    <definedName name="af" localSheetId="9" hidden="1">{#N/A,#N/A,FALSE,"т02бд"}</definedName>
    <definedName name="af" localSheetId="11" hidden="1">{#N/A,#N/A,FALSE,"т02бд"}</definedName>
    <definedName name="af" localSheetId="29" hidden="1">{#N/A,#N/A,FALSE,"т02бд"}</definedName>
    <definedName name="af" localSheetId="39" hidden="1">{#N/A,#N/A,FALSE,"т02бд"}</definedName>
    <definedName name="af" localSheetId="40" hidden="1">{#N/A,#N/A,FALSE,"т02бд"}</definedName>
    <definedName name="af" localSheetId="45" hidden="1">{#N/A,#N/A,FALSE,"т02бд"}</definedName>
    <definedName name="af" localSheetId="30" hidden="1">{#N/A,#N/A,FALSE,"т02бд"}</definedName>
    <definedName name="af" localSheetId="36" hidden="1">{#N/A,#N/A,FALSE,"т02бд"}</definedName>
    <definedName name="af" localSheetId="37" hidden="1">{#N/A,#N/A,FALSE,"т02бд"}</definedName>
    <definedName name="af" localSheetId="56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2" hidden="1">{#N/A,#N/A,FALSE,"т02бд"}</definedName>
    <definedName name="af" localSheetId="64" hidden="1">{#N/A,#N/A,FALSE,"т02бд"}</definedName>
    <definedName name="af" localSheetId="65" hidden="1">{#N/A,#N/A,FALSE,"т02бд"}</definedName>
    <definedName name="af" localSheetId="71" hidden="1">{#N/A,#N/A,FALSE,"т02бд"}</definedName>
    <definedName name="af" localSheetId="80" hidden="1">{#N/A,#N/A,FALSE,"т02бд"}</definedName>
    <definedName name="af" localSheetId="73" hidden="1">{#N/A,#N/A,FALSE,"т02бд"}</definedName>
    <definedName name="af" localSheetId="75" hidden="1">{#N/A,#N/A,FALSE,"т02бд"}</definedName>
    <definedName name="af" localSheetId="77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3" hidden="1">{#N/A,#N/A,FALSE,"т02бд"}</definedName>
    <definedName name="af_2" localSheetId="12" hidden="1">{#N/A,#N/A,FALSE,"т02бд"}</definedName>
    <definedName name="af_2" localSheetId="14" hidden="1">{#N/A,#N/A,FALSE,"т02бд"}</definedName>
    <definedName name="af_2" localSheetId="16" hidden="1">{#N/A,#N/A,FALSE,"т02бд"}</definedName>
    <definedName name="af_2" localSheetId="18" hidden="1">{#N/A,#N/A,FALSE,"т02бд"}</definedName>
    <definedName name="af_2" localSheetId="21" hidden="1">{#N/A,#N/A,FALSE,"т02бд"}</definedName>
    <definedName name="af_2" localSheetId="4" hidden="1">{#N/A,#N/A,FALSE,"т02бд"}</definedName>
    <definedName name="af_2" localSheetId="5" hidden="1">{#N/A,#N/A,FALSE,"т02бд"}</definedName>
    <definedName name="af_2" localSheetId="9" hidden="1">{#N/A,#N/A,FALSE,"т02бд"}</definedName>
    <definedName name="af_2" localSheetId="11" hidden="1">{#N/A,#N/A,FALSE,"т02бд"}</definedName>
    <definedName name="af_2" localSheetId="29" hidden="1">{#N/A,#N/A,FALSE,"т02бд"}</definedName>
    <definedName name="af_2" localSheetId="39" hidden="1">{#N/A,#N/A,FALSE,"т02бд"}</definedName>
    <definedName name="af_2" localSheetId="40" hidden="1">{#N/A,#N/A,FALSE,"т02бд"}</definedName>
    <definedName name="af_2" localSheetId="45" hidden="1">{#N/A,#N/A,FALSE,"т02бд"}</definedName>
    <definedName name="af_2" localSheetId="30" hidden="1">{#N/A,#N/A,FALSE,"т02бд"}</definedName>
    <definedName name="af_2" localSheetId="36" hidden="1">{#N/A,#N/A,FALSE,"т02бд"}</definedName>
    <definedName name="af_2" localSheetId="37" hidden="1">{#N/A,#N/A,FALSE,"т02бд"}</definedName>
    <definedName name="af_2" localSheetId="56" hidden="1">{#N/A,#N/A,FALSE,"т02бд"}</definedName>
    <definedName name="af_2" localSheetId="58" hidden="1">{#N/A,#N/A,FALSE,"т02бд"}</definedName>
    <definedName name="af_2" localSheetId="59" hidden="1">{#N/A,#N/A,FALSE,"т02бд"}</definedName>
    <definedName name="af_2" localSheetId="62" hidden="1">{#N/A,#N/A,FALSE,"т02бд"}</definedName>
    <definedName name="af_2" localSheetId="64" hidden="1">{#N/A,#N/A,FALSE,"т02бд"}</definedName>
    <definedName name="af_2" localSheetId="65" hidden="1">{#N/A,#N/A,FALSE,"т02бд"}</definedName>
    <definedName name="af_2" localSheetId="71" hidden="1">{#N/A,#N/A,FALSE,"т02бд"}</definedName>
    <definedName name="af_2" localSheetId="80" hidden="1">{#N/A,#N/A,FALSE,"т02бд"}</definedName>
    <definedName name="af_2" localSheetId="73" hidden="1">{#N/A,#N/A,FALSE,"т02бд"}</definedName>
    <definedName name="af_2" localSheetId="75" hidden="1">{#N/A,#N/A,FALSE,"т02бд"}</definedName>
    <definedName name="af_2" localSheetId="77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3" hidden="1">{#N/A,#N/A,FALSE,"т02бд"}</definedName>
    <definedName name="af_2_1" localSheetId="12" hidden="1">{#N/A,#N/A,FALSE,"т02бд"}</definedName>
    <definedName name="af_2_1" localSheetId="14" hidden="1">{#N/A,#N/A,FALSE,"т02бд"}</definedName>
    <definedName name="af_2_1" localSheetId="16" hidden="1">{#N/A,#N/A,FALSE,"т02бд"}</definedName>
    <definedName name="af_2_1" localSheetId="18" hidden="1">{#N/A,#N/A,FALSE,"т02бд"}</definedName>
    <definedName name="af_2_1" localSheetId="21" hidden="1">{#N/A,#N/A,FALSE,"т02бд"}</definedName>
    <definedName name="af_2_1" localSheetId="4" hidden="1">{#N/A,#N/A,FALSE,"т02бд"}</definedName>
    <definedName name="af_2_1" localSheetId="5" hidden="1">{#N/A,#N/A,FALSE,"т02бд"}</definedName>
    <definedName name="af_2_1" localSheetId="9" hidden="1">{#N/A,#N/A,FALSE,"т02бд"}</definedName>
    <definedName name="af_2_1" localSheetId="11" hidden="1">{#N/A,#N/A,FALSE,"т02бд"}</definedName>
    <definedName name="af_2_1" localSheetId="29" hidden="1">{#N/A,#N/A,FALSE,"т02бд"}</definedName>
    <definedName name="af_2_1" localSheetId="39" hidden="1">{#N/A,#N/A,FALSE,"т02бд"}</definedName>
    <definedName name="af_2_1" localSheetId="40" hidden="1">{#N/A,#N/A,FALSE,"т02бд"}</definedName>
    <definedName name="af_2_1" localSheetId="45" hidden="1">{#N/A,#N/A,FALSE,"т02бд"}</definedName>
    <definedName name="af_2_1" localSheetId="30" hidden="1">{#N/A,#N/A,FALSE,"т02бд"}</definedName>
    <definedName name="af_2_1" localSheetId="36" hidden="1">{#N/A,#N/A,FALSE,"т02бд"}</definedName>
    <definedName name="af_2_1" localSheetId="37" hidden="1">{#N/A,#N/A,FALSE,"т02бд"}</definedName>
    <definedName name="af_2_1" localSheetId="56" hidden="1">{#N/A,#N/A,FALSE,"т02бд"}</definedName>
    <definedName name="af_2_1" localSheetId="58" hidden="1">{#N/A,#N/A,FALSE,"т02бд"}</definedName>
    <definedName name="af_2_1" localSheetId="59" hidden="1">{#N/A,#N/A,FALSE,"т02бд"}</definedName>
    <definedName name="af_2_1" localSheetId="62" hidden="1">{#N/A,#N/A,FALSE,"т02бд"}</definedName>
    <definedName name="af_2_1" localSheetId="64" hidden="1">{#N/A,#N/A,FALSE,"т02бд"}</definedName>
    <definedName name="af_2_1" localSheetId="65" hidden="1">{#N/A,#N/A,FALSE,"т02бд"}</definedName>
    <definedName name="af_2_1" localSheetId="71" hidden="1">{#N/A,#N/A,FALSE,"т02бд"}</definedName>
    <definedName name="af_2_1" localSheetId="80" hidden="1">{#N/A,#N/A,FALSE,"т02бд"}</definedName>
    <definedName name="af_2_1" localSheetId="73" hidden="1">{#N/A,#N/A,FALSE,"т02бд"}</definedName>
    <definedName name="af_2_1" localSheetId="75" hidden="1">{#N/A,#N/A,FALSE,"т02бд"}</definedName>
    <definedName name="af_2_1" localSheetId="77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hidden="1">{#N/A,#N/A,FALSE,"т02бд"}</definedName>
    <definedName name="AGR" localSheetId="3">#REF!</definedName>
    <definedName name="AGR" localSheetId="12">#REF!</definedName>
    <definedName name="AGR" localSheetId="14">#REF!</definedName>
    <definedName name="AGR" localSheetId="16">#REF!</definedName>
    <definedName name="AGR" localSheetId="18">#REF!</definedName>
    <definedName name="AGR" localSheetId="20">#REF!</definedName>
    <definedName name="AGR" localSheetId="21">[6]C!$L$14</definedName>
    <definedName name="AGR" localSheetId="4">#REF!</definedName>
    <definedName name="AGR" localSheetId="5">#REF!</definedName>
    <definedName name="AGR" localSheetId="7">#REF!</definedName>
    <definedName name="AGR" localSheetId="8">#REF!</definedName>
    <definedName name="AGR" localSheetId="9">#REF!</definedName>
    <definedName name="AGR" localSheetId="11">#REF!</definedName>
    <definedName name="AGR" localSheetId="29">#REF!</definedName>
    <definedName name="AGR" localSheetId="39">#REF!</definedName>
    <definedName name="AGR" localSheetId="40">#REF!</definedName>
    <definedName name="AGR" localSheetId="45">#REF!</definedName>
    <definedName name="AGR" localSheetId="30">#REF!</definedName>
    <definedName name="AGR" localSheetId="32">#REF!</definedName>
    <definedName name="AGR" localSheetId="36">#REF!</definedName>
    <definedName name="AGR" localSheetId="37">#REF!</definedName>
    <definedName name="AGR" localSheetId="58">#REF!</definedName>
    <definedName name="AGR" localSheetId="59">#REF!</definedName>
    <definedName name="AGR" localSheetId="60">#REF!</definedName>
    <definedName name="AGR" localSheetId="62">[6]C!$L$14</definedName>
    <definedName name="AGR" localSheetId="64">#REF!</definedName>
    <definedName name="AGR" localSheetId="65">#REF!</definedName>
    <definedName name="AGR" localSheetId="48">#REF!</definedName>
    <definedName name="AGR" localSheetId="49">#REF!</definedName>
    <definedName name="AGR" localSheetId="50">#REF!</definedName>
    <definedName name="AGR" localSheetId="51">#REF!</definedName>
    <definedName name="AGR" localSheetId="53">#REF!</definedName>
    <definedName name="AGR" localSheetId="54">#REF!</definedName>
    <definedName name="AGR" localSheetId="71">#REF!</definedName>
    <definedName name="AGR" localSheetId="80">#REF!</definedName>
    <definedName name="AGR" localSheetId="81">#REF!</definedName>
    <definedName name="AGR" localSheetId="83">#REF!</definedName>
    <definedName name="AGR" localSheetId="73">#REF!</definedName>
    <definedName name="AGR" localSheetId="75">#REF!</definedName>
    <definedName name="AGR" localSheetId="77">#REF!</definedName>
    <definedName name="AGR" localSheetId="78">#REF!</definedName>
    <definedName name="AGR" localSheetId="79">#REF!</definedName>
    <definedName name="AGR" localSheetId="66">#REF!</definedName>
    <definedName name="AGR" localSheetId="67">#REF!</definedName>
    <definedName name="AGR" localSheetId="68">#REF!</definedName>
    <definedName name="AGR" localSheetId="70">#REF!</definedName>
    <definedName name="AGR">#REF!</definedName>
    <definedName name="AGR_F" localSheetId="3">#REF!</definedName>
    <definedName name="AGR_F" localSheetId="12">#REF!</definedName>
    <definedName name="AGR_F" localSheetId="14">#REF!</definedName>
    <definedName name="AGR_F" localSheetId="16">#REF!</definedName>
    <definedName name="AGR_F" localSheetId="18">#REF!</definedName>
    <definedName name="AGR_F" localSheetId="20">#REF!</definedName>
    <definedName name="AGR_F" localSheetId="21">[2]Links!$T$4</definedName>
    <definedName name="AGR_F" localSheetId="4">#REF!</definedName>
    <definedName name="AGR_F" localSheetId="5">#REF!</definedName>
    <definedName name="AGR_F" localSheetId="7">#REF!</definedName>
    <definedName name="AGR_F" localSheetId="8">#REF!</definedName>
    <definedName name="AGR_F" localSheetId="9">#REF!</definedName>
    <definedName name="AGR_F" localSheetId="11">#REF!</definedName>
    <definedName name="AGR_F" localSheetId="29">#REF!</definedName>
    <definedName name="AGR_F" localSheetId="39">#REF!</definedName>
    <definedName name="AGR_F" localSheetId="40">#REF!</definedName>
    <definedName name="AGR_F" localSheetId="45">#REF!</definedName>
    <definedName name="AGR_F" localSheetId="30">#REF!</definedName>
    <definedName name="AGR_F" localSheetId="32">#REF!</definedName>
    <definedName name="AGR_F" localSheetId="36">#REF!</definedName>
    <definedName name="AGR_F" localSheetId="37">#REF!</definedName>
    <definedName name="AGR_F" localSheetId="58">#REF!</definedName>
    <definedName name="AGR_F" localSheetId="59">#REF!</definedName>
    <definedName name="AGR_F" localSheetId="62">[2]Links!$T$4</definedName>
    <definedName name="AGR_F" localSheetId="64">#REF!</definedName>
    <definedName name="AGR_F" localSheetId="65">#REF!</definedName>
    <definedName name="AGR_F" localSheetId="48">#REF!</definedName>
    <definedName name="AGR_F" localSheetId="49">#REF!</definedName>
    <definedName name="AGR_F" localSheetId="50">#REF!</definedName>
    <definedName name="AGR_F" localSheetId="51">#REF!</definedName>
    <definedName name="AGR_F" localSheetId="53">#REF!</definedName>
    <definedName name="AGR_F" localSheetId="54">#REF!</definedName>
    <definedName name="AGR_F" localSheetId="71">#REF!</definedName>
    <definedName name="AGR_F" localSheetId="80">#REF!</definedName>
    <definedName name="AGR_F" localSheetId="81">#REF!</definedName>
    <definedName name="AGR_F" localSheetId="83">#REF!</definedName>
    <definedName name="AGR_F" localSheetId="73">#REF!</definedName>
    <definedName name="AGR_F" localSheetId="75">#REF!</definedName>
    <definedName name="AGR_F" localSheetId="77">#REF!</definedName>
    <definedName name="AGR_F" localSheetId="78">#REF!</definedName>
    <definedName name="AGR_F" localSheetId="79">#REF!</definedName>
    <definedName name="AGR_F" localSheetId="66">#REF!</definedName>
    <definedName name="AGR_F" localSheetId="67">#REF!</definedName>
    <definedName name="AGR_F" localSheetId="68">#REF!</definedName>
    <definedName name="AGR_F" localSheetId="70">#REF!</definedName>
    <definedName name="AGR_F">#REF!</definedName>
    <definedName name="AGR_P" localSheetId="3">#REF!</definedName>
    <definedName name="AGR_P" localSheetId="12">#REF!</definedName>
    <definedName name="AGR_P" localSheetId="14">#REF!</definedName>
    <definedName name="AGR_P" localSheetId="16">#REF!</definedName>
    <definedName name="AGR_P" localSheetId="18">#REF!</definedName>
    <definedName name="AGR_P" localSheetId="20">#REF!</definedName>
    <definedName name="AGR_P" localSheetId="21">[2]Links!$X$10</definedName>
    <definedName name="AGR_P" localSheetId="4">#REF!</definedName>
    <definedName name="AGR_P" localSheetId="5">#REF!</definedName>
    <definedName name="AGR_P" localSheetId="7">#REF!</definedName>
    <definedName name="AGR_P" localSheetId="8">#REF!</definedName>
    <definedName name="AGR_P" localSheetId="9">#REF!</definedName>
    <definedName name="AGR_P" localSheetId="11">#REF!</definedName>
    <definedName name="AGR_P" localSheetId="29">#REF!</definedName>
    <definedName name="AGR_P" localSheetId="39">#REF!</definedName>
    <definedName name="AGR_P" localSheetId="40">#REF!</definedName>
    <definedName name="AGR_P" localSheetId="45">#REF!</definedName>
    <definedName name="AGR_P" localSheetId="30">#REF!</definedName>
    <definedName name="AGR_P" localSheetId="32">#REF!</definedName>
    <definedName name="AGR_P" localSheetId="36">#REF!</definedName>
    <definedName name="AGR_P" localSheetId="37">#REF!</definedName>
    <definedName name="AGR_P" localSheetId="58">#REF!</definedName>
    <definedName name="AGR_P" localSheetId="59">#REF!</definedName>
    <definedName name="AGR_P" localSheetId="62">[2]Links!$X$10</definedName>
    <definedName name="AGR_P" localSheetId="64">#REF!</definedName>
    <definedName name="AGR_P" localSheetId="65">#REF!</definedName>
    <definedName name="AGR_P" localSheetId="48">#REF!</definedName>
    <definedName name="AGR_P" localSheetId="49">#REF!</definedName>
    <definedName name="AGR_P" localSheetId="50">#REF!</definedName>
    <definedName name="AGR_P" localSheetId="51">#REF!</definedName>
    <definedName name="AGR_P" localSheetId="53">#REF!</definedName>
    <definedName name="AGR_P" localSheetId="54">#REF!</definedName>
    <definedName name="AGR_P" localSheetId="71">#REF!</definedName>
    <definedName name="AGR_P" localSheetId="80">#REF!</definedName>
    <definedName name="AGR_P" localSheetId="81">#REF!</definedName>
    <definedName name="AGR_P" localSheetId="83">#REF!</definedName>
    <definedName name="AGR_P" localSheetId="73">#REF!</definedName>
    <definedName name="AGR_P" localSheetId="75">#REF!</definedName>
    <definedName name="AGR_P" localSheetId="77">#REF!</definedName>
    <definedName name="AGR_P" localSheetId="78">#REF!</definedName>
    <definedName name="AGR_P" localSheetId="79">#REF!</definedName>
    <definedName name="AGR_P" localSheetId="66">#REF!</definedName>
    <definedName name="AGR_P" localSheetId="67">#REF!</definedName>
    <definedName name="AGR_P" localSheetId="68">#REF!</definedName>
    <definedName name="AGR_P" localSheetId="70">#REF!</definedName>
    <definedName name="AGR_P">#REF!</definedName>
    <definedName name="AGRM" localSheetId="3">#REF!</definedName>
    <definedName name="AGRM" localSheetId="12">#REF!</definedName>
    <definedName name="AGRM" localSheetId="14">#REF!</definedName>
    <definedName name="AGRM" localSheetId="16">#REF!</definedName>
    <definedName name="AGRM" localSheetId="18">#REF!</definedName>
    <definedName name="AGRM" localSheetId="20">#REF!</definedName>
    <definedName name="AGRM" localSheetId="21">[2]Links!$J$14</definedName>
    <definedName name="AGRM" localSheetId="4">#REF!</definedName>
    <definedName name="AGRM" localSheetId="5">#REF!</definedName>
    <definedName name="AGRM" localSheetId="7">#REF!</definedName>
    <definedName name="AGRM" localSheetId="8">#REF!</definedName>
    <definedName name="AGRM" localSheetId="9">#REF!</definedName>
    <definedName name="AGRM" localSheetId="11">#REF!</definedName>
    <definedName name="AGRM" localSheetId="29">#REF!</definedName>
    <definedName name="AGRM" localSheetId="39">#REF!</definedName>
    <definedName name="AGRM" localSheetId="40">#REF!</definedName>
    <definedName name="AGRM" localSheetId="45">#REF!</definedName>
    <definedName name="AGRM" localSheetId="30">#REF!</definedName>
    <definedName name="AGRM" localSheetId="32">#REF!</definedName>
    <definedName name="AGRM" localSheetId="36">#REF!</definedName>
    <definedName name="AGRM" localSheetId="37">#REF!</definedName>
    <definedName name="AGRM" localSheetId="58">#REF!</definedName>
    <definedName name="AGRM" localSheetId="59">#REF!</definedName>
    <definedName name="AGRM" localSheetId="62">[2]Links!$J$14</definedName>
    <definedName name="AGRM" localSheetId="64">#REF!</definedName>
    <definedName name="AGRM" localSheetId="65">#REF!</definedName>
    <definedName name="AGRM" localSheetId="48">#REF!</definedName>
    <definedName name="AGRM" localSheetId="49">#REF!</definedName>
    <definedName name="AGRM" localSheetId="50">#REF!</definedName>
    <definedName name="AGRM" localSheetId="51">#REF!</definedName>
    <definedName name="AGRM" localSheetId="53">#REF!</definedName>
    <definedName name="AGRM" localSheetId="54">#REF!</definedName>
    <definedName name="AGRM" localSheetId="71">#REF!</definedName>
    <definedName name="AGRM" localSheetId="80">#REF!</definedName>
    <definedName name="AGRM" localSheetId="81">#REF!</definedName>
    <definedName name="AGRM" localSheetId="83">#REF!</definedName>
    <definedName name="AGRM" localSheetId="73">#REF!</definedName>
    <definedName name="AGRM" localSheetId="75">#REF!</definedName>
    <definedName name="AGRM" localSheetId="77">#REF!</definedName>
    <definedName name="AGRM" localSheetId="78">#REF!</definedName>
    <definedName name="AGRM" localSheetId="79">#REF!</definedName>
    <definedName name="AGRM" localSheetId="66">#REF!</definedName>
    <definedName name="AGRM" localSheetId="67">#REF!</definedName>
    <definedName name="AGRM" localSheetId="68">#REF!</definedName>
    <definedName name="AGRM" localSheetId="70">#REF!</definedName>
    <definedName name="AGRM">#REF!</definedName>
    <definedName name="AGRMY" localSheetId="3">#REF!</definedName>
    <definedName name="AGRMY" localSheetId="12">#REF!</definedName>
    <definedName name="AGRMY" localSheetId="14">#REF!</definedName>
    <definedName name="AGRMY" localSheetId="16">#REF!</definedName>
    <definedName name="AGRMY" localSheetId="18">#REF!</definedName>
    <definedName name="AGRMY" localSheetId="20">#REF!</definedName>
    <definedName name="AGRMY" localSheetId="21">[2]Links!$J$24</definedName>
    <definedName name="AGRMY" localSheetId="4">#REF!</definedName>
    <definedName name="AGRMY" localSheetId="5">#REF!</definedName>
    <definedName name="AGRMY" localSheetId="7">#REF!</definedName>
    <definedName name="AGRMY" localSheetId="8">#REF!</definedName>
    <definedName name="AGRMY" localSheetId="9">#REF!</definedName>
    <definedName name="AGRMY" localSheetId="11">#REF!</definedName>
    <definedName name="AGRMY" localSheetId="29">#REF!</definedName>
    <definedName name="AGRMY" localSheetId="39">#REF!</definedName>
    <definedName name="AGRMY" localSheetId="40">#REF!</definedName>
    <definedName name="AGRMY" localSheetId="45">#REF!</definedName>
    <definedName name="AGRMY" localSheetId="30">#REF!</definedName>
    <definedName name="AGRMY" localSheetId="32">#REF!</definedName>
    <definedName name="AGRMY" localSheetId="36">#REF!</definedName>
    <definedName name="AGRMY" localSheetId="37">#REF!</definedName>
    <definedName name="AGRMY" localSheetId="58">#REF!</definedName>
    <definedName name="AGRMY" localSheetId="59">#REF!</definedName>
    <definedName name="AGRMY" localSheetId="62">[2]Links!$J$24</definedName>
    <definedName name="AGRMY" localSheetId="64">#REF!</definedName>
    <definedName name="AGRMY" localSheetId="65">#REF!</definedName>
    <definedName name="AGRMY" localSheetId="48">#REF!</definedName>
    <definedName name="AGRMY" localSheetId="49">#REF!</definedName>
    <definedName name="AGRMY" localSheetId="50">#REF!</definedName>
    <definedName name="AGRMY" localSheetId="51">#REF!</definedName>
    <definedName name="AGRMY" localSheetId="53">#REF!</definedName>
    <definedName name="AGRMY" localSheetId="54">#REF!</definedName>
    <definedName name="AGRMY" localSheetId="71">#REF!</definedName>
    <definedName name="AGRMY" localSheetId="80">#REF!</definedName>
    <definedName name="AGRMY" localSheetId="81">#REF!</definedName>
    <definedName name="AGRMY" localSheetId="83">#REF!</definedName>
    <definedName name="AGRMY" localSheetId="73">#REF!</definedName>
    <definedName name="AGRMY" localSheetId="75">#REF!</definedName>
    <definedName name="AGRMY" localSheetId="77">#REF!</definedName>
    <definedName name="AGRMY" localSheetId="78">#REF!</definedName>
    <definedName name="AGRMY" localSheetId="79">#REF!</definedName>
    <definedName name="AGRMY" localSheetId="66">#REF!</definedName>
    <definedName name="AGRMY" localSheetId="67">#REF!</definedName>
    <definedName name="AGRMY" localSheetId="68">#REF!</definedName>
    <definedName name="AGRMY" localSheetId="70">#REF!</definedName>
    <definedName name="AGRMY">#REF!</definedName>
    <definedName name="AGRR" localSheetId="3">#REF!</definedName>
    <definedName name="AGRR" localSheetId="12">#REF!</definedName>
    <definedName name="AGRR" localSheetId="14">#REF!</definedName>
    <definedName name="AGRR" localSheetId="16">#REF!</definedName>
    <definedName name="AGRR" localSheetId="18">#REF!</definedName>
    <definedName name="AGRR" localSheetId="20">#REF!</definedName>
    <definedName name="AGRR" localSheetId="21">[6]C!$L$15</definedName>
    <definedName name="AGRR" localSheetId="4">#REF!</definedName>
    <definedName name="AGRR" localSheetId="5">#REF!</definedName>
    <definedName name="AGRR" localSheetId="7">#REF!</definedName>
    <definedName name="AGRR" localSheetId="8">#REF!</definedName>
    <definedName name="AGRR" localSheetId="9">#REF!</definedName>
    <definedName name="AGRR" localSheetId="11">#REF!</definedName>
    <definedName name="AGRR" localSheetId="29">#REF!</definedName>
    <definedName name="AGRR" localSheetId="39">#REF!</definedName>
    <definedName name="AGRR" localSheetId="40">#REF!</definedName>
    <definedName name="AGRR" localSheetId="45">#REF!</definedName>
    <definedName name="AGRR" localSheetId="30">#REF!</definedName>
    <definedName name="AGRR" localSheetId="32">#REF!</definedName>
    <definedName name="AGRR" localSheetId="36">#REF!</definedName>
    <definedName name="AGRR" localSheetId="37">#REF!</definedName>
    <definedName name="AGRR" localSheetId="58">#REF!</definedName>
    <definedName name="AGRR" localSheetId="59">#REF!</definedName>
    <definedName name="AGRR" localSheetId="60">#REF!</definedName>
    <definedName name="AGRR" localSheetId="62">[6]C!$L$15</definedName>
    <definedName name="AGRR" localSheetId="64">#REF!</definedName>
    <definedName name="AGRR" localSheetId="65">#REF!</definedName>
    <definedName name="AGRR" localSheetId="48">#REF!</definedName>
    <definedName name="AGRR" localSheetId="49">#REF!</definedName>
    <definedName name="AGRR" localSheetId="50">#REF!</definedName>
    <definedName name="AGRR" localSheetId="51">#REF!</definedName>
    <definedName name="AGRR" localSheetId="53">#REF!</definedName>
    <definedName name="AGRR" localSheetId="54">#REF!</definedName>
    <definedName name="AGRR" localSheetId="71">#REF!</definedName>
    <definedName name="AGRR" localSheetId="80">#REF!</definedName>
    <definedName name="AGRR" localSheetId="81">#REF!</definedName>
    <definedName name="AGRR" localSheetId="83">#REF!</definedName>
    <definedName name="AGRR" localSheetId="73">#REF!</definedName>
    <definedName name="AGRR" localSheetId="75">#REF!</definedName>
    <definedName name="AGRR" localSheetId="77">#REF!</definedName>
    <definedName name="AGRR" localSheetId="78">#REF!</definedName>
    <definedName name="AGRR" localSheetId="79">#REF!</definedName>
    <definedName name="AGRR" localSheetId="66">#REF!</definedName>
    <definedName name="AGRR" localSheetId="67">#REF!</definedName>
    <definedName name="AGRR" localSheetId="68">#REF!</definedName>
    <definedName name="AGRR" localSheetId="70">#REF!</definedName>
    <definedName name="AGRR">#REF!</definedName>
    <definedName name="AGRR_F" localSheetId="3">#REF!</definedName>
    <definedName name="AGRR_F" localSheetId="12">#REF!</definedName>
    <definedName name="AGRR_F" localSheetId="14">#REF!</definedName>
    <definedName name="AGRR_F" localSheetId="16">#REF!</definedName>
    <definedName name="AGRR_F" localSheetId="18">#REF!</definedName>
    <definedName name="AGRR_F" localSheetId="20">#REF!</definedName>
    <definedName name="AGRR_F" localSheetId="21">[2]Links!$T$21</definedName>
    <definedName name="AGRR_F" localSheetId="4">#REF!</definedName>
    <definedName name="AGRR_F" localSheetId="5">#REF!</definedName>
    <definedName name="AGRR_F" localSheetId="7">#REF!</definedName>
    <definedName name="AGRR_F" localSheetId="8">#REF!</definedName>
    <definedName name="AGRR_F" localSheetId="9">#REF!</definedName>
    <definedName name="AGRR_F" localSheetId="11">#REF!</definedName>
    <definedName name="AGRR_F" localSheetId="29">#REF!</definedName>
    <definedName name="AGRR_F" localSheetId="39">#REF!</definedName>
    <definedName name="AGRR_F" localSheetId="40">#REF!</definedName>
    <definedName name="AGRR_F" localSheetId="45">#REF!</definedName>
    <definedName name="AGRR_F" localSheetId="30">#REF!</definedName>
    <definedName name="AGRR_F" localSheetId="32">#REF!</definedName>
    <definedName name="AGRR_F" localSheetId="36">#REF!</definedName>
    <definedName name="AGRR_F" localSheetId="37">#REF!</definedName>
    <definedName name="AGRR_F" localSheetId="58">#REF!</definedName>
    <definedName name="AGRR_F" localSheetId="59">#REF!</definedName>
    <definedName name="AGRR_F" localSheetId="62">[2]Links!$T$21</definedName>
    <definedName name="AGRR_F" localSheetId="64">#REF!</definedName>
    <definedName name="AGRR_F" localSheetId="65">#REF!</definedName>
    <definedName name="AGRR_F" localSheetId="48">#REF!</definedName>
    <definedName name="AGRR_F" localSheetId="49">#REF!</definedName>
    <definedName name="AGRR_F" localSheetId="50">#REF!</definedName>
    <definedName name="AGRR_F" localSheetId="51">#REF!</definedName>
    <definedName name="AGRR_F" localSheetId="53">#REF!</definedName>
    <definedName name="AGRR_F" localSheetId="54">#REF!</definedName>
    <definedName name="AGRR_F" localSheetId="71">#REF!</definedName>
    <definedName name="AGRR_F" localSheetId="80">#REF!</definedName>
    <definedName name="AGRR_F" localSheetId="81">#REF!</definedName>
    <definedName name="AGRR_F" localSheetId="83">#REF!</definedName>
    <definedName name="AGRR_F" localSheetId="73">#REF!</definedName>
    <definedName name="AGRR_F" localSheetId="75">#REF!</definedName>
    <definedName name="AGRR_F" localSheetId="77">#REF!</definedName>
    <definedName name="AGRR_F" localSheetId="78">#REF!</definedName>
    <definedName name="AGRR_F" localSheetId="79">#REF!</definedName>
    <definedName name="AGRR_F" localSheetId="66">#REF!</definedName>
    <definedName name="AGRR_F" localSheetId="67">#REF!</definedName>
    <definedName name="AGRR_F" localSheetId="68">#REF!</definedName>
    <definedName name="AGRR_F" localSheetId="70">#REF!</definedName>
    <definedName name="AGRR_F">#REF!</definedName>
    <definedName name="AGRR_P" localSheetId="3">#REF!</definedName>
    <definedName name="AGRR_P" localSheetId="12">#REF!</definedName>
    <definedName name="AGRR_P" localSheetId="14">#REF!</definedName>
    <definedName name="AGRR_P" localSheetId="16">#REF!</definedName>
    <definedName name="AGRR_P" localSheetId="18">#REF!</definedName>
    <definedName name="AGRR_P" localSheetId="20">#REF!</definedName>
    <definedName name="AGRR_P" localSheetId="21">[2]Links!$X$11</definedName>
    <definedName name="AGRR_P" localSheetId="4">#REF!</definedName>
    <definedName name="AGRR_P" localSheetId="5">#REF!</definedName>
    <definedName name="AGRR_P" localSheetId="7">#REF!</definedName>
    <definedName name="AGRR_P" localSheetId="8">#REF!</definedName>
    <definedName name="AGRR_P" localSheetId="9">#REF!</definedName>
    <definedName name="AGRR_P" localSheetId="11">#REF!</definedName>
    <definedName name="AGRR_P" localSheetId="29">#REF!</definedName>
    <definedName name="AGRR_P" localSheetId="39">#REF!</definedName>
    <definedName name="AGRR_P" localSheetId="40">#REF!</definedName>
    <definedName name="AGRR_P" localSheetId="45">#REF!</definedName>
    <definedName name="AGRR_P" localSheetId="30">#REF!</definedName>
    <definedName name="AGRR_P" localSheetId="32">#REF!</definedName>
    <definedName name="AGRR_P" localSheetId="36">#REF!</definedName>
    <definedName name="AGRR_P" localSheetId="37">#REF!</definedName>
    <definedName name="AGRR_P" localSheetId="58">#REF!</definedName>
    <definedName name="AGRR_P" localSheetId="59">#REF!</definedName>
    <definedName name="AGRR_P" localSheetId="62">[2]Links!$X$11</definedName>
    <definedName name="AGRR_P" localSheetId="64">#REF!</definedName>
    <definedName name="AGRR_P" localSheetId="65">#REF!</definedName>
    <definedName name="AGRR_P" localSheetId="48">#REF!</definedName>
    <definedName name="AGRR_P" localSheetId="49">#REF!</definedName>
    <definedName name="AGRR_P" localSheetId="50">#REF!</definedName>
    <definedName name="AGRR_P" localSheetId="51">#REF!</definedName>
    <definedName name="AGRR_P" localSheetId="53">#REF!</definedName>
    <definedName name="AGRR_P" localSheetId="54">#REF!</definedName>
    <definedName name="AGRR_P" localSheetId="71">#REF!</definedName>
    <definedName name="AGRR_P" localSheetId="80">#REF!</definedName>
    <definedName name="AGRR_P" localSheetId="81">#REF!</definedName>
    <definedName name="AGRR_P" localSheetId="83">#REF!</definedName>
    <definedName name="AGRR_P" localSheetId="73">#REF!</definedName>
    <definedName name="AGRR_P" localSheetId="75">#REF!</definedName>
    <definedName name="AGRR_P" localSheetId="77">#REF!</definedName>
    <definedName name="AGRR_P" localSheetId="78">#REF!</definedName>
    <definedName name="AGRR_P" localSheetId="79">#REF!</definedName>
    <definedName name="AGRR_P" localSheetId="66">#REF!</definedName>
    <definedName name="AGRR_P" localSheetId="67">#REF!</definedName>
    <definedName name="AGRR_P" localSheetId="68">#REF!</definedName>
    <definedName name="AGRR_P" localSheetId="70">#REF!</definedName>
    <definedName name="AGRR_P">#REF!</definedName>
    <definedName name="AGRRMY" localSheetId="3">#REF!</definedName>
    <definedName name="AGRRMY" localSheetId="12">#REF!</definedName>
    <definedName name="AGRRMY" localSheetId="14">#REF!</definedName>
    <definedName name="AGRRMY" localSheetId="16">#REF!</definedName>
    <definedName name="AGRRMY" localSheetId="18">#REF!</definedName>
    <definedName name="AGRRMY" localSheetId="20">#REF!</definedName>
    <definedName name="AGRRMY" localSheetId="21">[2]Links!#REF!</definedName>
    <definedName name="AGRRMY" localSheetId="4">#REF!</definedName>
    <definedName name="AGRRMY" localSheetId="5">#REF!</definedName>
    <definedName name="AGRRMY" localSheetId="7">#REF!</definedName>
    <definedName name="AGRRMY" localSheetId="8">#REF!</definedName>
    <definedName name="AGRRMY" localSheetId="9">#REF!</definedName>
    <definedName name="AGRRMY" localSheetId="11">#REF!</definedName>
    <definedName name="AGRRMY" localSheetId="29">#REF!</definedName>
    <definedName name="AGRRMY" localSheetId="38">#REF!</definedName>
    <definedName name="AGRRMY" localSheetId="39">#REF!</definedName>
    <definedName name="AGRRMY" localSheetId="40">#REF!</definedName>
    <definedName name="AGRRMY" localSheetId="45">#REF!</definedName>
    <definedName name="AGRRMY" localSheetId="46">#REF!</definedName>
    <definedName name="AGRRMY" localSheetId="30">#REF!</definedName>
    <definedName name="AGRRMY" localSheetId="32">#REF!</definedName>
    <definedName name="AGRRMY" localSheetId="36">#REF!</definedName>
    <definedName name="AGRRMY" localSheetId="37">#REF!</definedName>
    <definedName name="AGRRMY" localSheetId="58">#REF!</definedName>
    <definedName name="AGRRMY" localSheetId="59">#REF!</definedName>
    <definedName name="AGRRMY" localSheetId="60">#REF!</definedName>
    <definedName name="AGRRMY" localSheetId="61">#REF!</definedName>
    <definedName name="AGRRMY" localSheetId="62">[2]Links!#REF!</definedName>
    <definedName name="AGRRMY" localSheetId="63">#REF!</definedName>
    <definedName name="AGRRMY" localSheetId="64">#REF!</definedName>
    <definedName name="AGRRMY" localSheetId="65">#REF!</definedName>
    <definedName name="AGRRMY" localSheetId="48">#REF!</definedName>
    <definedName name="AGRRMY" localSheetId="49">#REF!</definedName>
    <definedName name="AGRRMY" localSheetId="50">#REF!</definedName>
    <definedName name="AGRRMY" localSheetId="51">#REF!</definedName>
    <definedName name="AGRRMY" localSheetId="53">#REF!</definedName>
    <definedName name="AGRRMY" localSheetId="54">#REF!</definedName>
    <definedName name="AGRRMY" localSheetId="71">#REF!</definedName>
    <definedName name="AGRRMY" localSheetId="80">#REF!</definedName>
    <definedName name="AGRRMY" localSheetId="81">#REF!</definedName>
    <definedName name="AGRRMY" localSheetId="83">#REF!</definedName>
    <definedName name="AGRRMY" localSheetId="73">#REF!</definedName>
    <definedName name="AGRRMY" localSheetId="75">#REF!</definedName>
    <definedName name="AGRRMY" localSheetId="77">#REF!</definedName>
    <definedName name="AGRRMY" localSheetId="78">#REF!</definedName>
    <definedName name="AGRRMY" localSheetId="79">#REF!</definedName>
    <definedName name="AGRRMY" localSheetId="66">#REF!</definedName>
    <definedName name="AGRRMY" localSheetId="67">#REF!</definedName>
    <definedName name="AGRRMY" localSheetId="68">#REF!</definedName>
    <definedName name="AGRRMY" localSheetId="70">#REF!</definedName>
    <definedName name="AGRRMY">#REF!</definedName>
    <definedName name="AGRY" localSheetId="3">#REF!</definedName>
    <definedName name="AGRY" localSheetId="12">#REF!</definedName>
    <definedName name="AGRY" localSheetId="14">#REF!</definedName>
    <definedName name="AGRY" localSheetId="16">#REF!</definedName>
    <definedName name="AGRY" localSheetId="18">#REF!</definedName>
    <definedName name="AGRY" localSheetId="20">#REF!</definedName>
    <definedName name="AGRY" localSheetId="21">[2]Links!$J$9</definedName>
    <definedName name="AGRY" localSheetId="4">#REF!</definedName>
    <definedName name="AGRY" localSheetId="5">#REF!</definedName>
    <definedName name="AGRY" localSheetId="7">#REF!</definedName>
    <definedName name="AGRY" localSheetId="8">#REF!</definedName>
    <definedName name="AGRY" localSheetId="9">#REF!</definedName>
    <definedName name="AGRY" localSheetId="11">#REF!</definedName>
    <definedName name="AGRY" localSheetId="29">#REF!</definedName>
    <definedName name="AGRY" localSheetId="39">#REF!</definedName>
    <definedName name="AGRY" localSheetId="40">#REF!</definedName>
    <definedName name="AGRY" localSheetId="45">#REF!</definedName>
    <definedName name="AGRY" localSheetId="30">#REF!</definedName>
    <definedName name="AGRY" localSheetId="32">#REF!</definedName>
    <definedName name="AGRY" localSheetId="36">#REF!</definedName>
    <definedName name="AGRY" localSheetId="37">#REF!</definedName>
    <definedName name="AGRY" localSheetId="58">#REF!</definedName>
    <definedName name="AGRY" localSheetId="59">#REF!</definedName>
    <definedName name="AGRY" localSheetId="62">[2]Links!$J$9</definedName>
    <definedName name="AGRY" localSheetId="64">#REF!</definedName>
    <definedName name="AGRY" localSheetId="65">#REF!</definedName>
    <definedName name="AGRY" localSheetId="48">#REF!</definedName>
    <definedName name="AGRY" localSheetId="49">#REF!</definedName>
    <definedName name="AGRY" localSheetId="50">#REF!</definedName>
    <definedName name="AGRY" localSheetId="51">#REF!</definedName>
    <definedName name="AGRY" localSheetId="53">#REF!</definedName>
    <definedName name="AGRY" localSheetId="54">#REF!</definedName>
    <definedName name="AGRY" localSheetId="71">#REF!</definedName>
    <definedName name="AGRY" localSheetId="80">#REF!</definedName>
    <definedName name="AGRY" localSheetId="81">#REF!</definedName>
    <definedName name="AGRY" localSheetId="83">#REF!</definedName>
    <definedName name="AGRY" localSheetId="73">#REF!</definedName>
    <definedName name="AGRY" localSheetId="75">#REF!</definedName>
    <definedName name="AGRY" localSheetId="77">#REF!</definedName>
    <definedName name="AGRY" localSheetId="78">#REF!</definedName>
    <definedName name="AGRY" localSheetId="79">#REF!</definedName>
    <definedName name="AGRY" localSheetId="66">#REF!</definedName>
    <definedName name="AGRY" localSheetId="67">#REF!</definedName>
    <definedName name="AGRY" localSheetId="68">#REF!</definedName>
    <definedName name="AGRY" localSheetId="70">#REF!</definedName>
    <definedName name="AGRY">#REF!</definedName>
    <definedName name="All_Data" localSheetId="3">#REF!</definedName>
    <definedName name="All_Data" localSheetId="12">#REF!</definedName>
    <definedName name="All_Data" localSheetId="14">#REF!</definedName>
    <definedName name="All_Data" localSheetId="16">#REF!</definedName>
    <definedName name="All_Data" localSheetId="18">#REF!</definedName>
    <definedName name="All_Data" localSheetId="20">#REF!</definedName>
    <definedName name="All_Data" localSheetId="21">#REF!</definedName>
    <definedName name="All_Data" localSheetId="4">#REF!</definedName>
    <definedName name="All_Data" localSheetId="5">#REF!</definedName>
    <definedName name="All_Data" localSheetId="7">#REF!</definedName>
    <definedName name="All_Data" localSheetId="8">#REF!</definedName>
    <definedName name="All_Data" localSheetId="9">#REF!</definedName>
    <definedName name="All_Data" localSheetId="11">#REF!</definedName>
    <definedName name="All_Data" localSheetId="29">#REF!</definedName>
    <definedName name="All_Data" localSheetId="38">#REF!</definedName>
    <definedName name="All_Data" localSheetId="39">#REF!</definedName>
    <definedName name="All_Data" localSheetId="40">#REF!</definedName>
    <definedName name="All_Data" localSheetId="45">#REF!</definedName>
    <definedName name="All_Data" localSheetId="30">#REF!</definedName>
    <definedName name="All_Data" localSheetId="32">#REF!</definedName>
    <definedName name="All_Data" localSheetId="36">#REF!</definedName>
    <definedName name="All_Data" localSheetId="37">#REF!</definedName>
    <definedName name="All_Data" localSheetId="58">#REF!</definedName>
    <definedName name="All_Data" localSheetId="59">#REF!</definedName>
    <definedName name="All_Data" localSheetId="60">#REF!</definedName>
    <definedName name="All_Data" localSheetId="61">#REF!</definedName>
    <definedName name="All_Data" localSheetId="62">#REF!</definedName>
    <definedName name="All_Data" localSheetId="63">#REF!</definedName>
    <definedName name="All_Data" localSheetId="64">#REF!</definedName>
    <definedName name="All_Data" localSheetId="65">#REF!</definedName>
    <definedName name="All_Data" localSheetId="48">#REF!</definedName>
    <definedName name="All_Data" localSheetId="49">#REF!</definedName>
    <definedName name="All_Data" localSheetId="50">#REF!</definedName>
    <definedName name="All_Data" localSheetId="51">#REF!</definedName>
    <definedName name="All_Data" localSheetId="53">#REF!</definedName>
    <definedName name="All_Data" localSheetId="54">#REF!</definedName>
    <definedName name="All_Data" localSheetId="71">#REF!</definedName>
    <definedName name="All_Data" localSheetId="80">#REF!</definedName>
    <definedName name="All_Data" localSheetId="81">#REF!</definedName>
    <definedName name="All_Data" localSheetId="83">#REF!</definedName>
    <definedName name="All_Data" localSheetId="73">#REF!</definedName>
    <definedName name="All_Data" localSheetId="75">#REF!</definedName>
    <definedName name="All_Data" localSheetId="77">#REF!</definedName>
    <definedName name="All_Data" localSheetId="78">#REF!</definedName>
    <definedName name="All_Data" localSheetId="79">#REF!</definedName>
    <definedName name="All_Data" localSheetId="66">#REF!</definedName>
    <definedName name="All_Data" localSheetId="67">#REF!</definedName>
    <definedName name="All_Data" localSheetId="68">#REF!</definedName>
    <definedName name="All_Data" localSheetId="70">#REF!</definedName>
    <definedName name="All_Data">#REF!</definedName>
    <definedName name="AmisData" localSheetId="21">OFFSET(#REF!,0,0,COUNTA(#REF!),23)</definedName>
    <definedName name="AmisData" localSheetId="7">OFFSET(#REF!,0,0,COUNTA(#REF!),23)</definedName>
    <definedName name="AmisData" localSheetId="8">OFFSET(#REF!,0,0,COUNTA(#REF!),23)</definedName>
    <definedName name="AmisData" localSheetId="29">OFFSET(#REF!,0,0,COUNTA(#REF!),23)</definedName>
    <definedName name="AmisData" localSheetId="39">OFFSET(#REF!,0,0,COUNTA(#REF!),23)</definedName>
    <definedName name="AmisData" localSheetId="30">OFFSET(#REF!,0,0,COUNTA(#REF!),23)</definedName>
    <definedName name="AmisData" localSheetId="36">OFFSET(#REF!,0,0,COUNTA(#REF!),23)</definedName>
    <definedName name="AmisData" localSheetId="37">OFFSET(#REF!,0,0,COUNTA(#REF!),23)</definedName>
    <definedName name="AmisData" localSheetId="59">OFFSET(#REF!,0,0,COUNTA(#REF!),23)</definedName>
    <definedName name="AmisData" localSheetId="51">OFFSET(#REF!,0,0,COUNTA(#REF!),23)</definedName>
    <definedName name="AmisData" localSheetId="54">OFFSET(#REF!,0,0,COUNTA(#REF!),23)</definedName>
    <definedName name="AmisData" localSheetId="71">OFFSET(#REF!,0,0,COUNTA(#REF!),23)</definedName>
    <definedName name="AmisData" localSheetId="80">OFFSET(#REF!,0,0,COUNTA(#REF!),23)</definedName>
    <definedName name="AmisData" localSheetId="75">OFFSET(#REF!,0,0,COUNTA(#REF!),23)</definedName>
    <definedName name="AmisData" localSheetId="77">OFFSET(#REF!,0,0,COUNTA(#REF!),23)</definedName>
    <definedName name="AmisData" localSheetId="23">OFFSET(#REF!,0,0,COUNTA(#REF!),23)</definedName>
    <definedName name="AmisData" localSheetId="24">OFFSET(#REF!,0,0,COUNTA(#REF!),23)</definedName>
    <definedName name="AmisData" localSheetId="25">OFFSET(#REF!,0,0,COUNTA(#REF!),23)</definedName>
    <definedName name="AmisData" localSheetId="26">OFFSET(#REF!,0,0,COUNTA(#REF!),23)</definedName>
    <definedName name="AmisData" localSheetId="27">OFFSET(#REF!,0,0,COUNTA(#REF!),23)</definedName>
    <definedName name="AmisData">OFFSET(#REF!,0,0,COUNTA(#REF!),23)</definedName>
    <definedName name="anscount">1</definedName>
    <definedName name="answ_1q14" localSheetId="3">#REF!</definedName>
    <definedName name="answ_1q14" localSheetId="12">#REF!</definedName>
    <definedName name="answ_1q14" localSheetId="14">#REF!</definedName>
    <definedName name="answ_1q14" localSheetId="16">#REF!</definedName>
    <definedName name="answ_1q14" localSheetId="18">#REF!</definedName>
    <definedName name="answ_1q14" localSheetId="20">#REF!</definedName>
    <definedName name="answ_1q14" localSheetId="21">#REF!</definedName>
    <definedName name="answ_1q14" localSheetId="4">#REF!</definedName>
    <definedName name="answ_1q14" localSheetId="5">#REF!</definedName>
    <definedName name="answ_1q14" localSheetId="7">#REF!</definedName>
    <definedName name="answ_1q14" localSheetId="8">#REF!</definedName>
    <definedName name="answ_1q14" localSheetId="9">#REF!</definedName>
    <definedName name="answ_1q14" localSheetId="11">#REF!</definedName>
    <definedName name="answ_1q14" localSheetId="29">#REF!</definedName>
    <definedName name="answ_1q14" localSheetId="39">#REF!</definedName>
    <definedName name="answ_1q14" localSheetId="40">#REF!</definedName>
    <definedName name="answ_1q14" localSheetId="45">#REF!</definedName>
    <definedName name="answ_1q14" localSheetId="30">#REF!</definedName>
    <definedName name="answ_1q14" localSheetId="32">#REF!</definedName>
    <definedName name="answ_1q14" localSheetId="36">#REF!</definedName>
    <definedName name="answ_1q14" localSheetId="37">#REF!</definedName>
    <definedName name="answ_1q14" localSheetId="58">#REF!</definedName>
    <definedName name="answ_1q14" localSheetId="59">#REF!</definedName>
    <definedName name="answ_1q14" localSheetId="64">#REF!</definedName>
    <definedName name="answ_1q14" localSheetId="65">#REF!</definedName>
    <definedName name="answ_1q14" localSheetId="48">#REF!</definedName>
    <definedName name="answ_1q14" localSheetId="49">#REF!</definedName>
    <definedName name="answ_1q14" localSheetId="50">#REF!</definedName>
    <definedName name="answ_1q14" localSheetId="51">#REF!</definedName>
    <definedName name="answ_1q14" localSheetId="53">#REF!</definedName>
    <definedName name="answ_1q14" localSheetId="54">#REF!</definedName>
    <definedName name="answ_1q14" localSheetId="71">#REF!</definedName>
    <definedName name="answ_1q14" localSheetId="80">#REF!</definedName>
    <definedName name="answ_1q14" localSheetId="81">#REF!</definedName>
    <definedName name="answ_1q14" localSheetId="83">#REF!</definedName>
    <definedName name="answ_1q14" localSheetId="73">#REF!</definedName>
    <definedName name="answ_1q14" localSheetId="75">#REF!</definedName>
    <definedName name="answ_1q14" localSheetId="77">#REF!</definedName>
    <definedName name="answ_1q14" localSheetId="78">#REF!</definedName>
    <definedName name="answ_1q14" localSheetId="79">#REF!</definedName>
    <definedName name="answ_1q14" localSheetId="66">#REF!</definedName>
    <definedName name="answ_1q14" localSheetId="67">#REF!</definedName>
    <definedName name="answ_1q14" localSheetId="68">#REF!</definedName>
    <definedName name="answ_1q14" localSheetId="70">#REF!</definedName>
    <definedName name="answ_1q14">#REF!</definedName>
    <definedName name="answ_1q15" localSheetId="3">#REF!</definedName>
    <definedName name="answ_1q15" localSheetId="12">#REF!</definedName>
    <definedName name="answ_1q15" localSheetId="14">#REF!</definedName>
    <definedName name="answ_1q15" localSheetId="16">#REF!</definedName>
    <definedName name="answ_1q15" localSheetId="18">#REF!</definedName>
    <definedName name="answ_1q15" localSheetId="20">#REF!</definedName>
    <definedName name="answ_1q15" localSheetId="21">#REF!</definedName>
    <definedName name="answ_1q15" localSheetId="4">#REF!</definedName>
    <definedName name="answ_1q15" localSheetId="5">#REF!</definedName>
    <definedName name="answ_1q15" localSheetId="7">#REF!</definedName>
    <definedName name="answ_1q15" localSheetId="8">#REF!</definedName>
    <definedName name="answ_1q15" localSheetId="9">#REF!</definedName>
    <definedName name="answ_1q15" localSheetId="11">#REF!</definedName>
    <definedName name="answ_1q15" localSheetId="29">#REF!</definedName>
    <definedName name="answ_1q15" localSheetId="39">#REF!</definedName>
    <definedName name="answ_1q15" localSheetId="40">#REF!</definedName>
    <definedName name="answ_1q15" localSheetId="45">#REF!</definedName>
    <definedName name="answ_1q15" localSheetId="30">#REF!</definedName>
    <definedName name="answ_1q15" localSheetId="32">#REF!</definedName>
    <definedName name="answ_1q15" localSheetId="36">#REF!</definedName>
    <definedName name="answ_1q15" localSheetId="37">#REF!</definedName>
    <definedName name="answ_1q15" localSheetId="58">#REF!</definedName>
    <definedName name="answ_1q15" localSheetId="59">#REF!</definedName>
    <definedName name="answ_1q15" localSheetId="64">#REF!</definedName>
    <definedName name="answ_1q15" localSheetId="65">#REF!</definedName>
    <definedName name="answ_1q15" localSheetId="48">#REF!</definedName>
    <definedName name="answ_1q15" localSheetId="49">#REF!</definedName>
    <definedName name="answ_1q15" localSheetId="50">#REF!</definedName>
    <definedName name="answ_1q15" localSheetId="51">#REF!</definedName>
    <definedName name="answ_1q15" localSheetId="53">#REF!</definedName>
    <definedName name="answ_1q15" localSheetId="54">#REF!</definedName>
    <definedName name="answ_1q15" localSheetId="71">#REF!</definedName>
    <definedName name="answ_1q15" localSheetId="80">#REF!</definedName>
    <definedName name="answ_1q15" localSheetId="81">#REF!</definedName>
    <definedName name="answ_1q15" localSheetId="83">#REF!</definedName>
    <definedName name="answ_1q15" localSheetId="73">#REF!</definedName>
    <definedName name="answ_1q15" localSheetId="75">#REF!</definedName>
    <definedName name="answ_1q15" localSheetId="77">#REF!</definedName>
    <definedName name="answ_1q15" localSheetId="78">#REF!</definedName>
    <definedName name="answ_1q15" localSheetId="79">#REF!</definedName>
    <definedName name="answ_1q15" localSheetId="66">#REF!</definedName>
    <definedName name="answ_1q15" localSheetId="67">#REF!</definedName>
    <definedName name="answ_1q15" localSheetId="68">#REF!</definedName>
    <definedName name="answ_1q15" localSheetId="70">#REF!</definedName>
    <definedName name="answ_1q15">#REF!</definedName>
    <definedName name="answ_2q14" localSheetId="3">#REF!</definedName>
    <definedName name="answ_2q14" localSheetId="12">#REF!</definedName>
    <definedName name="answ_2q14" localSheetId="14">#REF!</definedName>
    <definedName name="answ_2q14" localSheetId="16">#REF!</definedName>
    <definedName name="answ_2q14" localSheetId="18">#REF!</definedName>
    <definedName name="answ_2q14" localSheetId="20">#REF!</definedName>
    <definedName name="answ_2q14" localSheetId="21">#REF!</definedName>
    <definedName name="answ_2q14" localSheetId="4">#REF!</definedName>
    <definedName name="answ_2q14" localSheetId="5">#REF!</definedName>
    <definedName name="answ_2q14" localSheetId="7">#REF!</definedName>
    <definedName name="answ_2q14" localSheetId="8">#REF!</definedName>
    <definedName name="answ_2q14" localSheetId="9">#REF!</definedName>
    <definedName name="answ_2q14" localSheetId="11">#REF!</definedName>
    <definedName name="answ_2q14" localSheetId="29">#REF!</definedName>
    <definedName name="answ_2q14" localSheetId="39">#REF!</definedName>
    <definedName name="answ_2q14" localSheetId="40">#REF!</definedName>
    <definedName name="answ_2q14" localSheetId="45">#REF!</definedName>
    <definedName name="answ_2q14" localSheetId="30">#REF!</definedName>
    <definedName name="answ_2q14" localSheetId="32">#REF!</definedName>
    <definedName name="answ_2q14" localSheetId="36">#REF!</definedName>
    <definedName name="answ_2q14" localSheetId="37">#REF!</definedName>
    <definedName name="answ_2q14" localSheetId="58">#REF!</definedName>
    <definedName name="answ_2q14" localSheetId="59">#REF!</definedName>
    <definedName name="answ_2q14" localSheetId="64">#REF!</definedName>
    <definedName name="answ_2q14" localSheetId="65">#REF!</definedName>
    <definedName name="answ_2q14" localSheetId="48">#REF!</definedName>
    <definedName name="answ_2q14" localSheetId="49">#REF!</definedName>
    <definedName name="answ_2q14" localSheetId="50">#REF!</definedName>
    <definedName name="answ_2q14" localSheetId="51">#REF!</definedName>
    <definedName name="answ_2q14" localSheetId="53">#REF!</definedName>
    <definedName name="answ_2q14" localSheetId="54">#REF!</definedName>
    <definedName name="answ_2q14" localSheetId="71">#REF!</definedName>
    <definedName name="answ_2q14" localSheetId="80">#REF!</definedName>
    <definedName name="answ_2q14" localSheetId="81">#REF!</definedName>
    <definedName name="answ_2q14" localSheetId="83">#REF!</definedName>
    <definedName name="answ_2q14" localSheetId="73">#REF!</definedName>
    <definedName name="answ_2q14" localSheetId="75">#REF!</definedName>
    <definedName name="answ_2q14" localSheetId="77">#REF!</definedName>
    <definedName name="answ_2q14" localSheetId="78">#REF!</definedName>
    <definedName name="answ_2q14" localSheetId="79">#REF!</definedName>
    <definedName name="answ_2q14" localSheetId="66">#REF!</definedName>
    <definedName name="answ_2q14" localSheetId="67">#REF!</definedName>
    <definedName name="answ_2q14" localSheetId="68">#REF!</definedName>
    <definedName name="answ_2q14" localSheetId="70">#REF!</definedName>
    <definedName name="answ_2q14">#REF!</definedName>
    <definedName name="answ_2q15" localSheetId="3">#REF!</definedName>
    <definedName name="answ_2q15" localSheetId="12">#REF!</definedName>
    <definedName name="answ_2q15" localSheetId="14">#REF!</definedName>
    <definedName name="answ_2q15" localSheetId="16">#REF!</definedName>
    <definedName name="answ_2q15" localSheetId="18">#REF!</definedName>
    <definedName name="answ_2q15" localSheetId="20">#REF!</definedName>
    <definedName name="answ_2q15" localSheetId="21">#REF!</definedName>
    <definedName name="answ_2q15" localSheetId="4">#REF!</definedName>
    <definedName name="answ_2q15" localSheetId="5">#REF!</definedName>
    <definedName name="answ_2q15" localSheetId="7">#REF!</definedName>
    <definedName name="answ_2q15" localSheetId="8">#REF!</definedName>
    <definedName name="answ_2q15" localSheetId="9">#REF!</definedName>
    <definedName name="answ_2q15" localSheetId="11">#REF!</definedName>
    <definedName name="answ_2q15" localSheetId="29">#REF!</definedName>
    <definedName name="answ_2q15" localSheetId="39">#REF!</definedName>
    <definedName name="answ_2q15" localSheetId="40">#REF!</definedName>
    <definedName name="answ_2q15" localSheetId="45">#REF!</definedName>
    <definedName name="answ_2q15" localSheetId="30">#REF!</definedName>
    <definedName name="answ_2q15" localSheetId="32">#REF!</definedName>
    <definedName name="answ_2q15" localSheetId="36">#REF!</definedName>
    <definedName name="answ_2q15" localSheetId="37">#REF!</definedName>
    <definedName name="answ_2q15" localSheetId="58">#REF!</definedName>
    <definedName name="answ_2q15" localSheetId="59">#REF!</definedName>
    <definedName name="answ_2q15" localSheetId="64">#REF!</definedName>
    <definedName name="answ_2q15" localSheetId="65">#REF!</definedName>
    <definedName name="answ_2q15" localSheetId="48">#REF!</definedName>
    <definedName name="answ_2q15" localSheetId="49">#REF!</definedName>
    <definedName name="answ_2q15" localSheetId="50">#REF!</definedName>
    <definedName name="answ_2q15" localSheetId="51">#REF!</definedName>
    <definedName name="answ_2q15" localSheetId="53">#REF!</definedName>
    <definedName name="answ_2q15" localSheetId="54">#REF!</definedName>
    <definedName name="answ_2q15" localSheetId="71">#REF!</definedName>
    <definedName name="answ_2q15" localSheetId="80">#REF!</definedName>
    <definedName name="answ_2q15" localSheetId="81">#REF!</definedName>
    <definedName name="answ_2q15" localSheetId="83">#REF!</definedName>
    <definedName name="answ_2q15" localSheetId="73">#REF!</definedName>
    <definedName name="answ_2q15" localSheetId="75">#REF!</definedName>
    <definedName name="answ_2q15" localSheetId="77">#REF!</definedName>
    <definedName name="answ_2q15" localSheetId="78">#REF!</definedName>
    <definedName name="answ_2q15" localSheetId="79">#REF!</definedName>
    <definedName name="answ_2q15" localSheetId="66">#REF!</definedName>
    <definedName name="answ_2q15" localSheetId="67">#REF!</definedName>
    <definedName name="answ_2q15" localSheetId="68">#REF!</definedName>
    <definedName name="answ_2q15" localSheetId="70">#REF!</definedName>
    <definedName name="answ_2q15">#REF!</definedName>
    <definedName name="answ_3q14" localSheetId="3">#REF!</definedName>
    <definedName name="answ_3q14" localSheetId="12">#REF!</definedName>
    <definedName name="answ_3q14" localSheetId="14">#REF!</definedName>
    <definedName name="answ_3q14" localSheetId="16">#REF!</definedName>
    <definedName name="answ_3q14" localSheetId="18">#REF!</definedName>
    <definedName name="answ_3q14" localSheetId="20">#REF!</definedName>
    <definedName name="answ_3q14" localSheetId="21">#REF!</definedName>
    <definedName name="answ_3q14" localSheetId="4">#REF!</definedName>
    <definedName name="answ_3q14" localSheetId="5">#REF!</definedName>
    <definedName name="answ_3q14" localSheetId="7">#REF!</definedName>
    <definedName name="answ_3q14" localSheetId="8">#REF!</definedName>
    <definedName name="answ_3q14" localSheetId="9">#REF!</definedName>
    <definedName name="answ_3q14" localSheetId="11">#REF!</definedName>
    <definedName name="answ_3q14" localSheetId="29">#REF!</definedName>
    <definedName name="answ_3q14" localSheetId="39">#REF!</definedName>
    <definedName name="answ_3q14" localSheetId="40">#REF!</definedName>
    <definedName name="answ_3q14" localSheetId="45">#REF!</definedName>
    <definedName name="answ_3q14" localSheetId="30">#REF!</definedName>
    <definedName name="answ_3q14" localSheetId="32">#REF!</definedName>
    <definedName name="answ_3q14" localSheetId="36">#REF!</definedName>
    <definedName name="answ_3q14" localSheetId="37">#REF!</definedName>
    <definedName name="answ_3q14" localSheetId="58">#REF!</definedName>
    <definedName name="answ_3q14" localSheetId="59">#REF!</definedName>
    <definedName name="answ_3q14" localSheetId="64">#REF!</definedName>
    <definedName name="answ_3q14" localSheetId="65">#REF!</definedName>
    <definedName name="answ_3q14" localSheetId="48">#REF!</definedName>
    <definedName name="answ_3q14" localSheetId="49">#REF!</definedName>
    <definedName name="answ_3q14" localSheetId="50">#REF!</definedName>
    <definedName name="answ_3q14" localSheetId="51">#REF!</definedName>
    <definedName name="answ_3q14" localSheetId="53">#REF!</definedName>
    <definedName name="answ_3q14" localSheetId="54">#REF!</definedName>
    <definedName name="answ_3q14" localSheetId="71">#REF!</definedName>
    <definedName name="answ_3q14" localSheetId="80">#REF!</definedName>
    <definedName name="answ_3q14" localSheetId="81">#REF!</definedName>
    <definedName name="answ_3q14" localSheetId="83">#REF!</definedName>
    <definedName name="answ_3q14" localSheetId="73">#REF!</definedName>
    <definedName name="answ_3q14" localSheetId="75">#REF!</definedName>
    <definedName name="answ_3q14" localSheetId="77">#REF!</definedName>
    <definedName name="answ_3q14" localSheetId="78">#REF!</definedName>
    <definedName name="answ_3q14" localSheetId="79">#REF!</definedName>
    <definedName name="answ_3q14" localSheetId="66">#REF!</definedName>
    <definedName name="answ_3q14" localSheetId="67">#REF!</definedName>
    <definedName name="answ_3q14" localSheetId="68">#REF!</definedName>
    <definedName name="answ_3q14" localSheetId="70">#REF!</definedName>
    <definedName name="answ_3q14">#REF!</definedName>
    <definedName name="answ_3q15" localSheetId="3">#REF!</definedName>
    <definedName name="answ_3q15" localSheetId="12">#REF!</definedName>
    <definedName name="answ_3q15" localSheetId="14">#REF!</definedName>
    <definedName name="answ_3q15" localSheetId="16">#REF!</definedName>
    <definedName name="answ_3q15" localSheetId="18">#REF!</definedName>
    <definedName name="answ_3q15" localSheetId="20">#REF!</definedName>
    <definedName name="answ_3q15" localSheetId="21">#REF!</definedName>
    <definedName name="answ_3q15" localSheetId="4">#REF!</definedName>
    <definedName name="answ_3q15" localSheetId="5">#REF!</definedName>
    <definedName name="answ_3q15" localSheetId="7">#REF!</definedName>
    <definedName name="answ_3q15" localSheetId="8">#REF!</definedName>
    <definedName name="answ_3q15" localSheetId="9">#REF!</definedName>
    <definedName name="answ_3q15" localSheetId="11">#REF!</definedName>
    <definedName name="answ_3q15" localSheetId="29">#REF!</definedName>
    <definedName name="answ_3q15" localSheetId="39">#REF!</definedName>
    <definedName name="answ_3q15" localSheetId="40">#REF!</definedName>
    <definedName name="answ_3q15" localSheetId="45">#REF!</definedName>
    <definedName name="answ_3q15" localSheetId="30">#REF!</definedName>
    <definedName name="answ_3q15" localSheetId="32">#REF!</definedName>
    <definedName name="answ_3q15" localSheetId="36">#REF!</definedName>
    <definedName name="answ_3q15" localSheetId="37">#REF!</definedName>
    <definedName name="answ_3q15" localSheetId="58">#REF!</definedName>
    <definedName name="answ_3q15" localSheetId="59">#REF!</definedName>
    <definedName name="answ_3q15" localSheetId="64">#REF!</definedName>
    <definedName name="answ_3q15" localSheetId="65">#REF!</definedName>
    <definedName name="answ_3q15" localSheetId="48">#REF!</definedName>
    <definedName name="answ_3q15" localSheetId="49">#REF!</definedName>
    <definedName name="answ_3q15" localSheetId="50">#REF!</definedName>
    <definedName name="answ_3q15" localSheetId="51">#REF!</definedName>
    <definedName name="answ_3q15" localSheetId="53">#REF!</definedName>
    <definedName name="answ_3q15" localSheetId="54">#REF!</definedName>
    <definedName name="answ_3q15" localSheetId="71">#REF!</definedName>
    <definedName name="answ_3q15" localSheetId="80">#REF!</definedName>
    <definedName name="answ_3q15" localSheetId="81">#REF!</definedName>
    <definedName name="answ_3q15" localSheetId="83">#REF!</definedName>
    <definedName name="answ_3q15" localSheetId="73">#REF!</definedName>
    <definedName name="answ_3q15" localSheetId="75">#REF!</definedName>
    <definedName name="answ_3q15" localSheetId="77">#REF!</definedName>
    <definedName name="answ_3q15" localSheetId="78">#REF!</definedName>
    <definedName name="answ_3q15" localSheetId="79">#REF!</definedName>
    <definedName name="answ_3q15" localSheetId="66">#REF!</definedName>
    <definedName name="answ_3q15" localSheetId="67">#REF!</definedName>
    <definedName name="answ_3q15" localSheetId="68">#REF!</definedName>
    <definedName name="answ_3q15" localSheetId="70">#REF!</definedName>
    <definedName name="answ_3q15">#REF!</definedName>
    <definedName name="answ_4q13" localSheetId="3">#REF!</definedName>
    <definedName name="answ_4q13" localSheetId="12">#REF!</definedName>
    <definedName name="answ_4q13" localSheetId="14">#REF!</definedName>
    <definedName name="answ_4q13" localSheetId="16">#REF!</definedName>
    <definedName name="answ_4q13" localSheetId="18">#REF!</definedName>
    <definedName name="answ_4q13" localSheetId="20">#REF!</definedName>
    <definedName name="answ_4q13" localSheetId="21">#REF!</definedName>
    <definedName name="answ_4q13" localSheetId="4">#REF!</definedName>
    <definedName name="answ_4q13" localSheetId="5">#REF!</definedName>
    <definedName name="answ_4q13" localSheetId="7">#REF!</definedName>
    <definedName name="answ_4q13" localSheetId="8">#REF!</definedName>
    <definedName name="answ_4q13" localSheetId="9">#REF!</definedName>
    <definedName name="answ_4q13" localSheetId="11">#REF!</definedName>
    <definedName name="answ_4q13" localSheetId="29">#REF!</definedName>
    <definedName name="answ_4q13" localSheetId="39">#REF!</definedName>
    <definedName name="answ_4q13" localSheetId="40">#REF!</definedName>
    <definedName name="answ_4q13" localSheetId="45">#REF!</definedName>
    <definedName name="answ_4q13" localSheetId="30">#REF!</definedName>
    <definedName name="answ_4q13" localSheetId="32">#REF!</definedName>
    <definedName name="answ_4q13" localSheetId="36">#REF!</definedName>
    <definedName name="answ_4q13" localSheetId="37">#REF!</definedName>
    <definedName name="answ_4q13" localSheetId="58">#REF!</definedName>
    <definedName name="answ_4q13" localSheetId="59">#REF!</definedName>
    <definedName name="answ_4q13" localSheetId="64">#REF!</definedName>
    <definedName name="answ_4q13" localSheetId="65">#REF!</definedName>
    <definedName name="answ_4q13" localSheetId="48">#REF!</definedName>
    <definedName name="answ_4q13" localSheetId="49">#REF!</definedName>
    <definedName name="answ_4q13" localSheetId="50">#REF!</definedName>
    <definedName name="answ_4q13" localSheetId="51">#REF!</definedName>
    <definedName name="answ_4q13" localSheetId="53">#REF!</definedName>
    <definedName name="answ_4q13" localSheetId="54">#REF!</definedName>
    <definedName name="answ_4q13" localSheetId="71">#REF!</definedName>
    <definedName name="answ_4q13" localSheetId="80">#REF!</definedName>
    <definedName name="answ_4q13" localSheetId="81">#REF!</definedName>
    <definedName name="answ_4q13" localSheetId="83">#REF!</definedName>
    <definedName name="answ_4q13" localSheetId="73">#REF!</definedName>
    <definedName name="answ_4q13" localSheetId="75">#REF!</definedName>
    <definedName name="answ_4q13" localSheetId="77">#REF!</definedName>
    <definedName name="answ_4q13" localSheetId="78">#REF!</definedName>
    <definedName name="answ_4q13" localSheetId="79">#REF!</definedName>
    <definedName name="answ_4q13" localSheetId="66">#REF!</definedName>
    <definedName name="answ_4q13" localSheetId="67">#REF!</definedName>
    <definedName name="answ_4q13" localSheetId="68">#REF!</definedName>
    <definedName name="answ_4q13" localSheetId="70">#REF!</definedName>
    <definedName name="answ_4q13">#REF!</definedName>
    <definedName name="answ_4q14" localSheetId="3">#REF!</definedName>
    <definedName name="answ_4q14" localSheetId="12">#REF!</definedName>
    <definedName name="answ_4q14" localSheetId="14">#REF!</definedName>
    <definedName name="answ_4q14" localSheetId="16">#REF!</definedName>
    <definedName name="answ_4q14" localSheetId="18">#REF!</definedName>
    <definedName name="answ_4q14" localSheetId="20">#REF!</definedName>
    <definedName name="answ_4q14" localSheetId="21">#REF!</definedName>
    <definedName name="answ_4q14" localSheetId="4">#REF!</definedName>
    <definedName name="answ_4q14" localSheetId="5">#REF!</definedName>
    <definedName name="answ_4q14" localSheetId="7">#REF!</definedName>
    <definedName name="answ_4q14" localSheetId="8">#REF!</definedName>
    <definedName name="answ_4q14" localSheetId="9">#REF!</definedName>
    <definedName name="answ_4q14" localSheetId="11">#REF!</definedName>
    <definedName name="answ_4q14" localSheetId="29">#REF!</definedName>
    <definedName name="answ_4q14" localSheetId="39">#REF!</definedName>
    <definedName name="answ_4q14" localSheetId="40">#REF!</definedName>
    <definedName name="answ_4q14" localSheetId="45">#REF!</definedName>
    <definedName name="answ_4q14" localSheetId="30">#REF!</definedName>
    <definedName name="answ_4q14" localSheetId="32">#REF!</definedName>
    <definedName name="answ_4q14" localSheetId="36">#REF!</definedName>
    <definedName name="answ_4q14" localSheetId="37">#REF!</definedName>
    <definedName name="answ_4q14" localSheetId="58">#REF!</definedName>
    <definedName name="answ_4q14" localSheetId="59">#REF!</definedName>
    <definedName name="answ_4q14" localSheetId="64">#REF!</definedName>
    <definedName name="answ_4q14" localSheetId="65">#REF!</definedName>
    <definedName name="answ_4q14" localSheetId="48">#REF!</definedName>
    <definedName name="answ_4q14" localSheetId="49">#REF!</definedName>
    <definedName name="answ_4q14" localSheetId="50">#REF!</definedName>
    <definedName name="answ_4q14" localSheetId="51">#REF!</definedName>
    <definedName name="answ_4q14" localSheetId="53">#REF!</definedName>
    <definedName name="answ_4q14" localSheetId="54">#REF!</definedName>
    <definedName name="answ_4q14" localSheetId="71">#REF!</definedName>
    <definedName name="answ_4q14" localSheetId="80">#REF!</definedName>
    <definedName name="answ_4q14" localSheetId="81">#REF!</definedName>
    <definedName name="answ_4q14" localSheetId="83">#REF!</definedName>
    <definedName name="answ_4q14" localSheetId="73">#REF!</definedName>
    <definedName name="answ_4q14" localSheetId="75">#REF!</definedName>
    <definedName name="answ_4q14" localSheetId="77">#REF!</definedName>
    <definedName name="answ_4q14" localSheetId="78">#REF!</definedName>
    <definedName name="answ_4q14" localSheetId="79">#REF!</definedName>
    <definedName name="answ_4q14" localSheetId="66">#REF!</definedName>
    <definedName name="answ_4q14" localSheetId="67">#REF!</definedName>
    <definedName name="answ_4q14" localSheetId="68">#REF!</definedName>
    <definedName name="answ_4q14" localSheetId="70">#REF!</definedName>
    <definedName name="answ_4q14">#REF!</definedName>
    <definedName name="answ_4q15" localSheetId="3">#REF!</definedName>
    <definedName name="answ_4q15" localSheetId="12">#REF!</definedName>
    <definedName name="answ_4q15" localSheetId="14">#REF!</definedName>
    <definedName name="answ_4q15" localSheetId="16">#REF!</definedName>
    <definedName name="answ_4q15" localSheetId="18">#REF!</definedName>
    <definedName name="answ_4q15" localSheetId="20">#REF!</definedName>
    <definedName name="answ_4q15" localSheetId="21">#REF!</definedName>
    <definedName name="answ_4q15" localSheetId="4">#REF!</definedName>
    <definedName name="answ_4q15" localSheetId="5">#REF!</definedName>
    <definedName name="answ_4q15" localSheetId="7">#REF!</definedName>
    <definedName name="answ_4q15" localSheetId="8">#REF!</definedName>
    <definedName name="answ_4q15" localSheetId="9">#REF!</definedName>
    <definedName name="answ_4q15" localSheetId="11">#REF!</definedName>
    <definedName name="answ_4q15" localSheetId="29">#REF!</definedName>
    <definedName name="answ_4q15" localSheetId="39">#REF!</definedName>
    <definedName name="answ_4q15" localSheetId="40">#REF!</definedName>
    <definedName name="answ_4q15" localSheetId="45">#REF!</definedName>
    <definedName name="answ_4q15" localSheetId="30">#REF!</definedName>
    <definedName name="answ_4q15" localSheetId="32">#REF!</definedName>
    <definedName name="answ_4q15" localSheetId="36">#REF!</definedName>
    <definedName name="answ_4q15" localSheetId="37">#REF!</definedName>
    <definedName name="answ_4q15" localSheetId="58">#REF!</definedName>
    <definedName name="answ_4q15" localSheetId="59">#REF!</definedName>
    <definedName name="answ_4q15" localSheetId="64">#REF!</definedName>
    <definedName name="answ_4q15" localSheetId="65">#REF!</definedName>
    <definedName name="answ_4q15" localSheetId="48">#REF!</definedName>
    <definedName name="answ_4q15" localSheetId="49">#REF!</definedName>
    <definedName name="answ_4q15" localSheetId="50">#REF!</definedName>
    <definedName name="answ_4q15" localSheetId="51">#REF!</definedName>
    <definedName name="answ_4q15" localSheetId="53">#REF!</definedName>
    <definedName name="answ_4q15" localSheetId="54">#REF!</definedName>
    <definedName name="answ_4q15" localSheetId="71">#REF!</definedName>
    <definedName name="answ_4q15" localSheetId="80">#REF!</definedName>
    <definedName name="answ_4q15" localSheetId="81">#REF!</definedName>
    <definedName name="answ_4q15" localSheetId="83">#REF!</definedName>
    <definedName name="answ_4q15" localSheetId="73">#REF!</definedName>
    <definedName name="answ_4q15" localSheetId="75">#REF!</definedName>
    <definedName name="answ_4q15" localSheetId="77">#REF!</definedName>
    <definedName name="answ_4q15" localSheetId="78">#REF!</definedName>
    <definedName name="answ_4q15" localSheetId="79">#REF!</definedName>
    <definedName name="answ_4q15" localSheetId="66">#REF!</definedName>
    <definedName name="answ_4q15" localSheetId="67">#REF!</definedName>
    <definedName name="answ_4q15" localSheetId="68">#REF!</definedName>
    <definedName name="answ_4q15" localSheetId="70">#REF!</definedName>
    <definedName name="answ_4q15">#REF!</definedName>
    <definedName name="Answ1q14" localSheetId="3">#REF!</definedName>
    <definedName name="Answ1q14" localSheetId="12">#REF!</definedName>
    <definedName name="Answ1q14" localSheetId="14">#REF!</definedName>
    <definedName name="Answ1q14" localSheetId="16">#REF!</definedName>
    <definedName name="Answ1q14" localSheetId="18">#REF!</definedName>
    <definedName name="Answ1q14" localSheetId="20">#REF!</definedName>
    <definedName name="Answ1q14" localSheetId="21">#REF!</definedName>
    <definedName name="Answ1q14" localSheetId="4">#REF!</definedName>
    <definedName name="Answ1q14" localSheetId="5">#REF!</definedName>
    <definedName name="Answ1q14" localSheetId="7">#REF!</definedName>
    <definedName name="Answ1q14" localSheetId="8">#REF!</definedName>
    <definedName name="Answ1q14" localSheetId="9">#REF!</definedName>
    <definedName name="Answ1q14" localSheetId="11">#REF!</definedName>
    <definedName name="Answ1q14" localSheetId="29">#REF!</definedName>
    <definedName name="Answ1q14" localSheetId="39">#REF!</definedName>
    <definedName name="Answ1q14" localSheetId="40">#REF!</definedName>
    <definedName name="Answ1q14" localSheetId="45">#REF!</definedName>
    <definedName name="Answ1q14" localSheetId="30">#REF!</definedName>
    <definedName name="Answ1q14" localSheetId="32">#REF!</definedName>
    <definedName name="Answ1q14" localSheetId="36">#REF!</definedName>
    <definedName name="Answ1q14" localSheetId="37">#REF!</definedName>
    <definedName name="Answ1q14" localSheetId="58">#REF!</definedName>
    <definedName name="Answ1q14" localSheetId="59">#REF!</definedName>
    <definedName name="Answ1q14" localSheetId="64">#REF!</definedName>
    <definedName name="Answ1q14" localSheetId="65">#REF!</definedName>
    <definedName name="Answ1q14" localSheetId="48">#REF!</definedName>
    <definedName name="Answ1q14" localSheetId="49">#REF!</definedName>
    <definedName name="Answ1q14" localSheetId="50">#REF!</definedName>
    <definedName name="Answ1q14" localSheetId="51">#REF!</definedName>
    <definedName name="Answ1q14" localSheetId="53">#REF!</definedName>
    <definedName name="Answ1q14" localSheetId="54">#REF!</definedName>
    <definedName name="Answ1q14" localSheetId="71">#REF!</definedName>
    <definedName name="Answ1q14" localSheetId="80">#REF!</definedName>
    <definedName name="Answ1q14" localSheetId="81">#REF!</definedName>
    <definedName name="Answ1q14" localSheetId="83">#REF!</definedName>
    <definedName name="Answ1q14" localSheetId="73">#REF!</definedName>
    <definedName name="Answ1q14" localSheetId="75">#REF!</definedName>
    <definedName name="Answ1q14" localSheetId="77">#REF!</definedName>
    <definedName name="Answ1q14" localSheetId="78">#REF!</definedName>
    <definedName name="Answ1q14" localSheetId="79">#REF!</definedName>
    <definedName name="Answ1q14" localSheetId="66">#REF!</definedName>
    <definedName name="Answ1q14" localSheetId="67">#REF!</definedName>
    <definedName name="Answ1q14" localSheetId="68">#REF!</definedName>
    <definedName name="Answ1q14" localSheetId="70">#REF!</definedName>
    <definedName name="Answ1q14">#REF!</definedName>
    <definedName name="Answ1q15" localSheetId="3">#REF!</definedName>
    <definedName name="Answ1q15" localSheetId="12">#REF!</definedName>
    <definedName name="Answ1q15" localSheetId="14">#REF!</definedName>
    <definedName name="Answ1q15" localSheetId="16">#REF!</definedName>
    <definedName name="Answ1q15" localSheetId="18">#REF!</definedName>
    <definedName name="Answ1q15" localSheetId="20">#REF!</definedName>
    <definedName name="Answ1q15" localSheetId="21">#REF!</definedName>
    <definedName name="Answ1q15" localSheetId="4">#REF!</definedName>
    <definedName name="Answ1q15" localSheetId="5">#REF!</definedName>
    <definedName name="Answ1q15" localSheetId="7">#REF!</definedName>
    <definedName name="Answ1q15" localSheetId="8">#REF!</definedName>
    <definedName name="Answ1q15" localSheetId="9">#REF!</definedName>
    <definedName name="Answ1q15" localSheetId="11">#REF!</definedName>
    <definedName name="Answ1q15" localSheetId="29">#REF!</definedName>
    <definedName name="Answ1q15" localSheetId="39">#REF!</definedName>
    <definedName name="Answ1q15" localSheetId="40">#REF!</definedName>
    <definedName name="Answ1q15" localSheetId="45">#REF!</definedName>
    <definedName name="Answ1q15" localSheetId="30">#REF!</definedName>
    <definedName name="Answ1q15" localSheetId="32">#REF!</definedName>
    <definedName name="Answ1q15" localSheetId="36">#REF!</definedName>
    <definedName name="Answ1q15" localSheetId="37">#REF!</definedName>
    <definedName name="Answ1q15" localSheetId="58">#REF!</definedName>
    <definedName name="Answ1q15" localSheetId="59">#REF!</definedName>
    <definedName name="Answ1q15" localSheetId="64">#REF!</definedName>
    <definedName name="Answ1q15" localSheetId="65">#REF!</definedName>
    <definedName name="Answ1q15" localSheetId="48">#REF!</definedName>
    <definedName name="Answ1q15" localSheetId="49">#REF!</definedName>
    <definedName name="Answ1q15" localSheetId="50">#REF!</definedName>
    <definedName name="Answ1q15" localSheetId="51">#REF!</definedName>
    <definedName name="Answ1q15" localSheetId="53">#REF!</definedName>
    <definedName name="Answ1q15" localSheetId="54">#REF!</definedName>
    <definedName name="Answ1q15" localSheetId="71">#REF!</definedName>
    <definedName name="Answ1q15" localSheetId="80">#REF!</definedName>
    <definedName name="Answ1q15" localSheetId="81">#REF!</definedName>
    <definedName name="Answ1q15" localSheetId="83">#REF!</definedName>
    <definedName name="Answ1q15" localSheetId="73">#REF!</definedName>
    <definedName name="Answ1q15" localSheetId="75">#REF!</definedName>
    <definedName name="Answ1q15" localSheetId="77">#REF!</definedName>
    <definedName name="Answ1q15" localSheetId="78">#REF!</definedName>
    <definedName name="Answ1q15" localSheetId="79">#REF!</definedName>
    <definedName name="Answ1q15" localSheetId="66">#REF!</definedName>
    <definedName name="Answ1q15" localSheetId="67">#REF!</definedName>
    <definedName name="Answ1q15" localSheetId="68">#REF!</definedName>
    <definedName name="Answ1q15" localSheetId="70">#REF!</definedName>
    <definedName name="Answ1q15">#REF!</definedName>
    <definedName name="Answ2q14" localSheetId="3">#REF!</definedName>
    <definedName name="Answ2q14" localSheetId="12">#REF!</definedName>
    <definedName name="Answ2q14" localSheetId="14">#REF!</definedName>
    <definedName name="Answ2q14" localSheetId="16">#REF!</definedName>
    <definedName name="Answ2q14" localSheetId="18">#REF!</definedName>
    <definedName name="Answ2q14" localSheetId="20">#REF!</definedName>
    <definedName name="Answ2q14" localSheetId="21">#REF!</definedName>
    <definedName name="Answ2q14" localSheetId="4">#REF!</definedName>
    <definedName name="Answ2q14" localSheetId="5">#REF!</definedName>
    <definedName name="Answ2q14" localSheetId="7">#REF!</definedName>
    <definedName name="Answ2q14" localSheetId="8">#REF!</definedName>
    <definedName name="Answ2q14" localSheetId="9">#REF!</definedName>
    <definedName name="Answ2q14" localSheetId="11">#REF!</definedName>
    <definedName name="Answ2q14" localSheetId="29">#REF!</definedName>
    <definedName name="Answ2q14" localSheetId="39">#REF!</definedName>
    <definedName name="Answ2q14" localSheetId="40">#REF!</definedName>
    <definedName name="Answ2q14" localSheetId="45">#REF!</definedName>
    <definedName name="Answ2q14" localSheetId="30">#REF!</definedName>
    <definedName name="Answ2q14" localSheetId="32">#REF!</definedName>
    <definedName name="Answ2q14" localSheetId="36">#REF!</definedName>
    <definedName name="Answ2q14" localSheetId="37">#REF!</definedName>
    <definedName name="Answ2q14" localSheetId="58">#REF!</definedName>
    <definedName name="Answ2q14" localSheetId="59">#REF!</definedName>
    <definedName name="Answ2q14" localSheetId="64">#REF!</definedName>
    <definedName name="Answ2q14" localSheetId="65">#REF!</definedName>
    <definedName name="Answ2q14" localSheetId="48">#REF!</definedName>
    <definedName name="Answ2q14" localSheetId="49">#REF!</definedName>
    <definedName name="Answ2q14" localSheetId="50">#REF!</definedName>
    <definedName name="Answ2q14" localSheetId="51">#REF!</definedName>
    <definedName name="Answ2q14" localSheetId="53">#REF!</definedName>
    <definedName name="Answ2q14" localSheetId="54">#REF!</definedName>
    <definedName name="Answ2q14" localSheetId="71">#REF!</definedName>
    <definedName name="Answ2q14" localSheetId="80">#REF!</definedName>
    <definedName name="Answ2q14" localSheetId="81">#REF!</definedName>
    <definedName name="Answ2q14" localSheetId="83">#REF!</definedName>
    <definedName name="Answ2q14" localSheetId="73">#REF!</definedName>
    <definedName name="Answ2q14" localSheetId="75">#REF!</definedName>
    <definedName name="Answ2q14" localSheetId="77">#REF!</definedName>
    <definedName name="Answ2q14" localSheetId="78">#REF!</definedName>
    <definedName name="Answ2q14" localSheetId="79">#REF!</definedName>
    <definedName name="Answ2q14" localSheetId="66">#REF!</definedName>
    <definedName name="Answ2q14" localSheetId="67">#REF!</definedName>
    <definedName name="Answ2q14" localSheetId="68">#REF!</definedName>
    <definedName name="Answ2q14" localSheetId="70">#REF!</definedName>
    <definedName name="Answ2q14">#REF!</definedName>
    <definedName name="Answ2q15" localSheetId="3">#REF!</definedName>
    <definedName name="Answ2q15" localSheetId="12">#REF!</definedName>
    <definedName name="Answ2q15" localSheetId="14">#REF!</definedName>
    <definedName name="Answ2q15" localSheetId="16">#REF!</definedName>
    <definedName name="Answ2q15" localSheetId="18">#REF!</definedName>
    <definedName name="Answ2q15" localSheetId="20">#REF!</definedName>
    <definedName name="Answ2q15" localSheetId="21">#REF!</definedName>
    <definedName name="Answ2q15" localSheetId="4">#REF!</definedName>
    <definedName name="Answ2q15" localSheetId="5">#REF!</definedName>
    <definedName name="Answ2q15" localSheetId="7">#REF!</definedName>
    <definedName name="Answ2q15" localSheetId="8">#REF!</definedName>
    <definedName name="Answ2q15" localSheetId="9">#REF!</definedName>
    <definedName name="Answ2q15" localSheetId="11">#REF!</definedName>
    <definedName name="Answ2q15" localSheetId="29">#REF!</definedName>
    <definedName name="Answ2q15" localSheetId="39">#REF!</definedName>
    <definedName name="Answ2q15" localSheetId="40">#REF!</definedName>
    <definedName name="Answ2q15" localSheetId="45">#REF!</definedName>
    <definedName name="Answ2q15" localSheetId="30">#REF!</definedName>
    <definedName name="Answ2q15" localSheetId="32">#REF!</definedName>
    <definedName name="Answ2q15" localSheetId="36">#REF!</definedName>
    <definedName name="Answ2q15" localSheetId="37">#REF!</definedName>
    <definedName name="Answ2q15" localSheetId="58">#REF!</definedName>
    <definedName name="Answ2q15" localSheetId="59">#REF!</definedName>
    <definedName name="Answ2q15" localSheetId="64">#REF!</definedName>
    <definedName name="Answ2q15" localSheetId="65">#REF!</definedName>
    <definedName name="Answ2q15" localSheetId="48">#REF!</definedName>
    <definedName name="Answ2q15" localSheetId="49">#REF!</definedName>
    <definedName name="Answ2q15" localSheetId="50">#REF!</definedName>
    <definedName name="Answ2q15" localSheetId="51">#REF!</definedName>
    <definedName name="Answ2q15" localSheetId="53">#REF!</definedName>
    <definedName name="Answ2q15" localSheetId="54">#REF!</definedName>
    <definedName name="Answ2q15" localSheetId="71">#REF!</definedName>
    <definedName name="Answ2q15" localSheetId="80">#REF!</definedName>
    <definedName name="Answ2q15" localSheetId="81">#REF!</definedName>
    <definedName name="Answ2q15" localSheetId="83">#REF!</definedName>
    <definedName name="Answ2q15" localSheetId="73">#REF!</definedName>
    <definedName name="Answ2q15" localSheetId="75">#REF!</definedName>
    <definedName name="Answ2q15" localSheetId="77">#REF!</definedName>
    <definedName name="Answ2q15" localSheetId="78">#REF!</definedName>
    <definedName name="Answ2q15" localSheetId="79">#REF!</definedName>
    <definedName name="Answ2q15" localSheetId="66">#REF!</definedName>
    <definedName name="Answ2q15" localSheetId="67">#REF!</definedName>
    <definedName name="Answ2q15" localSheetId="68">#REF!</definedName>
    <definedName name="Answ2q15" localSheetId="70">#REF!</definedName>
    <definedName name="Answ2q15">#REF!</definedName>
    <definedName name="Answ3q14" localSheetId="3">#REF!</definedName>
    <definedName name="Answ3q14" localSheetId="12">#REF!</definedName>
    <definedName name="Answ3q14" localSheetId="14">#REF!</definedName>
    <definedName name="Answ3q14" localSheetId="16">#REF!</definedName>
    <definedName name="Answ3q14" localSheetId="18">#REF!</definedName>
    <definedName name="Answ3q14" localSheetId="20">#REF!</definedName>
    <definedName name="Answ3q14" localSheetId="21">#REF!</definedName>
    <definedName name="Answ3q14" localSheetId="4">#REF!</definedName>
    <definedName name="Answ3q14" localSheetId="5">#REF!</definedName>
    <definedName name="Answ3q14" localSheetId="7">#REF!</definedName>
    <definedName name="Answ3q14" localSheetId="8">#REF!</definedName>
    <definedName name="Answ3q14" localSheetId="9">#REF!</definedName>
    <definedName name="Answ3q14" localSheetId="11">#REF!</definedName>
    <definedName name="Answ3q14" localSheetId="29">#REF!</definedName>
    <definedName name="Answ3q14" localSheetId="39">#REF!</definedName>
    <definedName name="Answ3q14" localSheetId="40">#REF!</definedName>
    <definedName name="Answ3q14" localSheetId="45">#REF!</definedName>
    <definedName name="Answ3q14" localSheetId="30">#REF!</definedName>
    <definedName name="Answ3q14" localSheetId="32">#REF!</definedName>
    <definedName name="Answ3q14" localSheetId="36">#REF!</definedName>
    <definedName name="Answ3q14" localSheetId="37">#REF!</definedName>
    <definedName name="Answ3q14" localSheetId="58">#REF!</definedName>
    <definedName name="Answ3q14" localSheetId="59">#REF!</definedName>
    <definedName name="Answ3q14" localSheetId="64">#REF!</definedName>
    <definedName name="Answ3q14" localSheetId="65">#REF!</definedName>
    <definedName name="Answ3q14" localSheetId="48">#REF!</definedName>
    <definedName name="Answ3q14" localSheetId="49">#REF!</definedName>
    <definedName name="Answ3q14" localSheetId="50">#REF!</definedName>
    <definedName name="Answ3q14" localSheetId="51">#REF!</definedName>
    <definedName name="Answ3q14" localSheetId="53">#REF!</definedName>
    <definedName name="Answ3q14" localSheetId="54">#REF!</definedName>
    <definedName name="Answ3q14" localSheetId="71">#REF!</definedName>
    <definedName name="Answ3q14" localSheetId="80">#REF!</definedName>
    <definedName name="Answ3q14" localSheetId="81">#REF!</definedName>
    <definedName name="Answ3q14" localSheetId="83">#REF!</definedName>
    <definedName name="Answ3q14" localSheetId="73">#REF!</definedName>
    <definedName name="Answ3q14" localSheetId="75">#REF!</definedName>
    <definedName name="Answ3q14" localSheetId="77">#REF!</definedName>
    <definedName name="Answ3q14" localSheetId="78">#REF!</definedName>
    <definedName name="Answ3q14" localSheetId="79">#REF!</definedName>
    <definedName name="Answ3q14" localSheetId="66">#REF!</definedName>
    <definedName name="Answ3q14" localSheetId="67">#REF!</definedName>
    <definedName name="Answ3q14" localSheetId="68">#REF!</definedName>
    <definedName name="Answ3q14" localSheetId="70">#REF!</definedName>
    <definedName name="Answ3q14">#REF!</definedName>
    <definedName name="Answ3q15" localSheetId="3">#REF!</definedName>
    <definedName name="Answ3q15" localSheetId="12">#REF!</definedName>
    <definedName name="Answ3q15" localSheetId="14">#REF!</definedName>
    <definedName name="Answ3q15" localSheetId="16">#REF!</definedName>
    <definedName name="Answ3q15" localSheetId="18">#REF!</definedName>
    <definedName name="Answ3q15" localSheetId="20">#REF!</definedName>
    <definedName name="Answ3q15" localSheetId="21">#REF!</definedName>
    <definedName name="Answ3q15" localSheetId="4">#REF!</definedName>
    <definedName name="Answ3q15" localSheetId="5">#REF!</definedName>
    <definedName name="Answ3q15" localSheetId="7">#REF!</definedName>
    <definedName name="Answ3q15" localSheetId="8">#REF!</definedName>
    <definedName name="Answ3q15" localSheetId="9">#REF!</definedName>
    <definedName name="Answ3q15" localSheetId="11">#REF!</definedName>
    <definedName name="Answ3q15" localSheetId="29">#REF!</definedName>
    <definedName name="Answ3q15" localSheetId="39">#REF!</definedName>
    <definedName name="Answ3q15" localSheetId="40">#REF!</definedName>
    <definedName name="Answ3q15" localSheetId="45">#REF!</definedName>
    <definedName name="Answ3q15" localSheetId="30">#REF!</definedName>
    <definedName name="Answ3q15" localSheetId="32">#REF!</definedName>
    <definedName name="Answ3q15" localSheetId="36">#REF!</definedName>
    <definedName name="Answ3q15" localSheetId="37">#REF!</definedName>
    <definedName name="Answ3q15" localSheetId="58">#REF!</definedName>
    <definedName name="Answ3q15" localSheetId="59">#REF!</definedName>
    <definedName name="Answ3q15" localSheetId="64">#REF!</definedName>
    <definedName name="Answ3q15" localSheetId="65">#REF!</definedName>
    <definedName name="Answ3q15" localSheetId="48">#REF!</definedName>
    <definedName name="Answ3q15" localSheetId="49">#REF!</definedName>
    <definedName name="Answ3q15" localSheetId="50">#REF!</definedName>
    <definedName name="Answ3q15" localSheetId="51">#REF!</definedName>
    <definedName name="Answ3q15" localSheetId="53">#REF!</definedName>
    <definedName name="Answ3q15" localSheetId="54">#REF!</definedName>
    <definedName name="Answ3q15" localSheetId="71">#REF!</definedName>
    <definedName name="Answ3q15" localSheetId="80">#REF!</definedName>
    <definedName name="Answ3q15" localSheetId="81">#REF!</definedName>
    <definedName name="Answ3q15" localSheetId="83">#REF!</definedName>
    <definedName name="Answ3q15" localSheetId="73">#REF!</definedName>
    <definedName name="Answ3q15" localSheetId="75">#REF!</definedName>
    <definedName name="Answ3q15" localSheetId="77">#REF!</definedName>
    <definedName name="Answ3q15" localSheetId="78">#REF!</definedName>
    <definedName name="Answ3q15" localSheetId="79">#REF!</definedName>
    <definedName name="Answ3q15" localSheetId="66">#REF!</definedName>
    <definedName name="Answ3q15" localSheetId="67">#REF!</definedName>
    <definedName name="Answ3q15" localSheetId="68">#REF!</definedName>
    <definedName name="Answ3q15" localSheetId="70">#REF!</definedName>
    <definedName name="Answ3q15">#REF!</definedName>
    <definedName name="Answ4q13" localSheetId="3">#REF!</definedName>
    <definedName name="Answ4q13" localSheetId="12">#REF!</definedName>
    <definedName name="Answ4q13" localSheetId="14">#REF!</definedName>
    <definedName name="Answ4q13" localSheetId="16">#REF!</definedName>
    <definedName name="Answ4q13" localSheetId="18">#REF!</definedName>
    <definedName name="Answ4q13" localSheetId="20">#REF!</definedName>
    <definedName name="Answ4q13" localSheetId="21">#REF!</definedName>
    <definedName name="Answ4q13" localSheetId="4">#REF!</definedName>
    <definedName name="Answ4q13" localSheetId="5">#REF!</definedName>
    <definedName name="Answ4q13" localSheetId="7">#REF!</definedName>
    <definedName name="Answ4q13" localSheetId="8">#REF!</definedName>
    <definedName name="Answ4q13" localSheetId="9">#REF!</definedName>
    <definedName name="Answ4q13" localSheetId="11">#REF!</definedName>
    <definedName name="Answ4q13" localSheetId="29">#REF!</definedName>
    <definedName name="Answ4q13" localSheetId="39">#REF!</definedName>
    <definedName name="Answ4q13" localSheetId="40">#REF!</definedName>
    <definedName name="Answ4q13" localSheetId="45">#REF!</definedName>
    <definedName name="Answ4q13" localSheetId="30">#REF!</definedName>
    <definedName name="Answ4q13" localSheetId="32">#REF!</definedName>
    <definedName name="Answ4q13" localSheetId="36">#REF!</definedName>
    <definedName name="Answ4q13" localSheetId="37">#REF!</definedName>
    <definedName name="Answ4q13" localSheetId="58">#REF!</definedName>
    <definedName name="Answ4q13" localSheetId="59">#REF!</definedName>
    <definedName name="Answ4q13" localSheetId="64">#REF!</definedName>
    <definedName name="Answ4q13" localSheetId="65">#REF!</definedName>
    <definedName name="Answ4q13" localSheetId="48">#REF!</definedName>
    <definedName name="Answ4q13" localSheetId="49">#REF!</definedName>
    <definedName name="Answ4q13" localSheetId="50">#REF!</definedName>
    <definedName name="Answ4q13" localSheetId="51">#REF!</definedName>
    <definedName name="Answ4q13" localSheetId="53">#REF!</definedName>
    <definedName name="Answ4q13" localSheetId="54">#REF!</definedName>
    <definedName name="Answ4q13" localSheetId="71">#REF!</definedName>
    <definedName name="Answ4q13" localSheetId="80">#REF!</definedName>
    <definedName name="Answ4q13" localSheetId="81">#REF!</definedName>
    <definedName name="Answ4q13" localSheetId="83">#REF!</definedName>
    <definedName name="Answ4q13" localSheetId="73">#REF!</definedName>
    <definedName name="Answ4q13" localSheetId="75">#REF!</definedName>
    <definedName name="Answ4q13" localSheetId="77">#REF!</definedName>
    <definedName name="Answ4q13" localSheetId="78">#REF!</definedName>
    <definedName name="Answ4q13" localSheetId="79">#REF!</definedName>
    <definedName name="Answ4q13" localSheetId="66">#REF!</definedName>
    <definedName name="Answ4q13" localSheetId="67">#REF!</definedName>
    <definedName name="Answ4q13" localSheetId="68">#REF!</definedName>
    <definedName name="Answ4q13" localSheetId="70">#REF!</definedName>
    <definedName name="Answ4q13">#REF!</definedName>
    <definedName name="Answ4q14" localSheetId="3">#REF!</definedName>
    <definedName name="Answ4q14" localSheetId="12">#REF!</definedName>
    <definedName name="Answ4q14" localSheetId="14">#REF!</definedName>
    <definedName name="Answ4q14" localSheetId="16">#REF!</definedName>
    <definedName name="Answ4q14" localSheetId="18">#REF!</definedName>
    <definedName name="Answ4q14" localSheetId="20">#REF!</definedName>
    <definedName name="Answ4q14" localSheetId="21">#REF!</definedName>
    <definedName name="Answ4q14" localSheetId="4">#REF!</definedName>
    <definedName name="Answ4q14" localSheetId="5">#REF!</definedName>
    <definedName name="Answ4q14" localSheetId="7">#REF!</definedName>
    <definedName name="Answ4q14" localSheetId="8">#REF!</definedName>
    <definedName name="Answ4q14" localSheetId="9">#REF!</definedName>
    <definedName name="Answ4q14" localSheetId="11">#REF!</definedName>
    <definedName name="Answ4q14" localSheetId="29">#REF!</definedName>
    <definedName name="Answ4q14" localSheetId="39">#REF!</definedName>
    <definedName name="Answ4q14" localSheetId="40">#REF!</definedName>
    <definedName name="Answ4q14" localSheetId="45">#REF!</definedName>
    <definedName name="Answ4q14" localSheetId="30">#REF!</definedName>
    <definedName name="Answ4q14" localSheetId="32">#REF!</definedName>
    <definedName name="Answ4q14" localSheetId="36">#REF!</definedName>
    <definedName name="Answ4q14" localSheetId="37">#REF!</definedName>
    <definedName name="Answ4q14" localSheetId="58">#REF!</definedName>
    <definedName name="Answ4q14" localSheetId="59">#REF!</definedName>
    <definedName name="Answ4q14" localSheetId="64">#REF!</definedName>
    <definedName name="Answ4q14" localSheetId="65">#REF!</definedName>
    <definedName name="Answ4q14" localSheetId="48">#REF!</definedName>
    <definedName name="Answ4q14" localSheetId="49">#REF!</definedName>
    <definedName name="Answ4q14" localSheetId="50">#REF!</definedName>
    <definedName name="Answ4q14" localSheetId="51">#REF!</definedName>
    <definedName name="Answ4q14" localSheetId="53">#REF!</definedName>
    <definedName name="Answ4q14" localSheetId="54">#REF!</definedName>
    <definedName name="Answ4q14" localSheetId="71">#REF!</definedName>
    <definedName name="Answ4q14" localSheetId="80">#REF!</definedName>
    <definedName name="Answ4q14" localSheetId="81">#REF!</definedName>
    <definedName name="Answ4q14" localSheetId="83">#REF!</definedName>
    <definedName name="Answ4q14" localSheetId="73">#REF!</definedName>
    <definedName name="Answ4q14" localSheetId="75">#REF!</definedName>
    <definedName name="Answ4q14" localSheetId="77">#REF!</definedName>
    <definedName name="Answ4q14" localSheetId="78">#REF!</definedName>
    <definedName name="Answ4q14" localSheetId="79">#REF!</definedName>
    <definedName name="Answ4q14" localSheetId="66">#REF!</definedName>
    <definedName name="Answ4q14" localSheetId="67">#REF!</definedName>
    <definedName name="Answ4q14" localSheetId="68">#REF!</definedName>
    <definedName name="Answ4q14" localSheetId="70">#REF!</definedName>
    <definedName name="Answ4q14">#REF!</definedName>
    <definedName name="Answ4q15" localSheetId="3">#REF!</definedName>
    <definedName name="Answ4q15" localSheetId="12">#REF!</definedName>
    <definedName name="Answ4q15" localSheetId="14">#REF!</definedName>
    <definedName name="Answ4q15" localSheetId="16">#REF!</definedName>
    <definedName name="Answ4q15" localSheetId="18">#REF!</definedName>
    <definedName name="Answ4q15" localSheetId="20">#REF!</definedName>
    <definedName name="Answ4q15" localSheetId="21">#REF!</definedName>
    <definedName name="Answ4q15" localSheetId="4">#REF!</definedName>
    <definedName name="Answ4q15" localSheetId="5">#REF!</definedName>
    <definedName name="Answ4q15" localSheetId="7">#REF!</definedName>
    <definedName name="Answ4q15" localSheetId="8">#REF!</definedName>
    <definedName name="Answ4q15" localSheetId="9">#REF!</definedName>
    <definedName name="Answ4q15" localSheetId="11">#REF!</definedName>
    <definedName name="Answ4q15" localSheetId="29">#REF!</definedName>
    <definedName name="Answ4q15" localSheetId="39">#REF!</definedName>
    <definedName name="Answ4q15" localSheetId="40">#REF!</definedName>
    <definedName name="Answ4q15" localSheetId="45">#REF!</definedName>
    <definedName name="Answ4q15" localSheetId="30">#REF!</definedName>
    <definedName name="Answ4q15" localSheetId="32">#REF!</definedName>
    <definedName name="Answ4q15" localSheetId="36">#REF!</definedName>
    <definedName name="Answ4q15" localSheetId="37">#REF!</definedName>
    <definedName name="Answ4q15" localSheetId="58">#REF!</definedName>
    <definedName name="Answ4q15" localSheetId="59">#REF!</definedName>
    <definedName name="Answ4q15" localSheetId="64">#REF!</definedName>
    <definedName name="Answ4q15" localSheetId="65">#REF!</definedName>
    <definedName name="Answ4q15" localSheetId="48">#REF!</definedName>
    <definedName name="Answ4q15" localSheetId="49">#REF!</definedName>
    <definedName name="Answ4q15" localSheetId="50">#REF!</definedName>
    <definedName name="Answ4q15" localSheetId="51">#REF!</definedName>
    <definedName name="Answ4q15" localSheetId="53">#REF!</definedName>
    <definedName name="Answ4q15" localSheetId="54">#REF!</definedName>
    <definedName name="Answ4q15" localSheetId="71">#REF!</definedName>
    <definedName name="Answ4q15" localSheetId="80">#REF!</definedName>
    <definedName name="Answ4q15" localSheetId="81">#REF!</definedName>
    <definedName name="Answ4q15" localSheetId="83">#REF!</definedName>
    <definedName name="Answ4q15" localSheetId="73">#REF!</definedName>
    <definedName name="Answ4q15" localSheetId="75">#REF!</definedName>
    <definedName name="Answ4q15" localSheetId="77">#REF!</definedName>
    <definedName name="Answ4q15" localSheetId="78">#REF!</definedName>
    <definedName name="Answ4q15" localSheetId="79">#REF!</definedName>
    <definedName name="Answ4q15" localSheetId="66">#REF!</definedName>
    <definedName name="Answ4q15" localSheetId="67">#REF!</definedName>
    <definedName name="Answ4q15" localSheetId="68">#REF!</definedName>
    <definedName name="Answ4q15" localSheetId="70">#REF!</definedName>
    <definedName name="Answ4q15">#REF!</definedName>
    <definedName name="answoptions" localSheetId="3">#REF!</definedName>
    <definedName name="answoptions" localSheetId="12">#REF!</definedName>
    <definedName name="answoptions" localSheetId="14">#REF!</definedName>
    <definedName name="answoptions" localSheetId="16">#REF!</definedName>
    <definedName name="answoptions" localSheetId="18">#REF!</definedName>
    <definedName name="answoptions" localSheetId="20">#REF!</definedName>
    <definedName name="answoptions" localSheetId="21">#REF!</definedName>
    <definedName name="answoptions" localSheetId="4">#REF!</definedName>
    <definedName name="answoptions" localSheetId="5">#REF!</definedName>
    <definedName name="answoptions" localSheetId="7">#REF!</definedName>
    <definedName name="answoptions" localSheetId="8">#REF!</definedName>
    <definedName name="answoptions" localSheetId="9">#REF!</definedName>
    <definedName name="answoptions" localSheetId="11">#REF!</definedName>
    <definedName name="answoptions" localSheetId="29">#REF!</definedName>
    <definedName name="answoptions" localSheetId="39">#REF!</definedName>
    <definedName name="answoptions" localSheetId="40">#REF!</definedName>
    <definedName name="answoptions" localSheetId="45">#REF!</definedName>
    <definedName name="answoptions" localSheetId="30">#REF!</definedName>
    <definedName name="answoptions" localSheetId="32">#REF!</definedName>
    <definedName name="answoptions" localSheetId="36">#REF!</definedName>
    <definedName name="answoptions" localSheetId="37">#REF!</definedName>
    <definedName name="answoptions" localSheetId="58">#REF!</definedName>
    <definedName name="answoptions" localSheetId="59">#REF!</definedName>
    <definedName name="answoptions" localSheetId="64">#REF!</definedName>
    <definedName name="answoptions" localSheetId="65">#REF!</definedName>
    <definedName name="answoptions" localSheetId="48">#REF!</definedName>
    <definedName name="answoptions" localSheetId="49">#REF!</definedName>
    <definedName name="answoptions" localSheetId="50">#REF!</definedName>
    <definedName name="answoptions" localSheetId="51">#REF!</definedName>
    <definedName name="answoptions" localSheetId="53">#REF!</definedName>
    <definedName name="answoptions" localSheetId="54">#REF!</definedName>
    <definedName name="answoptions" localSheetId="71">#REF!</definedName>
    <definedName name="answoptions" localSheetId="80">#REF!</definedName>
    <definedName name="answoptions" localSheetId="81">#REF!</definedName>
    <definedName name="answoptions" localSheetId="83">#REF!</definedName>
    <definedName name="answoptions" localSheetId="73">#REF!</definedName>
    <definedName name="answoptions" localSheetId="75">#REF!</definedName>
    <definedName name="answoptions" localSheetId="77">#REF!</definedName>
    <definedName name="answoptions" localSheetId="78">#REF!</definedName>
    <definedName name="answoptions" localSheetId="79">#REF!</definedName>
    <definedName name="answoptions" localSheetId="66">#REF!</definedName>
    <definedName name="answoptions" localSheetId="67">#REF!</definedName>
    <definedName name="answoptions" localSheetId="68">#REF!</definedName>
    <definedName name="answoptions" localSheetId="70">#REF!</definedName>
    <definedName name="answoptions">#REF!</definedName>
    <definedName name="answoptions1" localSheetId="3">#REF!</definedName>
    <definedName name="answoptions1" localSheetId="12">#REF!</definedName>
    <definedName name="answoptions1" localSheetId="14">#REF!</definedName>
    <definedName name="answoptions1" localSheetId="16">#REF!</definedName>
    <definedName name="answoptions1" localSheetId="18">#REF!</definedName>
    <definedName name="answoptions1" localSheetId="20">#REF!</definedName>
    <definedName name="answoptions1" localSheetId="21">#REF!</definedName>
    <definedName name="answoptions1" localSheetId="4">#REF!</definedName>
    <definedName name="answoptions1" localSheetId="5">#REF!</definedName>
    <definedName name="answoptions1" localSheetId="7">#REF!</definedName>
    <definedName name="answoptions1" localSheetId="8">#REF!</definedName>
    <definedName name="answoptions1" localSheetId="9">#REF!</definedName>
    <definedName name="answoptions1" localSheetId="11">#REF!</definedName>
    <definedName name="answoptions1" localSheetId="29">#REF!</definedName>
    <definedName name="answoptions1" localSheetId="39">#REF!</definedName>
    <definedName name="answoptions1" localSheetId="40">#REF!</definedName>
    <definedName name="answoptions1" localSheetId="45">#REF!</definedName>
    <definedName name="answoptions1" localSheetId="30">#REF!</definedName>
    <definedName name="answoptions1" localSheetId="32">#REF!</definedName>
    <definedName name="answoptions1" localSheetId="36">#REF!</definedName>
    <definedName name="answoptions1" localSheetId="37">#REF!</definedName>
    <definedName name="answoptions1" localSheetId="58">#REF!</definedName>
    <definedName name="answoptions1" localSheetId="59">#REF!</definedName>
    <definedName name="answoptions1" localSheetId="64">#REF!</definedName>
    <definedName name="answoptions1" localSheetId="65">#REF!</definedName>
    <definedName name="answoptions1" localSheetId="48">#REF!</definedName>
    <definedName name="answoptions1" localSheetId="49">#REF!</definedName>
    <definedName name="answoptions1" localSheetId="50">#REF!</definedName>
    <definedName name="answoptions1" localSheetId="51">#REF!</definedName>
    <definedName name="answoptions1" localSheetId="53">#REF!</definedName>
    <definedName name="answoptions1" localSheetId="54">#REF!</definedName>
    <definedName name="answoptions1" localSheetId="71">#REF!</definedName>
    <definedName name="answoptions1" localSheetId="80">#REF!</definedName>
    <definedName name="answoptions1" localSheetId="81">#REF!</definedName>
    <definedName name="answoptions1" localSheetId="83">#REF!</definedName>
    <definedName name="answoptions1" localSheetId="73">#REF!</definedName>
    <definedName name="answoptions1" localSheetId="75">#REF!</definedName>
    <definedName name="answoptions1" localSheetId="77">#REF!</definedName>
    <definedName name="answoptions1" localSheetId="78">#REF!</definedName>
    <definedName name="answoptions1" localSheetId="79">#REF!</definedName>
    <definedName name="answoptions1" localSheetId="66">#REF!</definedName>
    <definedName name="answoptions1" localSheetId="67">#REF!</definedName>
    <definedName name="answoptions1" localSheetId="68">#REF!</definedName>
    <definedName name="answoptions1" localSheetId="70">#REF!</definedName>
    <definedName name="answoptions1">#REF!</definedName>
    <definedName name="answoptions2" localSheetId="3">#REF!</definedName>
    <definedName name="answoptions2" localSheetId="12">#REF!</definedName>
    <definedName name="answoptions2" localSheetId="14">#REF!</definedName>
    <definedName name="answoptions2" localSheetId="16">#REF!</definedName>
    <definedName name="answoptions2" localSheetId="18">#REF!</definedName>
    <definedName name="answoptions2" localSheetId="20">#REF!</definedName>
    <definedName name="answoptions2" localSheetId="21">#REF!</definedName>
    <definedName name="answoptions2" localSheetId="4">#REF!</definedName>
    <definedName name="answoptions2" localSheetId="5">#REF!</definedName>
    <definedName name="answoptions2" localSheetId="7">#REF!</definedName>
    <definedName name="answoptions2" localSheetId="8">#REF!</definedName>
    <definedName name="answoptions2" localSheetId="9">#REF!</definedName>
    <definedName name="answoptions2" localSheetId="11">#REF!</definedName>
    <definedName name="answoptions2" localSheetId="29">#REF!</definedName>
    <definedName name="answoptions2" localSheetId="39">#REF!</definedName>
    <definedName name="answoptions2" localSheetId="40">#REF!</definedName>
    <definedName name="answoptions2" localSheetId="45">#REF!</definedName>
    <definedName name="answoptions2" localSheetId="30">#REF!</definedName>
    <definedName name="answoptions2" localSheetId="32">#REF!</definedName>
    <definedName name="answoptions2" localSheetId="36">#REF!</definedName>
    <definedName name="answoptions2" localSheetId="37">#REF!</definedName>
    <definedName name="answoptions2" localSheetId="58">#REF!</definedName>
    <definedName name="answoptions2" localSheetId="59">#REF!</definedName>
    <definedName name="answoptions2" localSheetId="64">#REF!</definedName>
    <definedName name="answoptions2" localSheetId="65">#REF!</definedName>
    <definedName name="answoptions2" localSheetId="48">#REF!</definedName>
    <definedName name="answoptions2" localSheetId="49">#REF!</definedName>
    <definedName name="answoptions2" localSheetId="50">#REF!</definedName>
    <definedName name="answoptions2" localSheetId="51">#REF!</definedName>
    <definedName name="answoptions2" localSheetId="53">#REF!</definedName>
    <definedName name="answoptions2" localSheetId="54">#REF!</definedName>
    <definedName name="answoptions2" localSheetId="71">#REF!</definedName>
    <definedName name="answoptions2" localSheetId="80">#REF!</definedName>
    <definedName name="answoptions2" localSheetId="81">#REF!</definedName>
    <definedName name="answoptions2" localSheetId="83">#REF!</definedName>
    <definedName name="answoptions2" localSheetId="73">#REF!</definedName>
    <definedName name="answoptions2" localSheetId="75">#REF!</definedName>
    <definedName name="answoptions2" localSheetId="77">#REF!</definedName>
    <definedName name="answoptions2" localSheetId="78">#REF!</definedName>
    <definedName name="answoptions2" localSheetId="79">#REF!</definedName>
    <definedName name="answoptions2" localSheetId="66">#REF!</definedName>
    <definedName name="answoptions2" localSheetId="67">#REF!</definedName>
    <definedName name="answoptions2" localSheetId="68">#REF!</definedName>
    <definedName name="answoptions2" localSheetId="70">#REF!</definedName>
    <definedName name="answoptions2">#REF!</definedName>
    <definedName name="answoptions3" localSheetId="3">#REF!</definedName>
    <definedName name="answoptions3" localSheetId="12">#REF!</definedName>
    <definedName name="answoptions3" localSheetId="14">#REF!</definedName>
    <definedName name="answoptions3" localSheetId="16">#REF!</definedName>
    <definedName name="answoptions3" localSheetId="18">#REF!</definedName>
    <definedName name="answoptions3" localSheetId="20">#REF!</definedName>
    <definedName name="answoptions3" localSheetId="21">#REF!</definedName>
    <definedName name="answoptions3" localSheetId="4">#REF!</definedName>
    <definedName name="answoptions3" localSheetId="5">#REF!</definedName>
    <definedName name="answoptions3" localSheetId="7">#REF!</definedName>
    <definedName name="answoptions3" localSheetId="8">#REF!</definedName>
    <definedName name="answoptions3" localSheetId="9">#REF!</definedName>
    <definedName name="answoptions3" localSheetId="11">#REF!</definedName>
    <definedName name="answoptions3" localSheetId="29">#REF!</definedName>
    <definedName name="answoptions3" localSheetId="39">#REF!</definedName>
    <definedName name="answoptions3" localSheetId="40">#REF!</definedName>
    <definedName name="answoptions3" localSheetId="45">#REF!</definedName>
    <definedName name="answoptions3" localSheetId="30">#REF!</definedName>
    <definedName name="answoptions3" localSheetId="32">#REF!</definedName>
    <definedName name="answoptions3" localSheetId="36">#REF!</definedName>
    <definedName name="answoptions3" localSheetId="37">#REF!</definedName>
    <definedName name="answoptions3" localSheetId="58">#REF!</definedName>
    <definedName name="answoptions3" localSheetId="59">#REF!</definedName>
    <definedName name="answoptions3" localSheetId="64">#REF!</definedName>
    <definedName name="answoptions3" localSheetId="65">#REF!</definedName>
    <definedName name="answoptions3" localSheetId="48">#REF!</definedName>
    <definedName name="answoptions3" localSheetId="49">#REF!</definedName>
    <definedName name="answoptions3" localSheetId="50">#REF!</definedName>
    <definedName name="answoptions3" localSheetId="51">#REF!</definedName>
    <definedName name="answoptions3" localSheetId="53">#REF!</definedName>
    <definedName name="answoptions3" localSheetId="54">#REF!</definedName>
    <definedName name="answoptions3" localSheetId="71">#REF!</definedName>
    <definedName name="answoptions3" localSheetId="80">#REF!</definedName>
    <definedName name="answoptions3" localSheetId="81">#REF!</definedName>
    <definedName name="answoptions3" localSheetId="83">#REF!</definedName>
    <definedName name="answoptions3" localSheetId="73">#REF!</definedName>
    <definedName name="answoptions3" localSheetId="75">#REF!</definedName>
    <definedName name="answoptions3" localSheetId="77">#REF!</definedName>
    <definedName name="answoptions3" localSheetId="78">#REF!</definedName>
    <definedName name="answoptions3" localSheetId="79">#REF!</definedName>
    <definedName name="answoptions3" localSheetId="66">#REF!</definedName>
    <definedName name="answoptions3" localSheetId="67">#REF!</definedName>
    <definedName name="answoptions3" localSheetId="68">#REF!</definedName>
    <definedName name="answoptions3" localSheetId="70">#REF!</definedName>
    <definedName name="answoptions3">#REF!</definedName>
    <definedName name="answoptions3q15" localSheetId="3">#REF!</definedName>
    <definedName name="answoptions3q15" localSheetId="12">#REF!</definedName>
    <definedName name="answoptions3q15" localSheetId="14">#REF!</definedName>
    <definedName name="answoptions3q15" localSheetId="16">#REF!</definedName>
    <definedName name="answoptions3q15" localSheetId="18">#REF!</definedName>
    <definedName name="answoptions3q15" localSheetId="20">#REF!</definedName>
    <definedName name="answoptions3q15" localSheetId="21">#REF!</definedName>
    <definedName name="answoptions3q15" localSheetId="4">#REF!</definedName>
    <definedName name="answoptions3q15" localSheetId="5">#REF!</definedName>
    <definedName name="answoptions3q15" localSheetId="7">#REF!</definedName>
    <definedName name="answoptions3q15" localSheetId="8">#REF!</definedName>
    <definedName name="answoptions3q15" localSheetId="9">#REF!</definedName>
    <definedName name="answoptions3q15" localSheetId="11">#REF!</definedName>
    <definedName name="answoptions3q15" localSheetId="29">#REF!</definedName>
    <definedName name="answoptions3q15" localSheetId="39">#REF!</definedName>
    <definedName name="answoptions3q15" localSheetId="40">#REF!</definedName>
    <definedName name="answoptions3q15" localSheetId="45">#REF!</definedName>
    <definedName name="answoptions3q15" localSheetId="30">#REF!</definedName>
    <definedName name="answoptions3q15" localSheetId="32">#REF!</definedName>
    <definedName name="answoptions3q15" localSheetId="36">#REF!</definedName>
    <definedName name="answoptions3q15" localSheetId="37">#REF!</definedName>
    <definedName name="answoptions3q15" localSheetId="58">#REF!</definedName>
    <definedName name="answoptions3q15" localSheetId="59">#REF!</definedName>
    <definedName name="answoptions3q15" localSheetId="64">#REF!</definedName>
    <definedName name="answoptions3q15" localSheetId="65">#REF!</definedName>
    <definedName name="answoptions3q15" localSheetId="48">#REF!</definedName>
    <definedName name="answoptions3q15" localSheetId="49">#REF!</definedName>
    <definedName name="answoptions3q15" localSheetId="50">#REF!</definedName>
    <definedName name="answoptions3q15" localSheetId="51">#REF!</definedName>
    <definedName name="answoptions3q15" localSheetId="53">#REF!</definedName>
    <definedName name="answoptions3q15" localSheetId="54">#REF!</definedName>
    <definedName name="answoptions3q15" localSheetId="71">#REF!</definedName>
    <definedName name="answoptions3q15" localSheetId="80">#REF!</definedName>
    <definedName name="answoptions3q15" localSheetId="81">#REF!</definedName>
    <definedName name="answoptions3q15" localSheetId="83">#REF!</definedName>
    <definedName name="answoptions3q15" localSheetId="73">#REF!</definedName>
    <definedName name="answoptions3q15" localSheetId="75">#REF!</definedName>
    <definedName name="answoptions3q15" localSheetId="77">#REF!</definedName>
    <definedName name="answoptions3q15" localSheetId="78">#REF!</definedName>
    <definedName name="answoptions3q15" localSheetId="79">#REF!</definedName>
    <definedName name="answoptions3q15" localSheetId="66">#REF!</definedName>
    <definedName name="answoptions3q15" localSheetId="67">#REF!</definedName>
    <definedName name="answoptions3q15" localSheetId="68">#REF!</definedName>
    <definedName name="answoptions3q15" localSheetId="70">#REF!</definedName>
    <definedName name="answoptions3q15">#REF!</definedName>
    <definedName name="answoptions4" localSheetId="3">#REF!</definedName>
    <definedName name="answoptions4" localSheetId="12">#REF!</definedName>
    <definedName name="answoptions4" localSheetId="14">#REF!</definedName>
    <definedName name="answoptions4" localSheetId="16">#REF!</definedName>
    <definedName name="answoptions4" localSheetId="18">#REF!</definedName>
    <definedName name="answoptions4" localSheetId="20">#REF!</definedName>
    <definedName name="answoptions4" localSheetId="21">#REF!</definedName>
    <definedName name="answoptions4" localSheetId="4">#REF!</definedName>
    <definedName name="answoptions4" localSheetId="5">#REF!</definedName>
    <definedName name="answoptions4" localSheetId="7">#REF!</definedName>
    <definedName name="answoptions4" localSheetId="8">#REF!</definedName>
    <definedName name="answoptions4" localSheetId="9">#REF!</definedName>
    <definedName name="answoptions4" localSheetId="11">#REF!</definedName>
    <definedName name="answoptions4" localSheetId="29">#REF!</definedName>
    <definedName name="answoptions4" localSheetId="39">#REF!</definedName>
    <definedName name="answoptions4" localSheetId="40">#REF!</definedName>
    <definedName name="answoptions4" localSheetId="45">#REF!</definedName>
    <definedName name="answoptions4" localSheetId="30">#REF!</definedName>
    <definedName name="answoptions4" localSheetId="32">#REF!</definedName>
    <definedName name="answoptions4" localSheetId="36">#REF!</definedName>
    <definedName name="answoptions4" localSheetId="37">#REF!</definedName>
    <definedName name="answoptions4" localSheetId="58">#REF!</definedName>
    <definedName name="answoptions4" localSheetId="59">#REF!</definedName>
    <definedName name="answoptions4" localSheetId="64">#REF!</definedName>
    <definedName name="answoptions4" localSheetId="65">#REF!</definedName>
    <definedName name="answoptions4" localSheetId="48">#REF!</definedName>
    <definedName name="answoptions4" localSheetId="49">#REF!</definedName>
    <definedName name="answoptions4" localSheetId="50">#REF!</definedName>
    <definedName name="answoptions4" localSheetId="51">#REF!</definedName>
    <definedName name="answoptions4" localSheetId="53">#REF!</definedName>
    <definedName name="answoptions4" localSheetId="54">#REF!</definedName>
    <definedName name="answoptions4" localSheetId="71">#REF!</definedName>
    <definedName name="answoptions4" localSheetId="80">#REF!</definedName>
    <definedName name="answoptions4" localSheetId="81">#REF!</definedName>
    <definedName name="answoptions4" localSheetId="83">#REF!</definedName>
    <definedName name="answoptions4" localSheetId="73">#REF!</definedName>
    <definedName name="answoptions4" localSheetId="75">#REF!</definedName>
    <definedName name="answoptions4" localSheetId="77">#REF!</definedName>
    <definedName name="answoptions4" localSheetId="78">#REF!</definedName>
    <definedName name="answoptions4" localSheetId="79">#REF!</definedName>
    <definedName name="answoptions4" localSheetId="66">#REF!</definedName>
    <definedName name="answoptions4" localSheetId="67">#REF!</definedName>
    <definedName name="answoptions4" localSheetId="68">#REF!</definedName>
    <definedName name="answoptions4" localSheetId="70">#REF!</definedName>
    <definedName name="answoptions4">#REF!</definedName>
    <definedName name="answoptions4q15" localSheetId="3">#REF!</definedName>
    <definedName name="answoptions4q15" localSheetId="12">#REF!</definedName>
    <definedName name="answoptions4q15" localSheetId="14">#REF!</definedName>
    <definedName name="answoptions4q15" localSheetId="16">#REF!</definedName>
    <definedName name="answoptions4q15" localSheetId="18">#REF!</definedName>
    <definedName name="answoptions4q15" localSheetId="20">#REF!</definedName>
    <definedName name="answoptions4q15" localSheetId="21">#REF!</definedName>
    <definedName name="answoptions4q15" localSheetId="4">#REF!</definedName>
    <definedName name="answoptions4q15" localSheetId="5">#REF!</definedName>
    <definedName name="answoptions4q15" localSheetId="7">#REF!</definedName>
    <definedName name="answoptions4q15" localSheetId="8">#REF!</definedName>
    <definedName name="answoptions4q15" localSheetId="9">#REF!</definedName>
    <definedName name="answoptions4q15" localSheetId="11">#REF!</definedName>
    <definedName name="answoptions4q15" localSheetId="29">#REF!</definedName>
    <definedName name="answoptions4q15" localSheetId="39">#REF!</definedName>
    <definedName name="answoptions4q15" localSheetId="40">#REF!</definedName>
    <definedName name="answoptions4q15" localSheetId="45">#REF!</definedName>
    <definedName name="answoptions4q15" localSheetId="30">#REF!</definedName>
    <definedName name="answoptions4q15" localSheetId="32">#REF!</definedName>
    <definedName name="answoptions4q15" localSheetId="36">#REF!</definedName>
    <definedName name="answoptions4q15" localSheetId="37">#REF!</definedName>
    <definedName name="answoptions4q15" localSheetId="58">#REF!</definedName>
    <definedName name="answoptions4q15" localSheetId="59">#REF!</definedName>
    <definedName name="answoptions4q15" localSheetId="64">#REF!</definedName>
    <definedName name="answoptions4q15" localSheetId="65">#REF!</definedName>
    <definedName name="answoptions4q15" localSheetId="48">#REF!</definedName>
    <definedName name="answoptions4q15" localSheetId="49">#REF!</definedName>
    <definedName name="answoptions4q15" localSheetId="50">#REF!</definedName>
    <definedName name="answoptions4q15" localSheetId="51">#REF!</definedName>
    <definedName name="answoptions4q15" localSheetId="53">#REF!</definedName>
    <definedName name="answoptions4q15" localSheetId="54">#REF!</definedName>
    <definedName name="answoptions4q15" localSheetId="71">#REF!</definedName>
    <definedName name="answoptions4q15" localSheetId="80">#REF!</definedName>
    <definedName name="answoptions4q15" localSheetId="81">#REF!</definedName>
    <definedName name="answoptions4q15" localSheetId="83">#REF!</definedName>
    <definedName name="answoptions4q15" localSheetId="73">#REF!</definedName>
    <definedName name="answoptions4q15" localSheetId="75">#REF!</definedName>
    <definedName name="answoptions4q15" localSheetId="77">#REF!</definedName>
    <definedName name="answoptions4q15" localSheetId="78">#REF!</definedName>
    <definedName name="answoptions4q15" localSheetId="79">#REF!</definedName>
    <definedName name="answoptions4q15" localSheetId="66">#REF!</definedName>
    <definedName name="answoptions4q15" localSheetId="67">#REF!</definedName>
    <definedName name="answoptions4q15" localSheetId="68">#REF!</definedName>
    <definedName name="answoptions4q15" localSheetId="70">#REF!</definedName>
    <definedName name="answoptions4q15">#REF!</definedName>
    <definedName name="answoptions5" localSheetId="3">#REF!</definedName>
    <definedName name="answoptions5" localSheetId="12">#REF!</definedName>
    <definedName name="answoptions5" localSheetId="14">#REF!</definedName>
    <definedName name="answoptions5" localSheetId="16">#REF!</definedName>
    <definedName name="answoptions5" localSheetId="18">#REF!</definedName>
    <definedName name="answoptions5" localSheetId="20">#REF!</definedName>
    <definedName name="answoptions5" localSheetId="21">#REF!</definedName>
    <definedName name="answoptions5" localSheetId="4">#REF!</definedName>
    <definedName name="answoptions5" localSheetId="5">#REF!</definedName>
    <definedName name="answoptions5" localSheetId="7">#REF!</definedName>
    <definedName name="answoptions5" localSheetId="8">#REF!</definedName>
    <definedName name="answoptions5" localSheetId="9">#REF!</definedName>
    <definedName name="answoptions5" localSheetId="11">#REF!</definedName>
    <definedName name="answoptions5" localSheetId="29">#REF!</definedName>
    <definedName name="answoptions5" localSheetId="39">#REF!</definedName>
    <definedName name="answoptions5" localSheetId="40">#REF!</definedName>
    <definedName name="answoptions5" localSheetId="45">#REF!</definedName>
    <definedName name="answoptions5" localSheetId="30">#REF!</definedName>
    <definedName name="answoptions5" localSheetId="32">#REF!</definedName>
    <definedName name="answoptions5" localSheetId="36">#REF!</definedName>
    <definedName name="answoptions5" localSheetId="37">#REF!</definedName>
    <definedName name="answoptions5" localSheetId="58">#REF!</definedName>
    <definedName name="answoptions5" localSheetId="59">#REF!</definedName>
    <definedName name="answoptions5" localSheetId="64">#REF!</definedName>
    <definedName name="answoptions5" localSheetId="65">#REF!</definedName>
    <definedName name="answoptions5" localSheetId="48">#REF!</definedName>
    <definedName name="answoptions5" localSheetId="49">#REF!</definedName>
    <definedName name="answoptions5" localSheetId="50">#REF!</definedName>
    <definedName name="answoptions5" localSheetId="51">#REF!</definedName>
    <definedName name="answoptions5" localSheetId="53">#REF!</definedName>
    <definedName name="answoptions5" localSheetId="54">#REF!</definedName>
    <definedName name="answoptions5" localSheetId="71">#REF!</definedName>
    <definedName name="answoptions5" localSheetId="80">#REF!</definedName>
    <definedName name="answoptions5" localSheetId="81">#REF!</definedName>
    <definedName name="answoptions5" localSheetId="83">#REF!</definedName>
    <definedName name="answoptions5" localSheetId="73">#REF!</definedName>
    <definedName name="answoptions5" localSheetId="75">#REF!</definedName>
    <definedName name="answoptions5" localSheetId="77">#REF!</definedName>
    <definedName name="answoptions5" localSheetId="78">#REF!</definedName>
    <definedName name="answoptions5" localSheetId="79">#REF!</definedName>
    <definedName name="answoptions5" localSheetId="66">#REF!</definedName>
    <definedName name="answoptions5" localSheetId="67">#REF!</definedName>
    <definedName name="answoptions5" localSheetId="68">#REF!</definedName>
    <definedName name="answoptions5" localSheetId="70">#REF!</definedName>
    <definedName name="answoptions5">#REF!</definedName>
    <definedName name="answoptions6" localSheetId="3">#REF!</definedName>
    <definedName name="answoptions6" localSheetId="12">#REF!</definedName>
    <definedName name="answoptions6" localSheetId="14">#REF!</definedName>
    <definedName name="answoptions6" localSheetId="16">#REF!</definedName>
    <definedName name="answoptions6" localSheetId="18">#REF!</definedName>
    <definedName name="answoptions6" localSheetId="20">#REF!</definedName>
    <definedName name="answoptions6" localSheetId="21">#REF!</definedName>
    <definedName name="answoptions6" localSheetId="4">#REF!</definedName>
    <definedName name="answoptions6" localSheetId="5">#REF!</definedName>
    <definedName name="answoptions6" localSheetId="7">#REF!</definedName>
    <definedName name="answoptions6" localSheetId="8">#REF!</definedName>
    <definedName name="answoptions6" localSheetId="9">#REF!</definedName>
    <definedName name="answoptions6" localSheetId="11">#REF!</definedName>
    <definedName name="answoptions6" localSheetId="29">#REF!</definedName>
    <definedName name="answoptions6" localSheetId="39">#REF!</definedName>
    <definedName name="answoptions6" localSheetId="40">#REF!</definedName>
    <definedName name="answoptions6" localSheetId="45">#REF!</definedName>
    <definedName name="answoptions6" localSheetId="30">#REF!</definedName>
    <definedName name="answoptions6" localSheetId="32">#REF!</definedName>
    <definedName name="answoptions6" localSheetId="36">#REF!</definedName>
    <definedName name="answoptions6" localSheetId="37">#REF!</definedName>
    <definedName name="answoptions6" localSheetId="58">#REF!</definedName>
    <definedName name="answoptions6" localSheetId="59">#REF!</definedName>
    <definedName name="answoptions6" localSheetId="64">#REF!</definedName>
    <definedName name="answoptions6" localSheetId="65">#REF!</definedName>
    <definedName name="answoptions6" localSheetId="48">#REF!</definedName>
    <definedName name="answoptions6" localSheetId="49">#REF!</definedName>
    <definedName name="answoptions6" localSheetId="50">#REF!</definedName>
    <definedName name="answoptions6" localSheetId="51">#REF!</definedName>
    <definedName name="answoptions6" localSheetId="53">#REF!</definedName>
    <definedName name="answoptions6" localSheetId="54">#REF!</definedName>
    <definedName name="answoptions6" localSheetId="71">#REF!</definedName>
    <definedName name="answoptions6" localSheetId="80">#REF!</definedName>
    <definedName name="answoptions6" localSheetId="81">#REF!</definedName>
    <definedName name="answoptions6" localSheetId="83">#REF!</definedName>
    <definedName name="answoptions6" localSheetId="73">#REF!</definedName>
    <definedName name="answoptions6" localSheetId="75">#REF!</definedName>
    <definedName name="answoptions6" localSheetId="77">#REF!</definedName>
    <definedName name="answoptions6" localSheetId="78">#REF!</definedName>
    <definedName name="answoptions6" localSheetId="79">#REF!</definedName>
    <definedName name="answoptions6" localSheetId="66">#REF!</definedName>
    <definedName name="answoptions6" localSheetId="67">#REF!</definedName>
    <definedName name="answoptions6" localSheetId="68">#REF!</definedName>
    <definedName name="answoptions6" localSheetId="70">#REF!</definedName>
    <definedName name="answoptions6">#REF!</definedName>
    <definedName name="artem" localSheetId="12">{"'előző év december'!$A$2:$CP$214"}</definedName>
    <definedName name="artem" localSheetId="14">{"'előző év december'!$A$2:$CP$214"}</definedName>
    <definedName name="artem" localSheetId="16">{"'előző év december'!$A$2:$CP$214"}</definedName>
    <definedName name="artem" localSheetId="18">{"'előző év december'!$A$2:$CP$214"}</definedName>
    <definedName name="artem" localSheetId="21">{"'előző év december'!$A$2:$CP$214"}</definedName>
    <definedName name="artem" localSheetId="5">{"'előző év december'!$A$2:$CP$214"}</definedName>
    <definedName name="artem" localSheetId="29">{"'előző év december'!$A$2:$CP$214"}</definedName>
    <definedName name="artem" localSheetId="39">{"'előző év december'!$A$2:$CP$214"}</definedName>
    <definedName name="artem" localSheetId="40">{"'előző év december'!$A$2:$CP$214"}</definedName>
    <definedName name="artem" localSheetId="45">{"'előző év december'!$A$2:$CP$214"}</definedName>
    <definedName name="artem" localSheetId="30">{"'előző év december'!$A$2:$CP$214"}</definedName>
    <definedName name="artem" localSheetId="36">{"'előző év december'!$A$2:$CP$214"}</definedName>
    <definedName name="artem" localSheetId="37">{"'előző év december'!$A$2:$CP$214"}</definedName>
    <definedName name="artem" localSheetId="59">{"'előző év december'!$A$2:$CP$214"}</definedName>
    <definedName name="artem" localSheetId="80">{"'előző év december'!$A$2:$CP$214"}</definedName>
    <definedName name="artem" localSheetId="77">{"'előző év december'!$A$2:$CP$214"}</definedName>
    <definedName name="artem">{"'előző év december'!$A$2:$CP$214"}</definedName>
    <definedName name="AS2DocOpenMode">"AS2DocumentEdit"</definedName>
    <definedName name="AS2NamedRange">3</definedName>
    <definedName name="AS2ReportLS">1</definedName>
    <definedName name="AS2StaticLS" localSheetId="3">#REF!</definedName>
    <definedName name="AS2StaticLS" localSheetId="12">#REF!</definedName>
    <definedName name="AS2StaticLS" localSheetId="14">#REF!</definedName>
    <definedName name="AS2StaticLS" localSheetId="16">#REF!</definedName>
    <definedName name="AS2StaticLS" localSheetId="18">#REF!</definedName>
    <definedName name="AS2StaticLS" localSheetId="20">#REF!</definedName>
    <definedName name="AS2StaticLS" localSheetId="21">#REF!</definedName>
    <definedName name="AS2StaticLS" localSheetId="4">#REF!</definedName>
    <definedName name="AS2StaticLS" localSheetId="5">#REF!</definedName>
    <definedName name="AS2StaticLS" localSheetId="7">#REF!</definedName>
    <definedName name="AS2StaticLS" localSheetId="8">#REF!</definedName>
    <definedName name="AS2StaticLS" localSheetId="9">#REF!</definedName>
    <definedName name="AS2StaticLS" localSheetId="11">#REF!</definedName>
    <definedName name="AS2StaticLS" localSheetId="29">#REF!</definedName>
    <definedName name="AS2StaticLS" localSheetId="39">#REF!</definedName>
    <definedName name="AS2StaticLS" localSheetId="40">#REF!</definedName>
    <definedName name="AS2StaticLS" localSheetId="45">#REF!</definedName>
    <definedName name="AS2StaticLS" localSheetId="30">#REF!</definedName>
    <definedName name="AS2StaticLS" localSheetId="32">#REF!</definedName>
    <definedName name="AS2StaticLS" localSheetId="36">#REF!</definedName>
    <definedName name="AS2StaticLS" localSheetId="37">#REF!</definedName>
    <definedName name="AS2StaticLS" localSheetId="58">#REF!</definedName>
    <definedName name="AS2StaticLS" localSheetId="59">#REF!</definedName>
    <definedName name="AS2StaticLS" localSheetId="64">#REF!</definedName>
    <definedName name="AS2StaticLS" localSheetId="65">#REF!</definedName>
    <definedName name="AS2StaticLS" localSheetId="48">#REF!</definedName>
    <definedName name="AS2StaticLS" localSheetId="49">#REF!</definedName>
    <definedName name="AS2StaticLS" localSheetId="50">#REF!</definedName>
    <definedName name="AS2StaticLS" localSheetId="51">#REF!</definedName>
    <definedName name="AS2StaticLS" localSheetId="53">#REF!</definedName>
    <definedName name="AS2StaticLS" localSheetId="54">#REF!</definedName>
    <definedName name="AS2StaticLS" localSheetId="71">#REF!</definedName>
    <definedName name="AS2StaticLS" localSheetId="80">#REF!</definedName>
    <definedName name="AS2StaticLS" localSheetId="81">#REF!</definedName>
    <definedName name="AS2StaticLS" localSheetId="83">#REF!</definedName>
    <definedName name="AS2StaticLS" localSheetId="73">#REF!</definedName>
    <definedName name="AS2StaticLS" localSheetId="75">#REF!</definedName>
    <definedName name="AS2StaticLS" localSheetId="77">#REF!</definedName>
    <definedName name="AS2StaticLS" localSheetId="78">#REF!</definedName>
    <definedName name="AS2StaticLS" localSheetId="79">#REF!</definedName>
    <definedName name="AS2StaticLS" localSheetId="66">#REF!</definedName>
    <definedName name="AS2StaticLS" localSheetId="67">#REF!</definedName>
    <definedName name="AS2StaticLS" localSheetId="68">#REF!</definedName>
    <definedName name="AS2StaticLS" localSheetId="70">#REF!</definedName>
    <definedName name="AS2StaticLS">#REF!</definedName>
    <definedName name="AS2SyncStepLS">0</definedName>
    <definedName name="AS2TickmarkLS" localSheetId="3">#REF!</definedName>
    <definedName name="AS2TickmarkLS" localSheetId="12">#REF!</definedName>
    <definedName name="AS2TickmarkLS" localSheetId="14">#REF!</definedName>
    <definedName name="AS2TickmarkLS" localSheetId="16">#REF!</definedName>
    <definedName name="AS2TickmarkLS" localSheetId="18">#REF!</definedName>
    <definedName name="AS2TickmarkLS" localSheetId="20">#REF!</definedName>
    <definedName name="AS2TickmarkLS" localSheetId="21">#REF!</definedName>
    <definedName name="AS2TickmarkLS" localSheetId="4">#REF!</definedName>
    <definedName name="AS2TickmarkLS" localSheetId="5">#REF!</definedName>
    <definedName name="AS2TickmarkLS" localSheetId="7">#REF!</definedName>
    <definedName name="AS2TickmarkLS" localSheetId="8">#REF!</definedName>
    <definedName name="AS2TickmarkLS" localSheetId="9">#REF!</definedName>
    <definedName name="AS2TickmarkLS" localSheetId="11">#REF!</definedName>
    <definedName name="AS2TickmarkLS" localSheetId="29">#REF!</definedName>
    <definedName name="AS2TickmarkLS" localSheetId="39">#REF!</definedName>
    <definedName name="AS2TickmarkLS" localSheetId="40">#REF!</definedName>
    <definedName name="AS2TickmarkLS" localSheetId="45">#REF!</definedName>
    <definedName name="AS2TickmarkLS" localSheetId="30">#REF!</definedName>
    <definedName name="AS2TickmarkLS" localSheetId="32">#REF!</definedName>
    <definedName name="AS2TickmarkLS" localSheetId="36">#REF!</definedName>
    <definedName name="AS2TickmarkLS" localSheetId="37">#REF!</definedName>
    <definedName name="AS2TickmarkLS" localSheetId="58">#REF!</definedName>
    <definedName name="AS2TickmarkLS" localSheetId="59">#REF!</definedName>
    <definedName name="AS2TickmarkLS" localSheetId="64">#REF!</definedName>
    <definedName name="AS2TickmarkLS" localSheetId="65">#REF!</definedName>
    <definedName name="AS2TickmarkLS" localSheetId="48">#REF!</definedName>
    <definedName name="AS2TickmarkLS" localSheetId="49">#REF!</definedName>
    <definedName name="AS2TickmarkLS" localSheetId="50">#REF!</definedName>
    <definedName name="AS2TickmarkLS" localSheetId="51">#REF!</definedName>
    <definedName name="AS2TickmarkLS" localSheetId="53">#REF!</definedName>
    <definedName name="AS2TickmarkLS" localSheetId="54">#REF!</definedName>
    <definedName name="AS2TickmarkLS" localSheetId="71">#REF!</definedName>
    <definedName name="AS2TickmarkLS" localSheetId="80">#REF!</definedName>
    <definedName name="AS2TickmarkLS" localSheetId="81">#REF!</definedName>
    <definedName name="AS2TickmarkLS" localSheetId="83">#REF!</definedName>
    <definedName name="AS2TickmarkLS" localSheetId="73">#REF!</definedName>
    <definedName name="AS2TickmarkLS" localSheetId="75">#REF!</definedName>
    <definedName name="AS2TickmarkLS" localSheetId="77">#REF!</definedName>
    <definedName name="AS2TickmarkLS" localSheetId="78">#REF!</definedName>
    <definedName name="AS2TickmarkLS" localSheetId="79">#REF!</definedName>
    <definedName name="AS2TickmarkLS" localSheetId="66">#REF!</definedName>
    <definedName name="AS2TickmarkLS" localSheetId="67">#REF!</definedName>
    <definedName name="AS2TickmarkLS" localSheetId="68">#REF!</definedName>
    <definedName name="AS2TickmarkLS" localSheetId="70">#REF!</definedName>
    <definedName name="AS2TickmarkLS">#REF!</definedName>
    <definedName name="AS2VersionLS">300</definedName>
    <definedName name="asasa" localSheetId="1" hidden="1">{#N/A,#N/A,FALSE,"т02бд"}</definedName>
    <definedName name="asasa" localSheetId="3" hidden="1">{#N/A,#N/A,FALSE,"т02бд"}</definedName>
    <definedName name="asasa" localSheetId="12" hidden="1">{#N/A,#N/A,FALSE,"т02бд"}</definedName>
    <definedName name="asasa" localSheetId="14" hidden="1">{#N/A,#N/A,FALSE,"т02бд"}</definedName>
    <definedName name="asasa" localSheetId="16" hidden="1">{#N/A,#N/A,FALSE,"т02бд"}</definedName>
    <definedName name="asasa" localSheetId="18" hidden="1">{#N/A,#N/A,FALSE,"т02бд"}</definedName>
    <definedName name="asasa" localSheetId="21" hidden="1">{#N/A,#N/A,FALSE,"т02бд"}</definedName>
    <definedName name="asasa" localSheetId="4" hidden="1">{#N/A,#N/A,FALSE,"т02бд"}</definedName>
    <definedName name="asasa" localSheetId="5" hidden="1">{#N/A,#N/A,FALSE,"т02бд"}</definedName>
    <definedName name="asasa" localSheetId="9" hidden="1">{#N/A,#N/A,FALSE,"т02бд"}</definedName>
    <definedName name="asasa" localSheetId="11" hidden="1">{#N/A,#N/A,FALSE,"т02бд"}</definedName>
    <definedName name="asasa" localSheetId="29" hidden="1">{#N/A,#N/A,FALSE,"т02бд"}</definedName>
    <definedName name="asasa" localSheetId="39" hidden="1">{#N/A,#N/A,FALSE,"т02бд"}</definedName>
    <definedName name="asasa" localSheetId="40" hidden="1">{#N/A,#N/A,FALSE,"т02бд"}</definedName>
    <definedName name="asasa" localSheetId="45" hidden="1">{#N/A,#N/A,FALSE,"т02бд"}</definedName>
    <definedName name="asasa" localSheetId="30" hidden="1">{#N/A,#N/A,FALSE,"т02бд"}</definedName>
    <definedName name="asasa" localSheetId="36" hidden="1">{#N/A,#N/A,FALSE,"т02бд"}</definedName>
    <definedName name="asasa" localSheetId="37" hidden="1">{#N/A,#N/A,FALSE,"т02бд"}</definedName>
    <definedName name="asasa" localSheetId="56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2" hidden="1">{#N/A,#N/A,FALSE,"т02бд"}</definedName>
    <definedName name="asasa" localSheetId="64" hidden="1">{#N/A,#N/A,FALSE,"т02бд"}</definedName>
    <definedName name="asasa" localSheetId="65" hidden="1">{#N/A,#N/A,FALSE,"т02бд"}</definedName>
    <definedName name="asasa" localSheetId="71" hidden="1">{#N/A,#N/A,FALSE,"т02бд"}</definedName>
    <definedName name="asasa" localSheetId="80" hidden="1">{#N/A,#N/A,FALSE,"т02бд"}</definedName>
    <definedName name="asasa" localSheetId="73" hidden="1">{#N/A,#N/A,FALSE,"т02бд"}</definedName>
    <definedName name="asasa" localSheetId="75" hidden="1">{#N/A,#N/A,FALSE,"т02бд"}</definedName>
    <definedName name="asasa" localSheetId="77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3" hidden="1">{#N/A,#N/A,FALSE,"т02бд"}</definedName>
    <definedName name="asasa_2" localSheetId="12" hidden="1">{#N/A,#N/A,FALSE,"т02бд"}</definedName>
    <definedName name="asasa_2" localSheetId="14" hidden="1">{#N/A,#N/A,FALSE,"т02бд"}</definedName>
    <definedName name="asasa_2" localSheetId="16" hidden="1">{#N/A,#N/A,FALSE,"т02бд"}</definedName>
    <definedName name="asasa_2" localSheetId="18" hidden="1">{#N/A,#N/A,FALSE,"т02бд"}</definedName>
    <definedName name="asasa_2" localSheetId="21" hidden="1">{#N/A,#N/A,FALSE,"т02бд"}</definedName>
    <definedName name="asasa_2" localSheetId="4" hidden="1">{#N/A,#N/A,FALSE,"т02бд"}</definedName>
    <definedName name="asasa_2" localSheetId="5" hidden="1">{#N/A,#N/A,FALSE,"т02бд"}</definedName>
    <definedName name="asasa_2" localSheetId="9" hidden="1">{#N/A,#N/A,FALSE,"т02бд"}</definedName>
    <definedName name="asasa_2" localSheetId="11" hidden="1">{#N/A,#N/A,FALSE,"т02бд"}</definedName>
    <definedName name="asasa_2" localSheetId="29" hidden="1">{#N/A,#N/A,FALSE,"т02бд"}</definedName>
    <definedName name="asasa_2" localSheetId="39" hidden="1">{#N/A,#N/A,FALSE,"т02бд"}</definedName>
    <definedName name="asasa_2" localSheetId="40" hidden="1">{#N/A,#N/A,FALSE,"т02бд"}</definedName>
    <definedName name="asasa_2" localSheetId="45" hidden="1">{#N/A,#N/A,FALSE,"т02бд"}</definedName>
    <definedName name="asasa_2" localSheetId="30" hidden="1">{#N/A,#N/A,FALSE,"т02бд"}</definedName>
    <definedName name="asasa_2" localSheetId="36" hidden="1">{#N/A,#N/A,FALSE,"т02бд"}</definedName>
    <definedName name="asasa_2" localSheetId="37" hidden="1">{#N/A,#N/A,FALSE,"т02бд"}</definedName>
    <definedName name="asasa_2" localSheetId="56" hidden="1">{#N/A,#N/A,FALSE,"т02бд"}</definedName>
    <definedName name="asasa_2" localSheetId="58" hidden="1">{#N/A,#N/A,FALSE,"т02бд"}</definedName>
    <definedName name="asasa_2" localSheetId="59" hidden="1">{#N/A,#N/A,FALSE,"т02бд"}</definedName>
    <definedName name="asasa_2" localSheetId="62" hidden="1">{#N/A,#N/A,FALSE,"т02бд"}</definedName>
    <definedName name="asasa_2" localSheetId="64" hidden="1">{#N/A,#N/A,FALSE,"т02бд"}</definedName>
    <definedName name="asasa_2" localSheetId="65" hidden="1">{#N/A,#N/A,FALSE,"т02бд"}</definedName>
    <definedName name="asasa_2" localSheetId="71" hidden="1">{#N/A,#N/A,FALSE,"т02бд"}</definedName>
    <definedName name="asasa_2" localSheetId="80" hidden="1">{#N/A,#N/A,FALSE,"т02бд"}</definedName>
    <definedName name="asasa_2" localSheetId="73" hidden="1">{#N/A,#N/A,FALSE,"т02бд"}</definedName>
    <definedName name="asasa_2" localSheetId="75" hidden="1">{#N/A,#N/A,FALSE,"т02бд"}</definedName>
    <definedName name="asasa_2" localSheetId="77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3" hidden="1">{#N/A,#N/A,FALSE,"т02бд"}</definedName>
    <definedName name="asasa_2_1" localSheetId="12" hidden="1">{#N/A,#N/A,FALSE,"т02бд"}</definedName>
    <definedName name="asasa_2_1" localSheetId="14" hidden="1">{#N/A,#N/A,FALSE,"т02бд"}</definedName>
    <definedName name="asasa_2_1" localSheetId="16" hidden="1">{#N/A,#N/A,FALSE,"т02бд"}</definedName>
    <definedName name="asasa_2_1" localSheetId="18" hidden="1">{#N/A,#N/A,FALSE,"т02бд"}</definedName>
    <definedName name="asasa_2_1" localSheetId="21" hidden="1">{#N/A,#N/A,FALSE,"т02бд"}</definedName>
    <definedName name="asasa_2_1" localSheetId="4" hidden="1">{#N/A,#N/A,FALSE,"т02бд"}</definedName>
    <definedName name="asasa_2_1" localSheetId="5" hidden="1">{#N/A,#N/A,FALSE,"т02бд"}</definedName>
    <definedName name="asasa_2_1" localSheetId="9" hidden="1">{#N/A,#N/A,FALSE,"т02бд"}</definedName>
    <definedName name="asasa_2_1" localSheetId="11" hidden="1">{#N/A,#N/A,FALSE,"т02бд"}</definedName>
    <definedName name="asasa_2_1" localSheetId="29" hidden="1">{#N/A,#N/A,FALSE,"т02бд"}</definedName>
    <definedName name="asasa_2_1" localSheetId="39" hidden="1">{#N/A,#N/A,FALSE,"т02бд"}</definedName>
    <definedName name="asasa_2_1" localSheetId="40" hidden="1">{#N/A,#N/A,FALSE,"т02бд"}</definedName>
    <definedName name="asasa_2_1" localSheetId="45" hidden="1">{#N/A,#N/A,FALSE,"т02бд"}</definedName>
    <definedName name="asasa_2_1" localSheetId="30" hidden="1">{#N/A,#N/A,FALSE,"т02бд"}</definedName>
    <definedName name="asasa_2_1" localSheetId="36" hidden="1">{#N/A,#N/A,FALSE,"т02бд"}</definedName>
    <definedName name="asasa_2_1" localSheetId="37" hidden="1">{#N/A,#N/A,FALSE,"т02бд"}</definedName>
    <definedName name="asasa_2_1" localSheetId="56" hidden="1">{#N/A,#N/A,FALSE,"т02бд"}</definedName>
    <definedName name="asasa_2_1" localSheetId="58" hidden="1">{#N/A,#N/A,FALSE,"т02бд"}</definedName>
    <definedName name="asasa_2_1" localSheetId="59" hidden="1">{#N/A,#N/A,FALSE,"т02бд"}</definedName>
    <definedName name="asasa_2_1" localSheetId="62" hidden="1">{#N/A,#N/A,FALSE,"т02бд"}</definedName>
    <definedName name="asasa_2_1" localSheetId="64" hidden="1">{#N/A,#N/A,FALSE,"т02бд"}</definedName>
    <definedName name="asasa_2_1" localSheetId="65" hidden="1">{#N/A,#N/A,FALSE,"т02бд"}</definedName>
    <definedName name="asasa_2_1" localSheetId="71" hidden="1">{#N/A,#N/A,FALSE,"т02бд"}</definedName>
    <definedName name="asasa_2_1" localSheetId="80" hidden="1">{#N/A,#N/A,FALSE,"т02бд"}</definedName>
    <definedName name="asasa_2_1" localSheetId="73" hidden="1">{#N/A,#N/A,FALSE,"т02бд"}</definedName>
    <definedName name="asasa_2_1" localSheetId="75" hidden="1">{#N/A,#N/A,FALSE,"т02бд"}</definedName>
    <definedName name="asasa_2_1" localSheetId="77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hidden="1">{#N/A,#N/A,FALSE,"т02бд"}</definedName>
    <definedName name="asd" localSheetId="3">#REF!</definedName>
    <definedName name="asd" localSheetId="12">#REF!</definedName>
    <definedName name="asd" localSheetId="14">#REF!</definedName>
    <definedName name="asd" localSheetId="16">#REF!</definedName>
    <definedName name="asd" localSheetId="18">#REF!</definedName>
    <definedName name="asd" localSheetId="20">#REF!</definedName>
    <definedName name="asd" localSheetId="21">#REF!</definedName>
    <definedName name="asd" localSheetId="4">#REF!</definedName>
    <definedName name="asd" localSheetId="5">#REF!</definedName>
    <definedName name="asd" localSheetId="7">#REF!</definedName>
    <definedName name="asd" localSheetId="8">#REF!</definedName>
    <definedName name="asd" localSheetId="9">#REF!</definedName>
    <definedName name="asd" localSheetId="11">#REF!</definedName>
    <definedName name="asd" localSheetId="29">#REF!</definedName>
    <definedName name="asd" localSheetId="39">#REF!</definedName>
    <definedName name="asd" localSheetId="40">#REF!</definedName>
    <definedName name="asd" localSheetId="45">#REF!</definedName>
    <definedName name="asd" localSheetId="30">#REF!</definedName>
    <definedName name="asd" localSheetId="32">#REF!</definedName>
    <definedName name="asd" localSheetId="36">#REF!</definedName>
    <definedName name="asd" localSheetId="37">#REF!</definedName>
    <definedName name="asd" localSheetId="58">#REF!</definedName>
    <definedName name="asd" localSheetId="59">#REF!</definedName>
    <definedName name="asd" localSheetId="64">#REF!</definedName>
    <definedName name="asd" localSheetId="65">#REF!</definedName>
    <definedName name="asd" localSheetId="48">#REF!</definedName>
    <definedName name="asd" localSheetId="49">#REF!</definedName>
    <definedName name="asd" localSheetId="50">#REF!</definedName>
    <definedName name="asd" localSheetId="51">#REF!</definedName>
    <definedName name="asd" localSheetId="53">#REF!</definedName>
    <definedName name="asd" localSheetId="54">#REF!</definedName>
    <definedName name="asd" localSheetId="71">#REF!</definedName>
    <definedName name="asd" localSheetId="80">#REF!</definedName>
    <definedName name="asd" localSheetId="81">#REF!</definedName>
    <definedName name="asd" localSheetId="83">#REF!</definedName>
    <definedName name="asd" localSheetId="73">#REF!</definedName>
    <definedName name="asd" localSheetId="75">#REF!</definedName>
    <definedName name="asd" localSheetId="77">#REF!</definedName>
    <definedName name="asd" localSheetId="78">#REF!</definedName>
    <definedName name="asd" localSheetId="79">#REF!</definedName>
    <definedName name="asd" localSheetId="66">#REF!</definedName>
    <definedName name="asd" localSheetId="67">#REF!</definedName>
    <definedName name="asd" localSheetId="68">#REF!</definedName>
    <definedName name="asd" localSheetId="70">#REF!</definedName>
    <definedName name="asd">#REF!</definedName>
    <definedName name="asdasd" localSheetId="3">{"'előző év december'!$A$2:$CP$214"}</definedName>
    <definedName name="asdasd" localSheetId="12">{"'előző év december'!$A$2:$CP$214"}</definedName>
    <definedName name="asdasd" localSheetId="14">{"'előző év december'!$A$2:$CP$214"}</definedName>
    <definedName name="asdasd" localSheetId="16">{"'előző év december'!$A$2:$CP$214"}</definedName>
    <definedName name="asdasd" localSheetId="18">{"'előző év december'!$A$2:$CP$214"}</definedName>
    <definedName name="asdasd" localSheetId="21">{"'előző év december'!$A$2:$CP$214"}</definedName>
    <definedName name="asdasd" localSheetId="4">{"'előző év december'!$A$2:$CP$214"}</definedName>
    <definedName name="asdasd" localSheetId="5">{"'előző év december'!$A$2:$CP$214"}</definedName>
    <definedName name="asdasd" localSheetId="9">{"'előző év december'!$A$2:$CP$214"}</definedName>
    <definedName name="asdasd" localSheetId="11">{"'előző év december'!$A$2:$CP$214"}</definedName>
    <definedName name="asdasd" localSheetId="29">{"'előző év december'!$A$2:$CP$214"}</definedName>
    <definedName name="asdasd" localSheetId="39">{"'előző év december'!$A$2:$CP$214"}</definedName>
    <definedName name="asdasd" localSheetId="40">{"'előző év december'!$A$2:$CP$214"}</definedName>
    <definedName name="asdasd" localSheetId="45">{"'előző év december'!$A$2:$CP$214"}</definedName>
    <definedName name="asdasd" localSheetId="30">{"'előző év december'!$A$2:$CP$214"}</definedName>
    <definedName name="asdasd" localSheetId="36">{"'előző év december'!$A$2:$CP$214"}</definedName>
    <definedName name="asdasd" localSheetId="37">{"'előző év december'!$A$2:$CP$214"}</definedName>
    <definedName name="asdasd" localSheetId="56">{"'előző év december'!$A$2:$CP$214"}</definedName>
    <definedName name="asdasd" localSheetId="58">{"'előző év december'!$A$2:$CP$214"}</definedName>
    <definedName name="asdasd" localSheetId="59">{"'előző év december'!$A$2:$CP$214"}</definedName>
    <definedName name="asdasd" localSheetId="64">{"'előző év december'!$A$2:$CP$214"}</definedName>
    <definedName name="asdasd" localSheetId="65">{"'előző év december'!$A$2:$CP$214"}</definedName>
    <definedName name="asdasd" localSheetId="80">{"'előző év december'!$A$2:$CP$214"}</definedName>
    <definedName name="asdasd" localSheetId="73">{"'előző év december'!$A$2:$CP$214"}</definedName>
    <definedName name="asdasd" localSheetId="75">{"'előző év december'!$A$2:$CP$214"}</definedName>
    <definedName name="asdasd" localSheetId="77">{"'előző év december'!$A$2:$CP$214"}</definedName>
    <definedName name="asdasd" localSheetId="66">{"'előző év december'!$A$2:$CP$214"}</definedName>
    <definedName name="asdasd" localSheetId="67">{"'előző év december'!$A$2:$CP$214"}</definedName>
    <definedName name="asdasd" localSheetId="68">{"'előző év december'!$A$2:$CP$214"}</definedName>
    <definedName name="asdasd" localSheetId="69">{"'előző év december'!$A$2:$CP$214"}</definedName>
    <definedName name="asdasd" localSheetId="70">{"'előző év december'!$A$2:$CP$214"}</definedName>
    <definedName name="asdasd">{"'előző év december'!$A$2:$CP$214"}</definedName>
    <definedName name="asdf" localSheetId="3">{"'előző év december'!$A$2:$CP$214"}</definedName>
    <definedName name="asdf" localSheetId="12">{"'előző év december'!$A$2:$CP$214"}</definedName>
    <definedName name="asdf" localSheetId="14">{"'előző év december'!$A$2:$CP$214"}</definedName>
    <definedName name="asdf" localSheetId="16">{"'előző év december'!$A$2:$CP$214"}</definedName>
    <definedName name="asdf" localSheetId="18">{"'előző év december'!$A$2:$CP$214"}</definedName>
    <definedName name="asdf" localSheetId="21">{"'előző év december'!$A$2:$CP$214"}</definedName>
    <definedName name="asdf" localSheetId="4">{"'előző év december'!$A$2:$CP$214"}</definedName>
    <definedName name="asdf" localSheetId="5">{"'előző év december'!$A$2:$CP$214"}</definedName>
    <definedName name="asdf" localSheetId="9">{"'előző év december'!$A$2:$CP$214"}</definedName>
    <definedName name="asdf" localSheetId="11">{"'előző év december'!$A$2:$CP$214"}</definedName>
    <definedName name="asdf" localSheetId="29">{"'előző év december'!$A$2:$CP$214"}</definedName>
    <definedName name="asdf" localSheetId="39">{"'előző év december'!$A$2:$CP$214"}</definedName>
    <definedName name="asdf" localSheetId="40">{"'előző év december'!$A$2:$CP$214"}</definedName>
    <definedName name="asdf" localSheetId="45">{"'előző év december'!$A$2:$CP$214"}</definedName>
    <definedName name="asdf" localSheetId="30">{"'előző év december'!$A$2:$CP$214"}</definedName>
    <definedName name="asdf" localSheetId="36">{"'előző év december'!$A$2:$CP$214"}</definedName>
    <definedName name="asdf" localSheetId="37">{"'előző év december'!$A$2:$CP$214"}</definedName>
    <definedName name="asdf" localSheetId="56">{"'előző év december'!$A$2:$CP$214"}</definedName>
    <definedName name="asdf" localSheetId="58">{"'előző év december'!$A$2:$CP$214"}</definedName>
    <definedName name="asdf" localSheetId="59">{"'előző év december'!$A$2:$CP$214"}</definedName>
    <definedName name="asdf" localSheetId="64">{"'előző év december'!$A$2:$CP$214"}</definedName>
    <definedName name="asdf" localSheetId="65">{"'előző év december'!$A$2:$CP$214"}</definedName>
    <definedName name="asdf" localSheetId="80">{"'előző év december'!$A$2:$CP$214"}</definedName>
    <definedName name="asdf" localSheetId="73">{"'előző év december'!$A$2:$CP$214"}</definedName>
    <definedName name="asdf" localSheetId="75">{"'előző év december'!$A$2:$CP$214"}</definedName>
    <definedName name="asdf" localSheetId="77">{"'előző év december'!$A$2:$CP$214"}</definedName>
    <definedName name="asdf" localSheetId="66">{"'előző év december'!$A$2:$CP$214"}</definedName>
    <definedName name="asdf" localSheetId="67">{"'előző év december'!$A$2:$CP$214"}</definedName>
    <definedName name="asdf" localSheetId="68">{"'előző év december'!$A$2:$CP$214"}</definedName>
    <definedName name="asdf" localSheetId="69">{"'előző év december'!$A$2:$CP$214"}</definedName>
    <definedName name="asdf" localSheetId="70">{"'előző év december'!$A$2:$CP$214"}</definedName>
    <definedName name="asdf">{"'előző év december'!$A$2:$CP$214"}</definedName>
    <definedName name="asdfasd" localSheetId="3">{"'előző év december'!$A$2:$CP$214"}</definedName>
    <definedName name="asdfasd" localSheetId="12">{"'előző év december'!$A$2:$CP$214"}</definedName>
    <definedName name="asdfasd" localSheetId="14">{"'előző év december'!$A$2:$CP$214"}</definedName>
    <definedName name="asdfasd" localSheetId="16">{"'előző év december'!$A$2:$CP$214"}</definedName>
    <definedName name="asdfasd" localSheetId="18">{"'előző év december'!$A$2:$CP$214"}</definedName>
    <definedName name="asdfasd" localSheetId="21">{"'előző év december'!$A$2:$CP$214"}</definedName>
    <definedName name="asdfasd" localSheetId="4">{"'előző év december'!$A$2:$CP$214"}</definedName>
    <definedName name="asdfasd" localSheetId="5">{"'előző év december'!$A$2:$CP$214"}</definedName>
    <definedName name="asdfasd" localSheetId="9">{"'előző év december'!$A$2:$CP$214"}</definedName>
    <definedName name="asdfasd" localSheetId="11">{"'előző év december'!$A$2:$CP$214"}</definedName>
    <definedName name="asdfasd" localSheetId="29">{"'előző év december'!$A$2:$CP$214"}</definedName>
    <definedName name="asdfasd" localSheetId="39">{"'előző év december'!$A$2:$CP$214"}</definedName>
    <definedName name="asdfasd" localSheetId="40">{"'előző év december'!$A$2:$CP$214"}</definedName>
    <definedName name="asdfasd" localSheetId="45">{"'előző év december'!$A$2:$CP$214"}</definedName>
    <definedName name="asdfasd" localSheetId="30">{"'előző év december'!$A$2:$CP$214"}</definedName>
    <definedName name="asdfasd" localSheetId="36">{"'előző év december'!$A$2:$CP$214"}</definedName>
    <definedName name="asdfasd" localSheetId="37">{"'előző év december'!$A$2:$CP$214"}</definedName>
    <definedName name="asdfasd" localSheetId="56">{"'előző év december'!$A$2:$CP$214"}</definedName>
    <definedName name="asdfasd" localSheetId="58">{"'előző év december'!$A$2:$CP$214"}</definedName>
    <definedName name="asdfasd" localSheetId="59">{"'előző év december'!$A$2:$CP$214"}</definedName>
    <definedName name="asdfasd" localSheetId="64">{"'előző év december'!$A$2:$CP$214"}</definedName>
    <definedName name="asdfasd" localSheetId="65">{"'előző év december'!$A$2:$CP$214"}</definedName>
    <definedName name="asdfasd" localSheetId="80">{"'előző év december'!$A$2:$CP$214"}</definedName>
    <definedName name="asdfasd" localSheetId="73">{"'előző év december'!$A$2:$CP$214"}</definedName>
    <definedName name="asdfasd" localSheetId="75">{"'előző év december'!$A$2:$CP$214"}</definedName>
    <definedName name="asdfasd" localSheetId="77">{"'előző év december'!$A$2:$CP$214"}</definedName>
    <definedName name="asdfasd" localSheetId="66">{"'előző év december'!$A$2:$CP$214"}</definedName>
    <definedName name="asdfasd" localSheetId="67">{"'előző év december'!$A$2:$CP$214"}</definedName>
    <definedName name="asdfasd" localSheetId="68">{"'előző év december'!$A$2:$CP$214"}</definedName>
    <definedName name="asdfasd" localSheetId="69">{"'előző év december'!$A$2:$CP$214"}</definedName>
    <definedName name="asdfasd" localSheetId="70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3" hidden="1">{#N/A,#N/A,FALSE,"т02бд"}</definedName>
    <definedName name="asf" localSheetId="12" hidden="1">{#N/A,#N/A,FALSE,"т02бд"}</definedName>
    <definedName name="asf" localSheetId="14" hidden="1">{#N/A,#N/A,FALSE,"т02бд"}</definedName>
    <definedName name="asf" localSheetId="16" hidden="1">{#N/A,#N/A,FALSE,"т02бд"}</definedName>
    <definedName name="asf" localSheetId="18" hidden="1">{#N/A,#N/A,FALSE,"т02бд"}</definedName>
    <definedName name="asf" localSheetId="21" hidden="1">{#N/A,#N/A,FALSE,"т02бд"}</definedName>
    <definedName name="asf" localSheetId="4" hidden="1">{#N/A,#N/A,FALSE,"т02бд"}</definedName>
    <definedName name="asf" localSheetId="5" hidden="1">{#N/A,#N/A,FALSE,"т02бд"}</definedName>
    <definedName name="asf" localSheetId="9" hidden="1">{#N/A,#N/A,FALSE,"т02бд"}</definedName>
    <definedName name="asf" localSheetId="11" hidden="1">{#N/A,#N/A,FALSE,"т02бд"}</definedName>
    <definedName name="asf" localSheetId="29" hidden="1">{#N/A,#N/A,FALSE,"т02бд"}</definedName>
    <definedName name="asf" localSheetId="39" hidden="1">{#N/A,#N/A,FALSE,"т02бд"}</definedName>
    <definedName name="asf" localSheetId="40" hidden="1">{#N/A,#N/A,FALSE,"т02бд"}</definedName>
    <definedName name="asf" localSheetId="45" hidden="1">{#N/A,#N/A,FALSE,"т02бд"}</definedName>
    <definedName name="asf" localSheetId="30" hidden="1">{#N/A,#N/A,FALSE,"т02бд"}</definedName>
    <definedName name="asf" localSheetId="36" hidden="1">{#N/A,#N/A,FALSE,"т02бд"}</definedName>
    <definedName name="asf" localSheetId="37" hidden="1">{#N/A,#N/A,FALSE,"т02бд"}</definedName>
    <definedName name="asf" localSheetId="56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2" hidden="1">{#N/A,#N/A,FALSE,"т02бд"}</definedName>
    <definedName name="asf" localSheetId="64" hidden="1">{#N/A,#N/A,FALSE,"т02бд"}</definedName>
    <definedName name="asf" localSheetId="65" hidden="1">{#N/A,#N/A,FALSE,"т02бд"}</definedName>
    <definedName name="asf" localSheetId="71" hidden="1">{#N/A,#N/A,FALSE,"т02бд"}</definedName>
    <definedName name="asf" localSheetId="80" hidden="1">{#N/A,#N/A,FALSE,"т02бд"}</definedName>
    <definedName name="asf" localSheetId="73" hidden="1">{#N/A,#N/A,FALSE,"т02бд"}</definedName>
    <definedName name="asf" localSheetId="75" hidden="1">{#N/A,#N/A,FALSE,"т02бд"}</definedName>
    <definedName name="asf" localSheetId="77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3" hidden="1">{#N/A,#N/A,FALSE,"т02бд"}</definedName>
    <definedName name="asf_2" localSheetId="12" hidden="1">{#N/A,#N/A,FALSE,"т02бд"}</definedName>
    <definedName name="asf_2" localSheetId="14" hidden="1">{#N/A,#N/A,FALSE,"т02бд"}</definedName>
    <definedName name="asf_2" localSheetId="16" hidden="1">{#N/A,#N/A,FALSE,"т02бд"}</definedName>
    <definedName name="asf_2" localSheetId="18" hidden="1">{#N/A,#N/A,FALSE,"т02бд"}</definedName>
    <definedName name="asf_2" localSheetId="21" hidden="1">{#N/A,#N/A,FALSE,"т02бд"}</definedName>
    <definedName name="asf_2" localSheetId="4" hidden="1">{#N/A,#N/A,FALSE,"т02бд"}</definedName>
    <definedName name="asf_2" localSheetId="5" hidden="1">{#N/A,#N/A,FALSE,"т02бд"}</definedName>
    <definedName name="asf_2" localSheetId="9" hidden="1">{#N/A,#N/A,FALSE,"т02бд"}</definedName>
    <definedName name="asf_2" localSheetId="11" hidden="1">{#N/A,#N/A,FALSE,"т02бд"}</definedName>
    <definedName name="asf_2" localSheetId="29" hidden="1">{#N/A,#N/A,FALSE,"т02бд"}</definedName>
    <definedName name="asf_2" localSheetId="39" hidden="1">{#N/A,#N/A,FALSE,"т02бд"}</definedName>
    <definedName name="asf_2" localSheetId="40" hidden="1">{#N/A,#N/A,FALSE,"т02бд"}</definedName>
    <definedName name="asf_2" localSheetId="45" hidden="1">{#N/A,#N/A,FALSE,"т02бд"}</definedName>
    <definedName name="asf_2" localSheetId="30" hidden="1">{#N/A,#N/A,FALSE,"т02бд"}</definedName>
    <definedName name="asf_2" localSheetId="36" hidden="1">{#N/A,#N/A,FALSE,"т02бд"}</definedName>
    <definedName name="asf_2" localSheetId="37" hidden="1">{#N/A,#N/A,FALSE,"т02бд"}</definedName>
    <definedName name="asf_2" localSheetId="56" hidden="1">{#N/A,#N/A,FALSE,"т02бд"}</definedName>
    <definedName name="asf_2" localSheetId="58" hidden="1">{#N/A,#N/A,FALSE,"т02бд"}</definedName>
    <definedName name="asf_2" localSheetId="59" hidden="1">{#N/A,#N/A,FALSE,"т02бд"}</definedName>
    <definedName name="asf_2" localSheetId="62" hidden="1">{#N/A,#N/A,FALSE,"т02бд"}</definedName>
    <definedName name="asf_2" localSheetId="64" hidden="1">{#N/A,#N/A,FALSE,"т02бд"}</definedName>
    <definedName name="asf_2" localSheetId="65" hidden="1">{#N/A,#N/A,FALSE,"т02бд"}</definedName>
    <definedName name="asf_2" localSheetId="71" hidden="1">{#N/A,#N/A,FALSE,"т02бд"}</definedName>
    <definedName name="asf_2" localSheetId="80" hidden="1">{#N/A,#N/A,FALSE,"т02бд"}</definedName>
    <definedName name="asf_2" localSheetId="73" hidden="1">{#N/A,#N/A,FALSE,"т02бд"}</definedName>
    <definedName name="asf_2" localSheetId="75" hidden="1">{#N/A,#N/A,FALSE,"т02бд"}</definedName>
    <definedName name="asf_2" localSheetId="77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3" hidden="1">{#N/A,#N/A,FALSE,"т02бд"}</definedName>
    <definedName name="asf_2_1" localSheetId="12" hidden="1">{#N/A,#N/A,FALSE,"т02бд"}</definedName>
    <definedName name="asf_2_1" localSheetId="14" hidden="1">{#N/A,#N/A,FALSE,"т02бд"}</definedName>
    <definedName name="asf_2_1" localSheetId="16" hidden="1">{#N/A,#N/A,FALSE,"т02бд"}</definedName>
    <definedName name="asf_2_1" localSheetId="18" hidden="1">{#N/A,#N/A,FALSE,"т02бд"}</definedName>
    <definedName name="asf_2_1" localSheetId="21" hidden="1">{#N/A,#N/A,FALSE,"т02бд"}</definedName>
    <definedName name="asf_2_1" localSheetId="4" hidden="1">{#N/A,#N/A,FALSE,"т02бд"}</definedName>
    <definedName name="asf_2_1" localSheetId="5" hidden="1">{#N/A,#N/A,FALSE,"т02бд"}</definedName>
    <definedName name="asf_2_1" localSheetId="9" hidden="1">{#N/A,#N/A,FALSE,"т02бд"}</definedName>
    <definedName name="asf_2_1" localSheetId="11" hidden="1">{#N/A,#N/A,FALSE,"т02бд"}</definedName>
    <definedName name="asf_2_1" localSheetId="29" hidden="1">{#N/A,#N/A,FALSE,"т02бд"}</definedName>
    <definedName name="asf_2_1" localSheetId="39" hidden="1">{#N/A,#N/A,FALSE,"т02бд"}</definedName>
    <definedName name="asf_2_1" localSheetId="40" hidden="1">{#N/A,#N/A,FALSE,"т02бд"}</definedName>
    <definedName name="asf_2_1" localSheetId="45" hidden="1">{#N/A,#N/A,FALSE,"т02бд"}</definedName>
    <definedName name="asf_2_1" localSheetId="30" hidden="1">{#N/A,#N/A,FALSE,"т02бд"}</definedName>
    <definedName name="asf_2_1" localSheetId="36" hidden="1">{#N/A,#N/A,FALSE,"т02бд"}</definedName>
    <definedName name="asf_2_1" localSheetId="37" hidden="1">{#N/A,#N/A,FALSE,"т02бд"}</definedName>
    <definedName name="asf_2_1" localSheetId="56" hidden="1">{#N/A,#N/A,FALSE,"т02бд"}</definedName>
    <definedName name="asf_2_1" localSheetId="58" hidden="1">{#N/A,#N/A,FALSE,"т02бд"}</definedName>
    <definedName name="asf_2_1" localSheetId="59" hidden="1">{#N/A,#N/A,FALSE,"т02бд"}</definedName>
    <definedName name="asf_2_1" localSheetId="62" hidden="1">{#N/A,#N/A,FALSE,"т02бд"}</definedName>
    <definedName name="asf_2_1" localSheetId="64" hidden="1">{#N/A,#N/A,FALSE,"т02бд"}</definedName>
    <definedName name="asf_2_1" localSheetId="65" hidden="1">{#N/A,#N/A,FALSE,"т02бд"}</definedName>
    <definedName name="asf_2_1" localSheetId="71" hidden="1">{#N/A,#N/A,FALSE,"т02бд"}</definedName>
    <definedName name="asf_2_1" localSheetId="80" hidden="1">{#N/A,#N/A,FALSE,"т02бд"}</definedName>
    <definedName name="asf_2_1" localSheetId="73" hidden="1">{#N/A,#N/A,FALSE,"т02бд"}</definedName>
    <definedName name="asf_2_1" localSheetId="75" hidden="1">{#N/A,#N/A,FALSE,"т02бд"}</definedName>
    <definedName name="asf_2_1" localSheetId="77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3" hidden="1">{#N/A,#N/A,FALSE,"т02бд"}</definedName>
    <definedName name="asfasg" localSheetId="12" hidden="1">{#N/A,#N/A,FALSE,"т02бд"}</definedName>
    <definedName name="asfasg" localSheetId="14" hidden="1">{#N/A,#N/A,FALSE,"т02бд"}</definedName>
    <definedName name="asfasg" localSheetId="16" hidden="1">{#N/A,#N/A,FALSE,"т02бд"}</definedName>
    <definedName name="asfasg" localSheetId="18" hidden="1">{#N/A,#N/A,FALSE,"т02бд"}</definedName>
    <definedName name="asfasg" localSheetId="21" hidden="1">{#N/A,#N/A,FALSE,"т02бд"}</definedName>
    <definedName name="asfasg" localSheetId="4" hidden="1">{#N/A,#N/A,FALSE,"т02бд"}</definedName>
    <definedName name="asfasg" localSheetId="5" hidden="1">{#N/A,#N/A,FALSE,"т02бд"}</definedName>
    <definedName name="asfasg" localSheetId="9" hidden="1">{#N/A,#N/A,FALSE,"т02бд"}</definedName>
    <definedName name="asfasg" localSheetId="11" hidden="1">{#N/A,#N/A,FALSE,"т02бд"}</definedName>
    <definedName name="asfasg" localSheetId="29" hidden="1">{#N/A,#N/A,FALSE,"т02бд"}</definedName>
    <definedName name="asfasg" localSheetId="39" hidden="1">{#N/A,#N/A,FALSE,"т02бд"}</definedName>
    <definedName name="asfasg" localSheetId="40" hidden="1">{#N/A,#N/A,FALSE,"т02бд"}</definedName>
    <definedName name="asfasg" localSheetId="45" hidden="1">{#N/A,#N/A,FALSE,"т02бд"}</definedName>
    <definedName name="asfasg" localSheetId="30" hidden="1">{#N/A,#N/A,FALSE,"т02бд"}</definedName>
    <definedName name="asfasg" localSheetId="36" hidden="1">{#N/A,#N/A,FALSE,"т02бд"}</definedName>
    <definedName name="asfasg" localSheetId="37" hidden="1">{#N/A,#N/A,FALSE,"т02бд"}</definedName>
    <definedName name="asfasg" localSheetId="56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2" hidden="1">{#N/A,#N/A,FALSE,"т02бд"}</definedName>
    <definedName name="asfasg" localSheetId="64" hidden="1">{#N/A,#N/A,FALSE,"т02бд"}</definedName>
    <definedName name="asfasg" localSheetId="65" hidden="1">{#N/A,#N/A,FALSE,"т02бд"}</definedName>
    <definedName name="asfasg" localSheetId="71" hidden="1">{#N/A,#N/A,FALSE,"т02бд"}</definedName>
    <definedName name="asfasg" localSheetId="80" hidden="1">{#N/A,#N/A,FALSE,"т02бд"}</definedName>
    <definedName name="asfasg" localSheetId="73" hidden="1">{#N/A,#N/A,FALSE,"т02бд"}</definedName>
    <definedName name="asfasg" localSheetId="75" hidden="1">{#N/A,#N/A,FALSE,"т02бд"}</definedName>
    <definedName name="asfasg" localSheetId="77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3" hidden="1">{#N/A,#N/A,FALSE,"т02бд"}</definedName>
    <definedName name="asfasg_2" localSheetId="12" hidden="1">{#N/A,#N/A,FALSE,"т02бд"}</definedName>
    <definedName name="asfasg_2" localSheetId="14" hidden="1">{#N/A,#N/A,FALSE,"т02бд"}</definedName>
    <definedName name="asfasg_2" localSheetId="16" hidden="1">{#N/A,#N/A,FALSE,"т02бд"}</definedName>
    <definedName name="asfasg_2" localSheetId="18" hidden="1">{#N/A,#N/A,FALSE,"т02бд"}</definedName>
    <definedName name="asfasg_2" localSheetId="21" hidden="1">{#N/A,#N/A,FALSE,"т02бд"}</definedName>
    <definedName name="asfasg_2" localSheetId="4" hidden="1">{#N/A,#N/A,FALSE,"т02бд"}</definedName>
    <definedName name="asfasg_2" localSheetId="5" hidden="1">{#N/A,#N/A,FALSE,"т02бд"}</definedName>
    <definedName name="asfasg_2" localSheetId="9" hidden="1">{#N/A,#N/A,FALSE,"т02бд"}</definedName>
    <definedName name="asfasg_2" localSheetId="11" hidden="1">{#N/A,#N/A,FALSE,"т02бд"}</definedName>
    <definedName name="asfasg_2" localSheetId="29" hidden="1">{#N/A,#N/A,FALSE,"т02бд"}</definedName>
    <definedName name="asfasg_2" localSheetId="39" hidden="1">{#N/A,#N/A,FALSE,"т02бд"}</definedName>
    <definedName name="asfasg_2" localSheetId="40" hidden="1">{#N/A,#N/A,FALSE,"т02бд"}</definedName>
    <definedName name="asfasg_2" localSheetId="45" hidden="1">{#N/A,#N/A,FALSE,"т02бд"}</definedName>
    <definedName name="asfasg_2" localSheetId="30" hidden="1">{#N/A,#N/A,FALSE,"т02бд"}</definedName>
    <definedName name="asfasg_2" localSheetId="36" hidden="1">{#N/A,#N/A,FALSE,"т02бд"}</definedName>
    <definedName name="asfasg_2" localSheetId="37" hidden="1">{#N/A,#N/A,FALSE,"т02бд"}</definedName>
    <definedName name="asfasg_2" localSheetId="56" hidden="1">{#N/A,#N/A,FALSE,"т02бд"}</definedName>
    <definedName name="asfasg_2" localSheetId="58" hidden="1">{#N/A,#N/A,FALSE,"т02бд"}</definedName>
    <definedName name="asfasg_2" localSheetId="59" hidden="1">{#N/A,#N/A,FALSE,"т02бд"}</definedName>
    <definedName name="asfasg_2" localSheetId="62" hidden="1">{#N/A,#N/A,FALSE,"т02бд"}</definedName>
    <definedName name="asfasg_2" localSheetId="64" hidden="1">{#N/A,#N/A,FALSE,"т02бд"}</definedName>
    <definedName name="asfasg_2" localSheetId="65" hidden="1">{#N/A,#N/A,FALSE,"т02бд"}</definedName>
    <definedName name="asfasg_2" localSheetId="71" hidden="1">{#N/A,#N/A,FALSE,"т02бд"}</definedName>
    <definedName name="asfasg_2" localSheetId="80" hidden="1">{#N/A,#N/A,FALSE,"т02бд"}</definedName>
    <definedName name="asfasg_2" localSheetId="73" hidden="1">{#N/A,#N/A,FALSE,"т02бд"}</definedName>
    <definedName name="asfasg_2" localSheetId="75" hidden="1">{#N/A,#N/A,FALSE,"т02бд"}</definedName>
    <definedName name="asfasg_2" localSheetId="77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3" hidden="1">{#N/A,#N/A,FALSE,"т02бд"}</definedName>
    <definedName name="asfasg_2_1" localSheetId="12" hidden="1">{#N/A,#N/A,FALSE,"т02бд"}</definedName>
    <definedName name="asfasg_2_1" localSheetId="14" hidden="1">{#N/A,#N/A,FALSE,"т02бд"}</definedName>
    <definedName name="asfasg_2_1" localSheetId="16" hidden="1">{#N/A,#N/A,FALSE,"т02бд"}</definedName>
    <definedName name="asfasg_2_1" localSheetId="18" hidden="1">{#N/A,#N/A,FALSE,"т02бд"}</definedName>
    <definedName name="asfasg_2_1" localSheetId="21" hidden="1">{#N/A,#N/A,FALSE,"т02бд"}</definedName>
    <definedName name="asfasg_2_1" localSheetId="4" hidden="1">{#N/A,#N/A,FALSE,"т02бд"}</definedName>
    <definedName name="asfasg_2_1" localSheetId="5" hidden="1">{#N/A,#N/A,FALSE,"т02бд"}</definedName>
    <definedName name="asfasg_2_1" localSheetId="9" hidden="1">{#N/A,#N/A,FALSE,"т02бд"}</definedName>
    <definedName name="asfasg_2_1" localSheetId="11" hidden="1">{#N/A,#N/A,FALSE,"т02бд"}</definedName>
    <definedName name="asfasg_2_1" localSheetId="29" hidden="1">{#N/A,#N/A,FALSE,"т02бд"}</definedName>
    <definedName name="asfasg_2_1" localSheetId="39" hidden="1">{#N/A,#N/A,FALSE,"т02бд"}</definedName>
    <definedName name="asfasg_2_1" localSheetId="40" hidden="1">{#N/A,#N/A,FALSE,"т02бд"}</definedName>
    <definedName name="asfasg_2_1" localSheetId="45" hidden="1">{#N/A,#N/A,FALSE,"т02бд"}</definedName>
    <definedName name="asfasg_2_1" localSheetId="30" hidden="1">{#N/A,#N/A,FALSE,"т02бд"}</definedName>
    <definedName name="asfasg_2_1" localSheetId="36" hidden="1">{#N/A,#N/A,FALSE,"т02бд"}</definedName>
    <definedName name="asfasg_2_1" localSheetId="37" hidden="1">{#N/A,#N/A,FALSE,"т02бд"}</definedName>
    <definedName name="asfasg_2_1" localSheetId="56" hidden="1">{#N/A,#N/A,FALSE,"т02бд"}</definedName>
    <definedName name="asfasg_2_1" localSheetId="58" hidden="1">{#N/A,#N/A,FALSE,"т02бд"}</definedName>
    <definedName name="asfasg_2_1" localSheetId="59" hidden="1">{#N/A,#N/A,FALSE,"т02бд"}</definedName>
    <definedName name="asfasg_2_1" localSheetId="62" hidden="1">{#N/A,#N/A,FALSE,"т02бд"}</definedName>
    <definedName name="asfasg_2_1" localSheetId="64" hidden="1">{#N/A,#N/A,FALSE,"т02бд"}</definedName>
    <definedName name="asfasg_2_1" localSheetId="65" hidden="1">{#N/A,#N/A,FALSE,"т02бд"}</definedName>
    <definedName name="asfasg_2_1" localSheetId="71" hidden="1">{#N/A,#N/A,FALSE,"т02бд"}</definedName>
    <definedName name="asfasg_2_1" localSheetId="80" hidden="1">{#N/A,#N/A,FALSE,"т02бд"}</definedName>
    <definedName name="asfasg_2_1" localSheetId="73" hidden="1">{#N/A,#N/A,FALSE,"т02бд"}</definedName>
    <definedName name="asfasg_2_1" localSheetId="75" hidden="1">{#N/A,#N/A,FALSE,"т02бд"}</definedName>
    <definedName name="asfasg_2_1" localSheetId="77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3" hidden="1">{#N/A,#N/A,FALSE,"т04"}</definedName>
    <definedName name="asfdasdf" localSheetId="12" hidden="1">{#N/A,#N/A,FALSE,"т04"}</definedName>
    <definedName name="asfdasdf" localSheetId="14" hidden="1">{#N/A,#N/A,FALSE,"т04"}</definedName>
    <definedName name="asfdasdf" localSheetId="16" hidden="1">{#N/A,#N/A,FALSE,"т04"}</definedName>
    <definedName name="asfdasdf" localSheetId="18" hidden="1">{#N/A,#N/A,FALSE,"т04"}</definedName>
    <definedName name="asfdasdf" localSheetId="21" hidden="1">{#N/A,#N/A,FALSE,"т04"}</definedName>
    <definedName name="asfdasdf" localSheetId="4" hidden="1">{#N/A,#N/A,FALSE,"т04"}</definedName>
    <definedName name="asfdasdf" localSheetId="5" hidden="1">{#N/A,#N/A,FALSE,"т04"}</definedName>
    <definedName name="asfdasdf" localSheetId="9" hidden="1">{#N/A,#N/A,FALSE,"т04"}</definedName>
    <definedName name="asfdasdf" localSheetId="11" hidden="1">{#N/A,#N/A,FALSE,"т04"}</definedName>
    <definedName name="asfdasdf" localSheetId="29" hidden="1">{#N/A,#N/A,FALSE,"т04"}</definedName>
    <definedName name="asfdasdf" localSheetId="39" hidden="1">{#N/A,#N/A,FALSE,"т04"}</definedName>
    <definedName name="asfdasdf" localSheetId="40" hidden="1">{#N/A,#N/A,FALSE,"т04"}</definedName>
    <definedName name="asfdasdf" localSheetId="45" hidden="1">{#N/A,#N/A,FALSE,"т04"}</definedName>
    <definedName name="asfdasdf" localSheetId="30" hidden="1">{#N/A,#N/A,FALSE,"т04"}</definedName>
    <definedName name="asfdasdf" localSheetId="36" hidden="1">{#N/A,#N/A,FALSE,"т04"}</definedName>
    <definedName name="asfdasdf" localSheetId="37" hidden="1">{#N/A,#N/A,FALSE,"т04"}</definedName>
    <definedName name="asfdasdf" localSheetId="56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2" hidden="1">{#N/A,#N/A,FALSE,"т04"}</definedName>
    <definedName name="asfdasdf" localSheetId="64" hidden="1">{#N/A,#N/A,FALSE,"т04"}</definedName>
    <definedName name="asfdasdf" localSheetId="65" hidden="1">{#N/A,#N/A,FALSE,"т04"}</definedName>
    <definedName name="asfdasdf" localSheetId="71" hidden="1">{#N/A,#N/A,FALSE,"т04"}</definedName>
    <definedName name="asfdasdf" localSheetId="80" hidden="1">{#N/A,#N/A,FALSE,"т04"}</definedName>
    <definedName name="asfdasdf" localSheetId="73" hidden="1">{#N/A,#N/A,FALSE,"т04"}</definedName>
    <definedName name="asfdasdf" localSheetId="75" hidden="1">{#N/A,#N/A,FALSE,"т04"}</definedName>
    <definedName name="asfdasdf" localSheetId="77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3" hidden="1">{#N/A,#N/A,FALSE,"т04"}</definedName>
    <definedName name="asfdasdf_2" localSheetId="12" hidden="1">{#N/A,#N/A,FALSE,"т04"}</definedName>
    <definedName name="asfdasdf_2" localSheetId="14" hidden="1">{#N/A,#N/A,FALSE,"т04"}</definedName>
    <definedName name="asfdasdf_2" localSheetId="16" hidden="1">{#N/A,#N/A,FALSE,"т04"}</definedName>
    <definedName name="asfdasdf_2" localSheetId="18" hidden="1">{#N/A,#N/A,FALSE,"т04"}</definedName>
    <definedName name="asfdasdf_2" localSheetId="21" hidden="1">{#N/A,#N/A,FALSE,"т04"}</definedName>
    <definedName name="asfdasdf_2" localSheetId="4" hidden="1">{#N/A,#N/A,FALSE,"т04"}</definedName>
    <definedName name="asfdasdf_2" localSheetId="5" hidden="1">{#N/A,#N/A,FALSE,"т04"}</definedName>
    <definedName name="asfdasdf_2" localSheetId="9" hidden="1">{#N/A,#N/A,FALSE,"т04"}</definedName>
    <definedName name="asfdasdf_2" localSheetId="11" hidden="1">{#N/A,#N/A,FALSE,"т04"}</definedName>
    <definedName name="asfdasdf_2" localSheetId="29" hidden="1">{#N/A,#N/A,FALSE,"т04"}</definedName>
    <definedName name="asfdasdf_2" localSheetId="39" hidden="1">{#N/A,#N/A,FALSE,"т04"}</definedName>
    <definedName name="asfdasdf_2" localSheetId="40" hidden="1">{#N/A,#N/A,FALSE,"т04"}</definedName>
    <definedName name="asfdasdf_2" localSheetId="45" hidden="1">{#N/A,#N/A,FALSE,"т04"}</definedName>
    <definedName name="asfdasdf_2" localSheetId="30" hidden="1">{#N/A,#N/A,FALSE,"т04"}</definedName>
    <definedName name="asfdasdf_2" localSheetId="36" hidden="1">{#N/A,#N/A,FALSE,"т04"}</definedName>
    <definedName name="asfdasdf_2" localSheetId="37" hidden="1">{#N/A,#N/A,FALSE,"т04"}</definedName>
    <definedName name="asfdasdf_2" localSheetId="56" hidden="1">{#N/A,#N/A,FALSE,"т04"}</definedName>
    <definedName name="asfdasdf_2" localSheetId="58" hidden="1">{#N/A,#N/A,FALSE,"т04"}</definedName>
    <definedName name="asfdasdf_2" localSheetId="59" hidden="1">{#N/A,#N/A,FALSE,"т04"}</definedName>
    <definedName name="asfdasdf_2" localSheetId="62" hidden="1">{#N/A,#N/A,FALSE,"т04"}</definedName>
    <definedName name="asfdasdf_2" localSheetId="64" hidden="1">{#N/A,#N/A,FALSE,"т04"}</definedName>
    <definedName name="asfdasdf_2" localSheetId="65" hidden="1">{#N/A,#N/A,FALSE,"т04"}</definedName>
    <definedName name="asfdasdf_2" localSheetId="71" hidden="1">{#N/A,#N/A,FALSE,"т04"}</definedName>
    <definedName name="asfdasdf_2" localSheetId="80" hidden="1">{#N/A,#N/A,FALSE,"т04"}</definedName>
    <definedName name="asfdasdf_2" localSheetId="73" hidden="1">{#N/A,#N/A,FALSE,"т04"}</definedName>
    <definedName name="asfdasdf_2" localSheetId="75" hidden="1">{#N/A,#N/A,FALSE,"т04"}</definedName>
    <definedName name="asfdasdf_2" localSheetId="77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3" hidden="1">{#N/A,#N/A,FALSE,"т04"}</definedName>
    <definedName name="asfdasdf_2_1" localSheetId="12" hidden="1">{#N/A,#N/A,FALSE,"т04"}</definedName>
    <definedName name="asfdasdf_2_1" localSheetId="14" hidden="1">{#N/A,#N/A,FALSE,"т04"}</definedName>
    <definedName name="asfdasdf_2_1" localSheetId="16" hidden="1">{#N/A,#N/A,FALSE,"т04"}</definedName>
    <definedName name="asfdasdf_2_1" localSheetId="18" hidden="1">{#N/A,#N/A,FALSE,"т04"}</definedName>
    <definedName name="asfdasdf_2_1" localSheetId="21" hidden="1">{#N/A,#N/A,FALSE,"т04"}</definedName>
    <definedName name="asfdasdf_2_1" localSheetId="4" hidden="1">{#N/A,#N/A,FALSE,"т04"}</definedName>
    <definedName name="asfdasdf_2_1" localSheetId="5" hidden="1">{#N/A,#N/A,FALSE,"т04"}</definedName>
    <definedName name="asfdasdf_2_1" localSheetId="9" hidden="1">{#N/A,#N/A,FALSE,"т04"}</definedName>
    <definedName name="asfdasdf_2_1" localSheetId="11" hidden="1">{#N/A,#N/A,FALSE,"т04"}</definedName>
    <definedName name="asfdasdf_2_1" localSheetId="29" hidden="1">{#N/A,#N/A,FALSE,"т04"}</definedName>
    <definedName name="asfdasdf_2_1" localSheetId="39" hidden="1">{#N/A,#N/A,FALSE,"т04"}</definedName>
    <definedName name="asfdasdf_2_1" localSheetId="40" hidden="1">{#N/A,#N/A,FALSE,"т04"}</definedName>
    <definedName name="asfdasdf_2_1" localSheetId="45" hidden="1">{#N/A,#N/A,FALSE,"т04"}</definedName>
    <definedName name="asfdasdf_2_1" localSheetId="30" hidden="1">{#N/A,#N/A,FALSE,"т04"}</definedName>
    <definedName name="asfdasdf_2_1" localSheetId="36" hidden="1">{#N/A,#N/A,FALSE,"т04"}</definedName>
    <definedName name="asfdasdf_2_1" localSheetId="37" hidden="1">{#N/A,#N/A,FALSE,"т04"}</definedName>
    <definedName name="asfdasdf_2_1" localSheetId="56" hidden="1">{#N/A,#N/A,FALSE,"т04"}</definedName>
    <definedName name="asfdasdf_2_1" localSheetId="58" hidden="1">{#N/A,#N/A,FALSE,"т04"}</definedName>
    <definedName name="asfdasdf_2_1" localSheetId="59" hidden="1">{#N/A,#N/A,FALSE,"т04"}</definedName>
    <definedName name="asfdasdf_2_1" localSheetId="62" hidden="1">{#N/A,#N/A,FALSE,"т04"}</definedName>
    <definedName name="asfdasdf_2_1" localSheetId="64" hidden="1">{#N/A,#N/A,FALSE,"т04"}</definedName>
    <definedName name="asfdasdf_2_1" localSheetId="65" hidden="1">{#N/A,#N/A,FALSE,"т04"}</definedName>
    <definedName name="asfdasdf_2_1" localSheetId="71" hidden="1">{#N/A,#N/A,FALSE,"т04"}</definedName>
    <definedName name="asfdasdf_2_1" localSheetId="80" hidden="1">{#N/A,#N/A,FALSE,"т04"}</definedName>
    <definedName name="asfdasdf_2_1" localSheetId="73" hidden="1">{#N/A,#N/A,FALSE,"т04"}</definedName>
    <definedName name="asfdasdf_2_1" localSheetId="75" hidden="1">{#N/A,#N/A,FALSE,"т04"}</definedName>
    <definedName name="asfdasdf_2_1" localSheetId="77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3" hidden="1">{#N/A,#N/A,FALSE,"т02бд"}</definedName>
    <definedName name="asgf" localSheetId="12" hidden="1">{#N/A,#N/A,FALSE,"т02бд"}</definedName>
    <definedName name="asgf" localSheetId="14" hidden="1">{#N/A,#N/A,FALSE,"т02бд"}</definedName>
    <definedName name="asgf" localSheetId="16" hidden="1">{#N/A,#N/A,FALSE,"т02бд"}</definedName>
    <definedName name="asgf" localSheetId="18" hidden="1">{#N/A,#N/A,FALSE,"т02бд"}</definedName>
    <definedName name="asgf" localSheetId="21" hidden="1">{#N/A,#N/A,FALSE,"т02бд"}</definedName>
    <definedName name="asgf" localSheetId="4" hidden="1">{#N/A,#N/A,FALSE,"т02бд"}</definedName>
    <definedName name="asgf" localSheetId="5" hidden="1">{#N/A,#N/A,FALSE,"т02бд"}</definedName>
    <definedName name="asgf" localSheetId="9" hidden="1">{#N/A,#N/A,FALSE,"т02бд"}</definedName>
    <definedName name="asgf" localSheetId="11" hidden="1">{#N/A,#N/A,FALSE,"т02бд"}</definedName>
    <definedName name="asgf" localSheetId="29" hidden="1">{#N/A,#N/A,FALSE,"т02бд"}</definedName>
    <definedName name="asgf" localSheetId="39" hidden="1">{#N/A,#N/A,FALSE,"т02бд"}</definedName>
    <definedName name="asgf" localSheetId="40" hidden="1">{#N/A,#N/A,FALSE,"т02бд"}</definedName>
    <definedName name="asgf" localSheetId="45" hidden="1">{#N/A,#N/A,FALSE,"т02бд"}</definedName>
    <definedName name="asgf" localSheetId="30" hidden="1">{#N/A,#N/A,FALSE,"т02бд"}</definedName>
    <definedName name="asgf" localSheetId="36" hidden="1">{#N/A,#N/A,FALSE,"т02бд"}</definedName>
    <definedName name="asgf" localSheetId="37" hidden="1">{#N/A,#N/A,FALSE,"т02бд"}</definedName>
    <definedName name="asgf" localSheetId="56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2" hidden="1">{#N/A,#N/A,FALSE,"т02бд"}</definedName>
    <definedName name="asgf" localSheetId="64" hidden="1">{#N/A,#N/A,FALSE,"т02бд"}</definedName>
    <definedName name="asgf" localSheetId="65" hidden="1">{#N/A,#N/A,FALSE,"т02бд"}</definedName>
    <definedName name="asgf" localSheetId="71" hidden="1">{#N/A,#N/A,FALSE,"т02бд"}</definedName>
    <definedName name="asgf" localSheetId="80" hidden="1">{#N/A,#N/A,FALSE,"т02бд"}</definedName>
    <definedName name="asgf" localSheetId="73" hidden="1">{#N/A,#N/A,FALSE,"т02бд"}</definedName>
    <definedName name="asgf" localSheetId="75" hidden="1">{#N/A,#N/A,FALSE,"т02бд"}</definedName>
    <definedName name="asgf" localSheetId="77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3" hidden="1">{#N/A,#N/A,FALSE,"т02бд"}</definedName>
    <definedName name="asgf_2" localSheetId="12" hidden="1">{#N/A,#N/A,FALSE,"т02бд"}</definedName>
    <definedName name="asgf_2" localSheetId="14" hidden="1">{#N/A,#N/A,FALSE,"т02бд"}</definedName>
    <definedName name="asgf_2" localSheetId="16" hidden="1">{#N/A,#N/A,FALSE,"т02бд"}</definedName>
    <definedName name="asgf_2" localSheetId="18" hidden="1">{#N/A,#N/A,FALSE,"т02бд"}</definedName>
    <definedName name="asgf_2" localSheetId="21" hidden="1">{#N/A,#N/A,FALSE,"т02бд"}</definedName>
    <definedName name="asgf_2" localSheetId="4" hidden="1">{#N/A,#N/A,FALSE,"т02бд"}</definedName>
    <definedName name="asgf_2" localSheetId="5" hidden="1">{#N/A,#N/A,FALSE,"т02бд"}</definedName>
    <definedName name="asgf_2" localSheetId="9" hidden="1">{#N/A,#N/A,FALSE,"т02бд"}</definedName>
    <definedName name="asgf_2" localSheetId="11" hidden="1">{#N/A,#N/A,FALSE,"т02бд"}</definedName>
    <definedName name="asgf_2" localSheetId="29" hidden="1">{#N/A,#N/A,FALSE,"т02бд"}</definedName>
    <definedName name="asgf_2" localSheetId="39" hidden="1">{#N/A,#N/A,FALSE,"т02бд"}</definedName>
    <definedName name="asgf_2" localSheetId="40" hidden="1">{#N/A,#N/A,FALSE,"т02бд"}</definedName>
    <definedName name="asgf_2" localSheetId="45" hidden="1">{#N/A,#N/A,FALSE,"т02бд"}</definedName>
    <definedName name="asgf_2" localSheetId="30" hidden="1">{#N/A,#N/A,FALSE,"т02бд"}</definedName>
    <definedName name="asgf_2" localSheetId="36" hidden="1">{#N/A,#N/A,FALSE,"т02бд"}</definedName>
    <definedName name="asgf_2" localSheetId="37" hidden="1">{#N/A,#N/A,FALSE,"т02бд"}</definedName>
    <definedName name="asgf_2" localSheetId="56" hidden="1">{#N/A,#N/A,FALSE,"т02бд"}</definedName>
    <definedName name="asgf_2" localSheetId="58" hidden="1">{#N/A,#N/A,FALSE,"т02бд"}</definedName>
    <definedName name="asgf_2" localSheetId="59" hidden="1">{#N/A,#N/A,FALSE,"т02бд"}</definedName>
    <definedName name="asgf_2" localSheetId="62" hidden="1">{#N/A,#N/A,FALSE,"т02бд"}</definedName>
    <definedName name="asgf_2" localSheetId="64" hidden="1">{#N/A,#N/A,FALSE,"т02бд"}</definedName>
    <definedName name="asgf_2" localSheetId="65" hidden="1">{#N/A,#N/A,FALSE,"т02бд"}</definedName>
    <definedName name="asgf_2" localSheetId="71" hidden="1">{#N/A,#N/A,FALSE,"т02бд"}</definedName>
    <definedName name="asgf_2" localSheetId="80" hidden="1">{#N/A,#N/A,FALSE,"т02бд"}</definedName>
    <definedName name="asgf_2" localSheetId="73" hidden="1">{#N/A,#N/A,FALSE,"т02бд"}</definedName>
    <definedName name="asgf_2" localSheetId="75" hidden="1">{#N/A,#N/A,FALSE,"т02бд"}</definedName>
    <definedName name="asgf_2" localSheetId="77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3" hidden="1">{#N/A,#N/A,FALSE,"т02бд"}</definedName>
    <definedName name="asgf_2_1" localSheetId="12" hidden="1">{#N/A,#N/A,FALSE,"т02бд"}</definedName>
    <definedName name="asgf_2_1" localSheetId="14" hidden="1">{#N/A,#N/A,FALSE,"т02бд"}</definedName>
    <definedName name="asgf_2_1" localSheetId="16" hidden="1">{#N/A,#N/A,FALSE,"т02бд"}</definedName>
    <definedName name="asgf_2_1" localSheetId="18" hidden="1">{#N/A,#N/A,FALSE,"т02бд"}</definedName>
    <definedName name="asgf_2_1" localSheetId="21" hidden="1">{#N/A,#N/A,FALSE,"т02бд"}</definedName>
    <definedName name="asgf_2_1" localSheetId="4" hidden="1">{#N/A,#N/A,FALSE,"т02бд"}</definedName>
    <definedName name="asgf_2_1" localSheetId="5" hidden="1">{#N/A,#N/A,FALSE,"т02бд"}</definedName>
    <definedName name="asgf_2_1" localSheetId="9" hidden="1">{#N/A,#N/A,FALSE,"т02бд"}</definedName>
    <definedName name="asgf_2_1" localSheetId="11" hidden="1">{#N/A,#N/A,FALSE,"т02бд"}</definedName>
    <definedName name="asgf_2_1" localSheetId="29" hidden="1">{#N/A,#N/A,FALSE,"т02бд"}</definedName>
    <definedName name="asgf_2_1" localSheetId="39" hidden="1">{#N/A,#N/A,FALSE,"т02бд"}</definedName>
    <definedName name="asgf_2_1" localSheetId="40" hidden="1">{#N/A,#N/A,FALSE,"т02бд"}</definedName>
    <definedName name="asgf_2_1" localSheetId="45" hidden="1">{#N/A,#N/A,FALSE,"т02бд"}</definedName>
    <definedName name="asgf_2_1" localSheetId="30" hidden="1">{#N/A,#N/A,FALSE,"т02бд"}</definedName>
    <definedName name="asgf_2_1" localSheetId="36" hidden="1">{#N/A,#N/A,FALSE,"т02бд"}</definedName>
    <definedName name="asgf_2_1" localSheetId="37" hidden="1">{#N/A,#N/A,FALSE,"т02бд"}</definedName>
    <definedName name="asgf_2_1" localSheetId="56" hidden="1">{#N/A,#N/A,FALSE,"т02бд"}</definedName>
    <definedName name="asgf_2_1" localSheetId="58" hidden="1">{#N/A,#N/A,FALSE,"т02бд"}</definedName>
    <definedName name="asgf_2_1" localSheetId="59" hidden="1">{#N/A,#N/A,FALSE,"т02бд"}</definedName>
    <definedName name="asgf_2_1" localSheetId="62" hidden="1">{#N/A,#N/A,FALSE,"т02бд"}</definedName>
    <definedName name="asgf_2_1" localSheetId="64" hidden="1">{#N/A,#N/A,FALSE,"т02бд"}</definedName>
    <definedName name="asgf_2_1" localSheetId="65" hidden="1">{#N/A,#N/A,FALSE,"т02бд"}</definedName>
    <definedName name="asgf_2_1" localSheetId="71" hidden="1">{#N/A,#N/A,FALSE,"т02бд"}</definedName>
    <definedName name="asgf_2_1" localSheetId="80" hidden="1">{#N/A,#N/A,FALSE,"т02бд"}</definedName>
    <definedName name="asgf_2_1" localSheetId="73" hidden="1">{#N/A,#N/A,FALSE,"т02бд"}</definedName>
    <definedName name="asgf_2_1" localSheetId="75" hidden="1">{#N/A,#N/A,FALSE,"т02бд"}</definedName>
    <definedName name="asgf_2_1" localSheetId="77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hidden="1">{#N/A,#N/A,FALSE,"т02бд"}</definedName>
    <definedName name="Assets" localSheetId="3">#REF!</definedName>
    <definedName name="Assets" localSheetId="12">#REF!</definedName>
    <definedName name="Assets" localSheetId="14">#REF!</definedName>
    <definedName name="Assets" localSheetId="16">#REF!</definedName>
    <definedName name="Assets" localSheetId="18">#REF!</definedName>
    <definedName name="Assets" localSheetId="20">#REF!</definedName>
    <definedName name="Assets" localSheetId="21">#REF!</definedName>
    <definedName name="Assets" localSheetId="4">#REF!</definedName>
    <definedName name="Assets" localSheetId="5">#REF!</definedName>
    <definedName name="Assets" localSheetId="7">#REF!</definedName>
    <definedName name="Assets" localSheetId="8">#REF!</definedName>
    <definedName name="Assets" localSheetId="9">#REF!</definedName>
    <definedName name="Assets" localSheetId="11">#REF!</definedName>
    <definedName name="Assets" localSheetId="29">#REF!</definedName>
    <definedName name="Assets" localSheetId="39">#REF!</definedName>
    <definedName name="Assets" localSheetId="40">#REF!</definedName>
    <definedName name="Assets" localSheetId="45">#REF!</definedName>
    <definedName name="Assets" localSheetId="30">#REF!</definedName>
    <definedName name="Assets" localSheetId="32">#REF!</definedName>
    <definedName name="Assets" localSheetId="36">#REF!</definedName>
    <definedName name="Assets" localSheetId="37">#REF!</definedName>
    <definedName name="Assets" localSheetId="58">#REF!</definedName>
    <definedName name="Assets" localSheetId="59">#REF!</definedName>
    <definedName name="Assets" localSheetId="64">#REF!</definedName>
    <definedName name="Assets" localSheetId="65">#REF!</definedName>
    <definedName name="Assets" localSheetId="48">#REF!</definedName>
    <definedName name="Assets" localSheetId="49">#REF!</definedName>
    <definedName name="Assets" localSheetId="50">#REF!</definedName>
    <definedName name="Assets" localSheetId="51">#REF!</definedName>
    <definedName name="Assets" localSheetId="53">#REF!</definedName>
    <definedName name="Assets" localSheetId="54">#REF!</definedName>
    <definedName name="Assets" localSheetId="71">#REF!</definedName>
    <definedName name="Assets" localSheetId="80">#REF!</definedName>
    <definedName name="Assets" localSheetId="81">#REF!</definedName>
    <definedName name="Assets" localSheetId="83">#REF!</definedName>
    <definedName name="Assets" localSheetId="73">#REF!</definedName>
    <definedName name="Assets" localSheetId="75">#REF!</definedName>
    <definedName name="Assets" localSheetId="77">#REF!</definedName>
    <definedName name="Assets" localSheetId="78">#REF!</definedName>
    <definedName name="Assets" localSheetId="79">#REF!</definedName>
    <definedName name="Assets" localSheetId="66">#REF!</definedName>
    <definedName name="Assets" localSheetId="67">#REF!</definedName>
    <definedName name="Assets" localSheetId="68">#REF!</definedName>
    <definedName name="Assets" localSheetId="70">#REF!</definedName>
    <definedName name="Assets">#REF!</definedName>
    <definedName name="ATS" localSheetId="3">#REF!</definedName>
    <definedName name="ATS" localSheetId="12">#REF!</definedName>
    <definedName name="ATS" localSheetId="14">#REF!</definedName>
    <definedName name="ATS" localSheetId="16">#REF!</definedName>
    <definedName name="ATS" localSheetId="18">#REF!</definedName>
    <definedName name="ATS" localSheetId="20">#REF!</definedName>
    <definedName name="ATS" localSheetId="21">#REF!</definedName>
    <definedName name="ATS" localSheetId="4">#REF!</definedName>
    <definedName name="ATS" localSheetId="5">#REF!</definedName>
    <definedName name="ATS" localSheetId="7">#REF!</definedName>
    <definedName name="ATS" localSheetId="8">#REF!</definedName>
    <definedName name="ATS" localSheetId="9">#REF!</definedName>
    <definedName name="ATS" localSheetId="11">#REF!</definedName>
    <definedName name="ATS" localSheetId="29">#REF!</definedName>
    <definedName name="ATS" localSheetId="39">#REF!</definedName>
    <definedName name="ATS" localSheetId="40">#REF!</definedName>
    <definedName name="ATS" localSheetId="45">#REF!</definedName>
    <definedName name="ATS" localSheetId="30">#REF!</definedName>
    <definedName name="ATS" localSheetId="32">#REF!</definedName>
    <definedName name="ATS" localSheetId="36">#REF!</definedName>
    <definedName name="ATS" localSheetId="37">#REF!</definedName>
    <definedName name="ATS" localSheetId="58">#REF!</definedName>
    <definedName name="ATS" localSheetId="59">#REF!</definedName>
    <definedName name="ATS" localSheetId="64">#REF!</definedName>
    <definedName name="ATS" localSheetId="65">#REF!</definedName>
    <definedName name="ATS" localSheetId="48">#REF!</definedName>
    <definedName name="ATS" localSheetId="49">#REF!</definedName>
    <definedName name="ATS" localSheetId="50">#REF!</definedName>
    <definedName name="ATS" localSheetId="51">#REF!</definedName>
    <definedName name="ATS" localSheetId="53">#REF!</definedName>
    <definedName name="ATS" localSheetId="54">#REF!</definedName>
    <definedName name="ATS" localSheetId="71">#REF!</definedName>
    <definedName name="ATS" localSheetId="80">#REF!</definedName>
    <definedName name="ATS" localSheetId="81">#REF!</definedName>
    <definedName name="ATS" localSheetId="83">#REF!</definedName>
    <definedName name="ATS" localSheetId="73">#REF!</definedName>
    <definedName name="ATS" localSheetId="75">#REF!</definedName>
    <definedName name="ATS" localSheetId="77">#REF!</definedName>
    <definedName name="ATS" localSheetId="78">#REF!</definedName>
    <definedName name="ATS" localSheetId="79">#REF!</definedName>
    <definedName name="ATS" localSheetId="66">#REF!</definedName>
    <definedName name="ATS" localSheetId="67">#REF!</definedName>
    <definedName name="ATS" localSheetId="68">#REF!</definedName>
    <definedName name="ATS" localSheetId="70">#REF!</definedName>
    <definedName name="ATS">#REF!</definedName>
    <definedName name="Aud">#NAME?</definedName>
    <definedName name="Avg1q14" localSheetId="3">#REF!</definedName>
    <definedName name="Avg1q14" localSheetId="12">#REF!</definedName>
    <definedName name="Avg1q14" localSheetId="14">#REF!</definedName>
    <definedName name="Avg1q14" localSheetId="16">#REF!</definedName>
    <definedName name="Avg1q14" localSheetId="18">#REF!</definedName>
    <definedName name="Avg1q14" localSheetId="20">#REF!</definedName>
    <definedName name="Avg1q14" localSheetId="21">#REF!</definedName>
    <definedName name="Avg1q14" localSheetId="4">#REF!</definedName>
    <definedName name="Avg1q14" localSheetId="5">#REF!</definedName>
    <definedName name="Avg1q14" localSheetId="7">#REF!</definedName>
    <definedName name="Avg1q14" localSheetId="8">#REF!</definedName>
    <definedName name="Avg1q14" localSheetId="9">#REF!</definedName>
    <definedName name="Avg1q14" localSheetId="11">#REF!</definedName>
    <definedName name="Avg1q14" localSheetId="29">#REF!</definedName>
    <definedName name="Avg1q14" localSheetId="39">#REF!</definedName>
    <definedName name="Avg1q14" localSheetId="40">#REF!</definedName>
    <definedName name="Avg1q14" localSheetId="45">#REF!</definedName>
    <definedName name="Avg1q14" localSheetId="30">#REF!</definedName>
    <definedName name="Avg1q14" localSheetId="32">#REF!</definedName>
    <definedName name="Avg1q14" localSheetId="36">#REF!</definedName>
    <definedName name="Avg1q14" localSheetId="37">#REF!</definedName>
    <definedName name="Avg1q14" localSheetId="58">#REF!</definedName>
    <definedName name="Avg1q14" localSheetId="59">#REF!</definedName>
    <definedName name="Avg1q14" localSheetId="64">#REF!</definedName>
    <definedName name="Avg1q14" localSheetId="65">#REF!</definedName>
    <definedName name="Avg1q14" localSheetId="48">#REF!</definedName>
    <definedName name="Avg1q14" localSheetId="49">#REF!</definedName>
    <definedName name="Avg1q14" localSheetId="50">#REF!</definedName>
    <definedName name="Avg1q14" localSheetId="51">#REF!</definedName>
    <definedName name="Avg1q14" localSheetId="53">#REF!</definedName>
    <definedName name="Avg1q14" localSheetId="54">#REF!</definedName>
    <definedName name="Avg1q14" localSheetId="71">#REF!</definedName>
    <definedName name="Avg1q14" localSheetId="80">#REF!</definedName>
    <definedName name="Avg1q14" localSheetId="81">#REF!</definedName>
    <definedName name="Avg1q14" localSheetId="83">#REF!</definedName>
    <definedName name="Avg1q14" localSheetId="73">#REF!</definedName>
    <definedName name="Avg1q14" localSheetId="75">#REF!</definedName>
    <definedName name="Avg1q14" localSheetId="77">#REF!</definedName>
    <definedName name="Avg1q14" localSheetId="78">#REF!</definedName>
    <definedName name="Avg1q14" localSheetId="79">#REF!</definedName>
    <definedName name="Avg1q14" localSheetId="66">#REF!</definedName>
    <definedName name="Avg1q14" localSheetId="67">#REF!</definedName>
    <definedName name="Avg1q14" localSheetId="68">#REF!</definedName>
    <definedName name="Avg1q14" localSheetId="70">#REF!</definedName>
    <definedName name="Avg1q14">#REF!</definedName>
    <definedName name="Avg1q15" localSheetId="3">#REF!</definedName>
    <definedName name="Avg1q15" localSheetId="12">#REF!</definedName>
    <definedName name="Avg1q15" localSheetId="14">#REF!</definedName>
    <definedName name="Avg1q15" localSheetId="16">#REF!</definedName>
    <definedName name="Avg1q15" localSheetId="18">#REF!</definedName>
    <definedName name="Avg1q15" localSheetId="20">#REF!</definedName>
    <definedName name="Avg1q15" localSheetId="21">#REF!</definedName>
    <definedName name="Avg1q15" localSheetId="4">#REF!</definedName>
    <definedName name="Avg1q15" localSheetId="5">#REF!</definedName>
    <definedName name="Avg1q15" localSheetId="7">#REF!</definedName>
    <definedName name="Avg1q15" localSheetId="8">#REF!</definedName>
    <definedName name="Avg1q15" localSheetId="9">#REF!</definedName>
    <definedName name="Avg1q15" localSheetId="11">#REF!</definedName>
    <definedName name="Avg1q15" localSheetId="29">#REF!</definedName>
    <definedName name="Avg1q15" localSheetId="39">#REF!</definedName>
    <definedName name="Avg1q15" localSheetId="40">#REF!</definedName>
    <definedName name="Avg1q15" localSheetId="45">#REF!</definedName>
    <definedName name="Avg1q15" localSheetId="30">#REF!</definedName>
    <definedName name="Avg1q15" localSheetId="32">#REF!</definedName>
    <definedName name="Avg1q15" localSheetId="36">#REF!</definedName>
    <definedName name="Avg1q15" localSheetId="37">#REF!</definedName>
    <definedName name="Avg1q15" localSheetId="58">#REF!</definedName>
    <definedName name="Avg1q15" localSheetId="59">#REF!</definedName>
    <definedName name="Avg1q15" localSheetId="64">#REF!</definedName>
    <definedName name="Avg1q15" localSheetId="65">#REF!</definedName>
    <definedName name="Avg1q15" localSheetId="48">#REF!</definedName>
    <definedName name="Avg1q15" localSheetId="49">#REF!</definedName>
    <definedName name="Avg1q15" localSheetId="50">#REF!</definedName>
    <definedName name="Avg1q15" localSheetId="51">#REF!</definedName>
    <definedName name="Avg1q15" localSheetId="53">#REF!</definedName>
    <definedName name="Avg1q15" localSheetId="54">#REF!</definedName>
    <definedName name="Avg1q15" localSheetId="71">#REF!</definedName>
    <definedName name="Avg1q15" localSheetId="80">#REF!</definedName>
    <definedName name="Avg1q15" localSheetId="81">#REF!</definedName>
    <definedName name="Avg1q15" localSheetId="83">#REF!</definedName>
    <definedName name="Avg1q15" localSheetId="73">#REF!</definedName>
    <definedName name="Avg1q15" localSheetId="75">#REF!</definedName>
    <definedName name="Avg1q15" localSheetId="77">#REF!</definedName>
    <definedName name="Avg1q15" localSheetId="78">#REF!</definedName>
    <definedName name="Avg1q15" localSheetId="79">#REF!</definedName>
    <definedName name="Avg1q15" localSheetId="66">#REF!</definedName>
    <definedName name="Avg1q15" localSheetId="67">#REF!</definedName>
    <definedName name="Avg1q15" localSheetId="68">#REF!</definedName>
    <definedName name="Avg1q15" localSheetId="70">#REF!</definedName>
    <definedName name="Avg1q15">#REF!</definedName>
    <definedName name="Avg2q14" localSheetId="3">#REF!</definedName>
    <definedName name="Avg2q14" localSheetId="12">#REF!</definedName>
    <definedName name="Avg2q14" localSheetId="14">#REF!</definedName>
    <definedName name="Avg2q14" localSheetId="16">#REF!</definedName>
    <definedName name="Avg2q14" localSheetId="18">#REF!</definedName>
    <definedName name="Avg2q14" localSheetId="20">#REF!</definedName>
    <definedName name="Avg2q14" localSheetId="21">#REF!</definedName>
    <definedName name="Avg2q14" localSheetId="4">#REF!</definedName>
    <definedName name="Avg2q14" localSheetId="5">#REF!</definedName>
    <definedName name="Avg2q14" localSheetId="7">#REF!</definedName>
    <definedName name="Avg2q14" localSheetId="8">#REF!</definedName>
    <definedName name="Avg2q14" localSheetId="9">#REF!</definedName>
    <definedName name="Avg2q14" localSheetId="11">#REF!</definedName>
    <definedName name="Avg2q14" localSheetId="29">#REF!</definedName>
    <definedName name="Avg2q14" localSheetId="39">#REF!</definedName>
    <definedName name="Avg2q14" localSheetId="40">#REF!</definedName>
    <definedName name="Avg2q14" localSheetId="45">#REF!</definedName>
    <definedName name="Avg2q14" localSheetId="30">#REF!</definedName>
    <definedName name="Avg2q14" localSheetId="32">#REF!</definedName>
    <definedName name="Avg2q14" localSheetId="36">#REF!</definedName>
    <definedName name="Avg2q14" localSheetId="37">#REF!</definedName>
    <definedName name="Avg2q14" localSheetId="58">#REF!</definedName>
    <definedName name="Avg2q14" localSheetId="59">#REF!</definedName>
    <definedName name="Avg2q14" localSheetId="64">#REF!</definedName>
    <definedName name="Avg2q14" localSheetId="65">#REF!</definedName>
    <definedName name="Avg2q14" localSheetId="48">#REF!</definedName>
    <definedName name="Avg2q14" localSheetId="49">#REF!</definedName>
    <definedName name="Avg2q14" localSheetId="50">#REF!</definedName>
    <definedName name="Avg2q14" localSheetId="51">#REF!</definedName>
    <definedName name="Avg2q14" localSheetId="53">#REF!</definedName>
    <definedName name="Avg2q14" localSheetId="54">#REF!</definedName>
    <definedName name="Avg2q14" localSheetId="71">#REF!</definedName>
    <definedName name="Avg2q14" localSheetId="80">#REF!</definedName>
    <definedName name="Avg2q14" localSheetId="81">#REF!</definedName>
    <definedName name="Avg2q14" localSheetId="83">#REF!</definedName>
    <definedName name="Avg2q14" localSheetId="73">#REF!</definedName>
    <definedName name="Avg2q14" localSheetId="75">#REF!</definedName>
    <definedName name="Avg2q14" localSheetId="77">#REF!</definedName>
    <definedName name="Avg2q14" localSheetId="78">#REF!</definedName>
    <definedName name="Avg2q14" localSheetId="79">#REF!</definedName>
    <definedName name="Avg2q14" localSheetId="66">#REF!</definedName>
    <definedName name="Avg2q14" localSheetId="67">#REF!</definedName>
    <definedName name="Avg2q14" localSheetId="68">#REF!</definedName>
    <definedName name="Avg2q14" localSheetId="70">#REF!</definedName>
    <definedName name="Avg2q14">#REF!</definedName>
    <definedName name="Avg3q14" localSheetId="3">#REF!</definedName>
    <definedName name="Avg3q14" localSheetId="12">#REF!</definedName>
    <definedName name="Avg3q14" localSheetId="14">#REF!</definedName>
    <definedName name="Avg3q14" localSheetId="16">#REF!</definedName>
    <definedName name="Avg3q14" localSheetId="18">#REF!</definedName>
    <definedName name="Avg3q14" localSheetId="20">#REF!</definedName>
    <definedName name="Avg3q14" localSheetId="21">#REF!</definedName>
    <definedName name="Avg3q14" localSheetId="4">#REF!</definedName>
    <definedName name="Avg3q14" localSheetId="5">#REF!</definedName>
    <definedName name="Avg3q14" localSheetId="7">#REF!</definedName>
    <definedName name="Avg3q14" localSheetId="8">#REF!</definedName>
    <definedName name="Avg3q14" localSheetId="9">#REF!</definedName>
    <definedName name="Avg3q14" localSheetId="11">#REF!</definedName>
    <definedName name="Avg3q14" localSheetId="29">#REF!</definedName>
    <definedName name="Avg3q14" localSheetId="39">#REF!</definedName>
    <definedName name="Avg3q14" localSheetId="40">#REF!</definedName>
    <definedName name="Avg3q14" localSheetId="45">#REF!</definedName>
    <definedName name="Avg3q14" localSheetId="30">#REF!</definedName>
    <definedName name="Avg3q14" localSheetId="32">#REF!</definedName>
    <definedName name="Avg3q14" localSheetId="36">#REF!</definedName>
    <definedName name="Avg3q14" localSheetId="37">#REF!</definedName>
    <definedName name="Avg3q14" localSheetId="58">#REF!</definedName>
    <definedName name="Avg3q14" localSheetId="59">#REF!</definedName>
    <definedName name="Avg3q14" localSheetId="64">#REF!</definedName>
    <definedName name="Avg3q14" localSheetId="65">#REF!</definedName>
    <definedName name="Avg3q14" localSheetId="48">#REF!</definedName>
    <definedName name="Avg3q14" localSheetId="49">#REF!</definedName>
    <definedName name="Avg3q14" localSheetId="50">#REF!</definedName>
    <definedName name="Avg3q14" localSheetId="51">#REF!</definedName>
    <definedName name="Avg3q14" localSheetId="53">#REF!</definedName>
    <definedName name="Avg3q14" localSheetId="54">#REF!</definedName>
    <definedName name="Avg3q14" localSheetId="71">#REF!</definedName>
    <definedName name="Avg3q14" localSheetId="80">#REF!</definedName>
    <definedName name="Avg3q14" localSheetId="81">#REF!</definedName>
    <definedName name="Avg3q14" localSheetId="83">#REF!</definedName>
    <definedName name="Avg3q14" localSheetId="73">#REF!</definedName>
    <definedName name="Avg3q14" localSheetId="75">#REF!</definedName>
    <definedName name="Avg3q14" localSheetId="77">#REF!</definedName>
    <definedName name="Avg3q14" localSheetId="78">#REF!</definedName>
    <definedName name="Avg3q14" localSheetId="79">#REF!</definedName>
    <definedName name="Avg3q14" localSheetId="66">#REF!</definedName>
    <definedName name="Avg3q14" localSheetId="67">#REF!</definedName>
    <definedName name="Avg3q14" localSheetId="68">#REF!</definedName>
    <definedName name="Avg3q14" localSheetId="70">#REF!</definedName>
    <definedName name="Avg3q14">#REF!</definedName>
    <definedName name="Avg4q13" localSheetId="3">#REF!</definedName>
    <definedName name="Avg4q13" localSheetId="12">#REF!</definedName>
    <definedName name="Avg4q13" localSheetId="14">#REF!</definedName>
    <definedName name="Avg4q13" localSheetId="16">#REF!</definedName>
    <definedName name="Avg4q13" localSheetId="18">#REF!</definedName>
    <definedName name="Avg4q13" localSheetId="20">#REF!</definedName>
    <definedName name="Avg4q13" localSheetId="21">#REF!</definedName>
    <definedName name="Avg4q13" localSheetId="4">#REF!</definedName>
    <definedName name="Avg4q13" localSheetId="5">#REF!</definedName>
    <definedName name="Avg4q13" localSheetId="7">#REF!</definedName>
    <definedName name="Avg4q13" localSheetId="8">#REF!</definedName>
    <definedName name="Avg4q13" localSheetId="9">#REF!</definedName>
    <definedName name="Avg4q13" localSheetId="11">#REF!</definedName>
    <definedName name="Avg4q13" localSheetId="29">#REF!</definedName>
    <definedName name="Avg4q13" localSheetId="39">#REF!</definedName>
    <definedName name="Avg4q13" localSheetId="40">#REF!</definedName>
    <definedName name="Avg4q13" localSheetId="45">#REF!</definedName>
    <definedName name="Avg4q13" localSheetId="30">#REF!</definedName>
    <definedName name="Avg4q13" localSheetId="32">#REF!</definedName>
    <definedName name="Avg4q13" localSheetId="36">#REF!</definedName>
    <definedName name="Avg4q13" localSheetId="37">#REF!</definedName>
    <definedName name="Avg4q13" localSheetId="58">#REF!</definedName>
    <definedName name="Avg4q13" localSheetId="59">#REF!</definedName>
    <definedName name="Avg4q13" localSheetId="64">#REF!</definedName>
    <definedName name="Avg4q13" localSheetId="65">#REF!</definedName>
    <definedName name="Avg4q13" localSheetId="48">#REF!</definedName>
    <definedName name="Avg4q13" localSheetId="49">#REF!</definedName>
    <definedName name="Avg4q13" localSheetId="50">#REF!</definedName>
    <definedName name="Avg4q13" localSheetId="51">#REF!</definedName>
    <definedName name="Avg4q13" localSheetId="53">#REF!</definedName>
    <definedName name="Avg4q13" localSheetId="54">#REF!</definedName>
    <definedName name="Avg4q13" localSheetId="71">#REF!</definedName>
    <definedName name="Avg4q13" localSheetId="80">#REF!</definedName>
    <definedName name="Avg4q13" localSheetId="81">#REF!</definedName>
    <definedName name="Avg4q13" localSheetId="83">#REF!</definedName>
    <definedName name="Avg4q13" localSheetId="73">#REF!</definedName>
    <definedName name="Avg4q13" localSheetId="75">#REF!</definedName>
    <definedName name="Avg4q13" localSheetId="77">#REF!</definedName>
    <definedName name="Avg4q13" localSheetId="78">#REF!</definedName>
    <definedName name="Avg4q13" localSheetId="79">#REF!</definedName>
    <definedName name="Avg4q13" localSheetId="66">#REF!</definedName>
    <definedName name="Avg4q13" localSheetId="67">#REF!</definedName>
    <definedName name="Avg4q13" localSheetId="68">#REF!</definedName>
    <definedName name="Avg4q13" localSheetId="70">#REF!</definedName>
    <definedName name="Avg4q13">#REF!</definedName>
    <definedName name="Avg4q14" localSheetId="3">#REF!</definedName>
    <definedName name="Avg4q14" localSheetId="12">#REF!</definedName>
    <definedName name="Avg4q14" localSheetId="14">#REF!</definedName>
    <definedName name="Avg4q14" localSheetId="16">#REF!</definedName>
    <definedName name="Avg4q14" localSheetId="18">#REF!</definedName>
    <definedName name="Avg4q14" localSheetId="20">#REF!</definedName>
    <definedName name="Avg4q14" localSheetId="21">#REF!</definedName>
    <definedName name="Avg4q14" localSheetId="4">#REF!</definedName>
    <definedName name="Avg4q14" localSheetId="5">#REF!</definedName>
    <definedName name="Avg4q14" localSheetId="7">#REF!</definedName>
    <definedName name="Avg4q14" localSheetId="8">#REF!</definedName>
    <definedName name="Avg4q14" localSheetId="9">#REF!</definedName>
    <definedName name="Avg4q14" localSheetId="11">#REF!</definedName>
    <definedName name="Avg4q14" localSheetId="29">#REF!</definedName>
    <definedName name="Avg4q14" localSheetId="39">#REF!</definedName>
    <definedName name="Avg4q14" localSheetId="40">#REF!</definedName>
    <definedName name="Avg4q14" localSheetId="45">#REF!</definedName>
    <definedName name="Avg4q14" localSheetId="30">#REF!</definedName>
    <definedName name="Avg4q14" localSheetId="32">#REF!</definedName>
    <definedName name="Avg4q14" localSheetId="36">#REF!</definedName>
    <definedName name="Avg4q14" localSheetId="37">#REF!</definedName>
    <definedName name="Avg4q14" localSheetId="58">#REF!</definedName>
    <definedName name="Avg4q14" localSheetId="59">#REF!</definedName>
    <definedName name="Avg4q14" localSheetId="64">#REF!</definedName>
    <definedName name="Avg4q14" localSheetId="65">#REF!</definedName>
    <definedName name="Avg4q14" localSheetId="48">#REF!</definedName>
    <definedName name="Avg4q14" localSheetId="49">#REF!</definedName>
    <definedName name="Avg4q14" localSheetId="50">#REF!</definedName>
    <definedName name="Avg4q14" localSheetId="51">#REF!</definedName>
    <definedName name="Avg4q14" localSheetId="53">#REF!</definedName>
    <definedName name="Avg4q14" localSheetId="54">#REF!</definedName>
    <definedName name="Avg4q14" localSheetId="71">#REF!</definedName>
    <definedName name="Avg4q14" localSheetId="80">#REF!</definedName>
    <definedName name="Avg4q14" localSheetId="81">#REF!</definedName>
    <definedName name="Avg4q14" localSheetId="83">#REF!</definedName>
    <definedName name="Avg4q14" localSheetId="73">#REF!</definedName>
    <definedName name="Avg4q14" localSheetId="75">#REF!</definedName>
    <definedName name="Avg4q14" localSheetId="77">#REF!</definedName>
    <definedName name="Avg4q14" localSheetId="78">#REF!</definedName>
    <definedName name="Avg4q14" localSheetId="79">#REF!</definedName>
    <definedName name="Avg4q14" localSheetId="66">#REF!</definedName>
    <definedName name="Avg4q14" localSheetId="67">#REF!</definedName>
    <definedName name="Avg4q14" localSheetId="68">#REF!</definedName>
    <definedName name="Avg4q14" localSheetId="70">#REF!</definedName>
    <definedName name="Avg4q14">#REF!</definedName>
    <definedName name="AZM" localSheetId="3">#REF!</definedName>
    <definedName name="AZM" localSheetId="12">#REF!</definedName>
    <definedName name="AZM" localSheetId="14">#REF!</definedName>
    <definedName name="AZM" localSheetId="16">#REF!</definedName>
    <definedName name="AZM" localSheetId="18">#REF!</definedName>
    <definedName name="AZM" localSheetId="20">#REF!</definedName>
    <definedName name="AZM" localSheetId="21">#REF!</definedName>
    <definedName name="AZM" localSheetId="4">#REF!</definedName>
    <definedName name="AZM" localSheetId="5">#REF!</definedName>
    <definedName name="AZM" localSheetId="7">#REF!</definedName>
    <definedName name="AZM" localSheetId="8">#REF!</definedName>
    <definedName name="AZM" localSheetId="9">#REF!</definedName>
    <definedName name="AZM" localSheetId="11">#REF!</definedName>
    <definedName name="AZM" localSheetId="29">#REF!</definedName>
    <definedName name="AZM" localSheetId="39">#REF!</definedName>
    <definedName name="AZM" localSheetId="40">#REF!</definedName>
    <definedName name="AZM" localSheetId="45">#REF!</definedName>
    <definedName name="AZM" localSheetId="30">#REF!</definedName>
    <definedName name="AZM" localSheetId="32">#REF!</definedName>
    <definedName name="AZM" localSheetId="36">#REF!</definedName>
    <definedName name="AZM" localSheetId="37">#REF!</definedName>
    <definedName name="AZM" localSheetId="58">#REF!</definedName>
    <definedName name="AZM" localSheetId="59">#REF!</definedName>
    <definedName name="AZM" localSheetId="64">#REF!</definedName>
    <definedName name="AZM" localSheetId="65">#REF!</definedName>
    <definedName name="AZM" localSheetId="48">#REF!</definedName>
    <definedName name="AZM" localSheetId="49">#REF!</definedName>
    <definedName name="AZM" localSheetId="50">#REF!</definedName>
    <definedName name="AZM" localSheetId="51">#REF!</definedName>
    <definedName name="AZM" localSheetId="53">#REF!</definedName>
    <definedName name="AZM" localSheetId="54">#REF!</definedName>
    <definedName name="AZM" localSheetId="71">#REF!</definedName>
    <definedName name="AZM" localSheetId="80">#REF!</definedName>
    <definedName name="AZM" localSheetId="81">#REF!</definedName>
    <definedName name="AZM" localSheetId="83">#REF!</definedName>
    <definedName name="AZM" localSheetId="73">#REF!</definedName>
    <definedName name="AZM" localSheetId="75">#REF!</definedName>
    <definedName name="AZM" localSheetId="77">#REF!</definedName>
    <definedName name="AZM" localSheetId="78">#REF!</definedName>
    <definedName name="AZM" localSheetId="79">#REF!</definedName>
    <definedName name="AZM" localSheetId="66">#REF!</definedName>
    <definedName name="AZM" localSheetId="67">#REF!</definedName>
    <definedName name="AZM" localSheetId="68">#REF!</definedName>
    <definedName name="AZM" localSheetId="70">#REF!</definedName>
    <definedName name="AZM">#REF!</definedName>
    <definedName name="b" localSheetId="1" hidden="1">{#N/A,#N/A,FALSE,"т02бд"}</definedName>
    <definedName name="b" localSheetId="3" hidden="1">{#N/A,#N/A,FALSE,"т02бд"}</definedName>
    <definedName name="b" localSheetId="12" hidden="1">{#N/A,#N/A,FALSE,"т02бд"}</definedName>
    <definedName name="b" localSheetId="14" hidden="1">{#N/A,#N/A,FALSE,"т02бд"}</definedName>
    <definedName name="b" localSheetId="16" hidden="1">{#N/A,#N/A,FALSE,"т02бд"}</definedName>
    <definedName name="b" localSheetId="18" hidden="1">{#N/A,#N/A,FALSE,"т02бд"}</definedName>
    <definedName name="b" localSheetId="21" hidden="1">{#N/A,#N/A,FALSE,"т02бд"}</definedName>
    <definedName name="b" localSheetId="4" hidden="1">{#N/A,#N/A,FALSE,"т02бд"}</definedName>
    <definedName name="b" localSheetId="5" hidden="1">{#N/A,#N/A,FALSE,"т02бд"}</definedName>
    <definedName name="b" localSheetId="9" hidden="1">{#N/A,#N/A,FALSE,"т02бд"}</definedName>
    <definedName name="b" localSheetId="11" hidden="1">{#N/A,#N/A,FALSE,"т02бд"}</definedName>
    <definedName name="b" localSheetId="29" hidden="1">{#N/A,#N/A,FALSE,"т02бд"}</definedName>
    <definedName name="b" localSheetId="39" hidden="1">{#N/A,#N/A,FALSE,"т02бд"}</definedName>
    <definedName name="b" localSheetId="40" hidden="1">{#N/A,#N/A,FALSE,"т02бд"}</definedName>
    <definedName name="b" localSheetId="45" hidden="1">{#N/A,#N/A,FALSE,"т02бд"}</definedName>
    <definedName name="b" localSheetId="30" hidden="1">{#N/A,#N/A,FALSE,"т02бд"}</definedName>
    <definedName name="b" localSheetId="36" hidden="1">{#N/A,#N/A,FALSE,"т02бд"}</definedName>
    <definedName name="b" localSheetId="37" hidden="1">{#N/A,#N/A,FALSE,"т02бд"}</definedName>
    <definedName name="b" localSheetId="56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2" hidden="1">{#N/A,#N/A,FALSE,"т02бд"}</definedName>
    <definedName name="b" localSheetId="64" hidden="1">{#N/A,#N/A,FALSE,"т02бд"}</definedName>
    <definedName name="b" localSheetId="65" hidden="1">{#N/A,#N/A,FALSE,"т02бд"}</definedName>
    <definedName name="b" localSheetId="71" hidden="1">{#N/A,#N/A,FALSE,"т02бд"}</definedName>
    <definedName name="b" localSheetId="80" hidden="1">{#N/A,#N/A,FALSE,"т02бд"}</definedName>
    <definedName name="b" localSheetId="73" hidden="1">{#N/A,#N/A,FALSE,"т02бд"}</definedName>
    <definedName name="b" localSheetId="75" hidden="1">{#N/A,#N/A,FALSE,"т02бд"}</definedName>
    <definedName name="b" localSheetId="77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hidden="1">{#N/A,#N/A,FALSE,"т02бд"}</definedName>
    <definedName name="b_1" localSheetId="1" hidden="1">{#N/A,#N/A,FALSE,"т02бд"}</definedName>
    <definedName name="b_1" localSheetId="3" hidden="1">{#N/A,#N/A,FALSE,"т02бд"}</definedName>
    <definedName name="b_1" localSheetId="12" hidden="1">{#N/A,#N/A,FALSE,"т02бд"}</definedName>
    <definedName name="b_1" localSheetId="14" hidden="1">{#N/A,#N/A,FALSE,"т02бд"}</definedName>
    <definedName name="b_1" localSheetId="16" hidden="1">{#N/A,#N/A,FALSE,"т02бд"}</definedName>
    <definedName name="b_1" localSheetId="18" hidden="1">{#N/A,#N/A,FALSE,"т02бд"}</definedName>
    <definedName name="b_1" localSheetId="21" hidden="1">{#N/A,#N/A,FALSE,"т02бд"}</definedName>
    <definedName name="b_1" localSheetId="4" hidden="1">{#N/A,#N/A,FALSE,"т02бд"}</definedName>
    <definedName name="b_1" localSheetId="5" hidden="1">{#N/A,#N/A,FALSE,"т02бд"}</definedName>
    <definedName name="b_1" localSheetId="9" hidden="1">{#N/A,#N/A,FALSE,"т02бд"}</definedName>
    <definedName name="b_1" localSheetId="11" hidden="1">{#N/A,#N/A,FALSE,"т02бд"}</definedName>
    <definedName name="b_1" localSheetId="29" hidden="1">{#N/A,#N/A,FALSE,"т02бд"}</definedName>
    <definedName name="b_1" localSheetId="39" hidden="1">{#N/A,#N/A,FALSE,"т02бд"}</definedName>
    <definedName name="b_1" localSheetId="40" hidden="1">{#N/A,#N/A,FALSE,"т02бд"}</definedName>
    <definedName name="b_1" localSheetId="45" hidden="1">{#N/A,#N/A,FALSE,"т02бд"}</definedName>
    <definedName name="b_1" localSheetId="30" hidden="1">{#N/A,#N/A,FALSE,"т02бд"}</definedName>
    <definedName name="b_1" localSheetId="36" hidden="1">{#N/A,#N/A,FALSE,"т02бд"}</definedName>
    <definedName name="b_1" localSheetId="37" hidden="1">{#N/A,#N/A,FALSE,"т02бд"}</definedName>
    <definedName name="b_1" localSheetId="56" hidden="1">{#N/A,#N/A,FALSE,"т02бд"}</definedName>
    <definedName name="b_1" localSheetId="58" hidden="1">{#N/A,#N/A,FALSE,"т02бд"}</definedName>
    <definedName name="b_1" localSheetId="59" hidden="1">{#N/A,#N/A,FALSE,"т02бд"}</definedName>
    <definedName name="b_1" localSheetId="62" hidden="1">{#N/A,#N/A,FALSE,"т02бд"}</definedName>
    <definedName name="b_1" localSheetId="64" hidden="1">{#N/A,#N/A,FALSE,"т02бд"}</definedName>
    <definedName name="b_1" localSheetId="65" hidden="1">{#N/A,#N/A,FALSE,"т02бд"}</definedName>
    <definedName name="b_1" localSheetId="71" hidden="1">{#N/A,#N/A,FALSE,"т02бд"}</definedName>
    <definedName name="b_1" localSheetId="80" hidden="1">{#N/A,#N/A,FALSE,"т02бд"}</definedName>
    <definedName name="b_1" localSheetId="73" hidden="1">{#N/A,#N/A,FALSE,"т02бд"}</definedName>
    <definedName name="b_1" localSheetId="75" hidden="1">{#N/A,#N/A,FALSE,"т02бд"}</definedName>
    <definedName name="b_1" localSheetId="77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hidden="1">{#N/A,#N/A,FALSE,"т02бд"}</definedName>
    <definedName name="b_2" localSheetId="1" hidden="1">{#N/A,#N/A,FALSE,"т02бд"}</definedName>
    <definedName name="b_2" localSheetId="3" hidden="1">{#N/A,#N/A,FALSE,"т02бд"}</definedName>
    <definedName name="b_2" localSheetId="12" hidden="1">{#N/A,#N/A,FALSE,"т02бд"}</definedName>
    <definedName name="b_2" localSheetId="14" hidden="1">{#N/A,#N/A,FALSE,"т02бд"}</definedName>
    <definedName name="b_2" localSheetId="16" hidden="1">{#N/A,#N/A,FALSE,"т02бд"}</definedName>
    <definedName name="b_2" localSheetId="18" hidden="1">{#N/A,#N/A,FALSE,"т02бд"}</definedName>
    <definedName name="b_2" localSheetId="21" hidden="1">{#N/A,#N/A,FALSE,"т02бд"}</definedName>
    <definedName name="b_2" localSheetId="4" hidden="1">{#N/A,#N/A,FALSE,"т02бд"}</definedName>
    <definedName name="b_2" localSheetId="5" hidden="1">{#N/A,#N/A,FALSE,"т02бд"}</definedName>
    <definedName name="b_2" localSheetId="9" hidden="1">{#N/A,#N/A,FALSE,"т02бд"}</definedName>
    <definedName name="b_2" localSheetId="11" hidden="1">{#N/A,#N/A,FALSE,"т02бд"}</definedName>
    <definedName name="b_2" localSheetId="29" hidden="1">{#N/A,#N/A,FALSE,"т02бд"}</definedName>
    <definedName name="b_2" localSheetId="39" hidden="1">{#N/A,#N/A,FALSE,"т02бд"}</definedName>
    <definedName name="b_2" localSheetId="40" hidden="1">{#N/A,#N/A,FALSE,"т02бд"}</definedName>
    <definedName name="b_2" localSheetId="45" hidden="1">{#N/A,#N/A,FALSE,"т02бд"}</definedName>
    <definedName name="b_2" localSheetId="30" hidden="1">{#N/A,#N/A,FALSE,"т02бд"}</definedName>
    <definedName name="b_2" localSheetId="36" hidden="1">{#N/A,#N/A,FALSE,"т02бд"}</definedName>
    <definedName name="b_2" localSheetId="37" hidden="1">{#N/A,#N/A,FALSE,"т02бд"}</definedName>
    <definedName name="b_2" localSheetId="56" hidden="1">{#N/A,#N/A,FALSE,"т02бд"}</definedName>
    <definedName name="b_2" localSheetId="58" hidden="1">{#N/A,#N/A,FALSE,"т02бд"}</definedName>
    <definedName name="b_2" localSheetId="59" hidden="1">{#N/A,#N/A,FALSE,"т02бд"}</definedName>
    <definedName name="b_2" localSheetId="62" hidden="1">{#N/A,#N/A,FALSE,"т02бд"}</definedName>
    <definedName name="b_2" localSheetId="64" hidden="1">{#N/A,#N/A,FALSE,"т02бд"}</definedName>
    <definedName name="b_2" localSheetId="65" hidden="1">{#N/A,#N/A,FALSE,"т02бд"}</definedName>
    <definedName name="b_2" localSheetId="71" hidden="1">{#N/A,#N/A,FALSE,"т02бд"}</definedName>
    <definedName name="b_2" localSheetId="80" hidden="1">{#N/A,#N/A,FALSE,"т02бд"}</definedName>
    <definedName name="b_2" localSheetId="73" hidden="1">{#N/A,#N/A,FALSE,"т02бд"}</definedName>
    <definedName name="b_2" localSheetId="75" hidden="1">{#N/A,#N/A,FALSE,"т02бд"}</definedName>
    <definedName name="b_2" localSheetId="77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hidden="1">{#N/A,#N/A,FALSE,"т02бд"}</definedName>
    <definedName name="B13HiTech" localSheetId="3">#REF!</definedName>
    <definedName name="B13HiTech" localSheetId="12">#REF!</definedName>
    <definedName name="B13HiTech" localSheetId="14">#REF!</definedName>
    <definedName name="B13HiTech" localSheetId="16">#REF!</definedName>
    <definedName name="B13HiTech" localSheetId="18">#REF!</definedName>
    <definedName name="B13HiTech" localSheetId="20">#REF!</definedName>
    <definedName name="B13HiTech" localSheetId="21">#REF!</definedName>
    <definedName name="B13HiTech" localSheetId="4">#REF!</definedName>
    <definedName name="B13HiTech" localSheetId="5">#REF!</definedName>
    <definedName name="B13HiTech" localSheetId="7">#REF!</definedName>
    <definedName name="B13HiTech" localSheetId="8">#REF!</definedName>
    <definedName name="B13HiTech" localSheetId="9">#REF!</definedName>
    <definedName name="B13HiTech" localSheetId="11">#REF!</definedName>
    <definedName name="B13HiTech" localSheetId="29">#REF!</definedName>
    <definedName name="B13HiTech" localSheetId="39">#REF!</definedName>
    <definedName name="B13HiTech" localSheetId="40">#REF!</definedName>
    <definedName name="B13HiTech" localSheetId="45">#REF!</definedName>
    <definedName name="B13HiTech" localSheetId="30">#REF!</definedName>
    <definedName name="B13HiTech" localSheetId="32">#REF!</definedName>
    <definedName name="B13HiTech" localSheetId="36">#REF!</definedName>
    <definedName name="B13HiTech" localSheetId="37">#REF!</definedName>
    <definedName name="B13HiTech" localSheetId="58">#REF!</definedName>
    <definedName name="B13HiTech" localSheetId="59">#REF!</definedName>
    <definedName name="B13HiTech" localSheetId="64">#REF!</definedName>
    <definedName name="B13HiTech" localSheetId="65">#REF!</definedName>
    <definedName name="B13HiTech" localSheetId="48">#REF!</definedName>
    <definedName name="B13HiTech" localSheetId="49">#REF!</definedName>
    <definedName name="B13HiTech" localSheetId="50">#REF!</definedName>
    <definedName name="B13HiTech" localSheetId="51">#REF!</definedName>
    <definedName name="B13HiTech" localSheetId="53">#REF!</definedName>
    <definedName name="B13HiTech" localSheetId="54">#REF!</definedName>
    <definedName name="B13HiTech" localSheetId="71">#REF!</definedName>
    <definedName name="B13HiTech" localSheetId="80">#REF!</definedName>
    <definedName name="B13HiTech" localSheetId="81">#REF!</definedName>
    <definedName name="B13HiTech" localSheetId="83">#REF!</definedName>
    <definedName name="B13HiTech" localSheetId="73">#REF!</definedName>
    <definedName name="B13HiTech" localSheetId="75">#REF!</definedName>
    <definedName name="B13HiTech" localSheetId="77">#REF!</definedName>
    <definedName name="B13HiTech" localSheetId="78">#REF!</definedName>
    <definedName name="B13HiTech" localSheetId="79">#REF!</definedName>
    <definedName name="B13HiTech" localSheetId="66">#REF!</definedName>
    <definedName name="B13HiTech" localSheetId="67">#REF!</definedName>
    <definedName name="B13HiTech" localSheetId="68">#REF!</definedName>
    <definedName name="B13HiTech" localSheetId="70">#REF!</definedName>
    <definedName name="B13HiTech">#REF!</definedName>
    <definedName name="Balance_of_payments" localSheetId="3">#REF!</definedName>
    <definedName name="Balance_of_payments" localSheetId="12">#REF!</definedName>
    <definedName name="Balance_of_payments" localSheetId="14">#REF!</definedName>
    <definedName name="Balance_of_payments" localSheetId="16">#REF!</definedName>
    <definedName name="Balance_of_payments" localSheetId="18">#REF!</definedName>
    <definedName name="Balance_of_payments" localSheetId="20">#REF!</definedName>
    <definedName name="Balance_of_payments" localSheetId="21">#REF!</definedName>
    <definedName name="Balance_of_payments" localSheetId="4">#REF!</definedName>
    <definedName name="Balance_of_payments" localSheetId="5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 localSheetId="11">#REF!</definedName>
    <definedName name="Balance_of_payments" localSheetId="29">#REF!</definedName>
    <definedName name="Balance_of_payments" localSheetId="38">#REF!</definedName>
    <definedName name="Balance_of_payments" localSheetId="39">#REF!</definedName>
    <definedName name="Balance_of_payments" localSheetId="40">#REF!</definedName>
    <definedName name="Balance_of_payments" localSheetId="45">#REF!</definedName>
    <definedName name="Balance_of_payments" localSheetId="30">#REF!</definedName>
    <definedName name="Balance_of_payments" localSheetId="32">#REF!</definedName>
    <definedName name="Balance_of_payments" localSheetId="36">#REF!</definedName>
    <definedName name="Balance_of_payments" localSheetId="37">#REF!</definedName>
    <definedName name="Balance_of_payments" localSheetId="58">#REF!</definedName>
    <definedName name="Balance_of_payments" localSheetId="59">#REF!</definedName>
    <definedName name="Balance_of_payments" localSheetId="60">#REF!</definedName>
    <definedName name="Balance_of_payments" localSheetId="61">#REF!</definedName>
    <definedName name="Balance_of_payments" localSheetId="62">#REF!</definedName>
    <definedName name="Balance_of_payments" localSheetId="63">#REF!</definedName>
    <definedName name="Balance_of_payments" localSheetId="64">#REF!</definedName>
    <definedName name="Balance_of_payments" localSheetId="65">#REF!</definedName>
    <definedName name="Balance_of_payments" localSheetId="48">#REF!</definedName>
    <definedName name="Balance_of_payments" localSheetId="49">#REF!</definedName>
    <definedName name="Balance_of_payments" localSheetId="50">#REF!</definedName>
    <definedName name="Balance_of_payments" localSheetId="51">#REF!</definedName>
    <definedName name="Balance_of_payments" localSheetId="53">#REF!</definedName>
    <definedName name="Balance_of_payments" localSheetId="54">#REF!</definedName>
    <definedName name="Balance_of_payments" localSheetId="71">#REF!</definedName>
    <definedName name="Balance_of_payments" localSheetId="80">#REF!</definedName>
    <definedName name="Balance_of_payments" localSheetId="81">#REF!</definedName>
    <definedName name="Balance_of_payments" localSheetId="83">#REF!</definedName>
    <definedName name="Balance_of_payments" localSheetId="73">#REF!</definedName>
    <definedName name="Balance_of_payments" localSheetId="75">#REF!</definedName>
    <definedName name="Balance_of_payments" localSheetId="77">#REF!</definedName>
    <definedName name="Balance_of_payments" localSheetId="78">#REF!</definedName>
    <definedName name="Balance_of_payments" localSheetId="79">#REF!</definedName>
    <definedName name="Balance_of_payments" localSheetId="66">#REF!</definedName>
    <definedName name="Balance_of_payments" localSheetId="67">#REF!</definedName>
    <definedName name="Balance_of_payments" localSheetId="68">#REF!</definedName>
    <definedName name="Balance_of_payments" localSheetId="70">#REF!</definedName>
    <definedName name="Balance_of_payments">#REF!</definedName>
    <definedName name="Bank" localSheetId="3">#REF!</definedName>
    <definedName name="Bank" localSheetId="12">#REF!</definedName>
    <definedName name="Bank" localSheetId="14">#REF!</definedName>
    <definedName name="Bank" localSheetId="16">#REF!</definedName>
    <definedName name="Bank" localSheetId="18">#REF!</definedName>
    <definedName name="Bank" localSheetId="20">#REF!</definedName>
    <definedName name="Bank" localSheetId="21">#REF!</definedName>
    <definedName name="Bank" localSheetId="4">#REF!</definedName>
    <definedName name="Bank" localSheetId="5">#REF!</definedName>
    <definedName name="Bank" localSheetId="7">#REF!</definedName>
    <definedName name="Bank" localSheetId="8">#REF!</definedName>
    <definedName name="Bank" localSheetId="9">#REF!</definedName>
    <definedName name="Bank" localSheetId="11">#REF!</definedName>
    <definedName name="Bank" localSheetId="29">#REF!</definedName>
    <definedName name="Bank" localSheetId="39">#REF!</definedName>
    <definedName name="Bank" localSheetId="40">#REF!</definedName>
    <definedName name="Bank" localSheetId="45">#REF!</definedName>
    <definedName name="Bank" localSheetId="30">#REF!</definedName>
    <definedName name="Bank" localSheetId="32">#REF!</definedName>
    <definedName name="Bank" localSheetId="36">#REF!</definedName>
    <definedName name="Bank" localSheetId="37">#REF!</definedName>
    <definedName name="Bank" localSheetId="58">#REF!</definedName>
    <definedName name="Bank" localSheetId="59">#REF!</definedName>
    <definedName name="Bank" localSheetId="64">#REF!</definedName>
    <definedName name="Bank" localSheetId="65">#REF!</definedName>
    <definedName name="Bank" localSheetId="48">#REF!</definedName>
    <definedName name="Bank" localSheetId="49">#REF!</definedName>
    <definedName name="Bank" localSheetId="50">#REF!</definedName>
    <definedName name="Bank" localSheetId="51">#REF!</definedName>
    <definedName name="Bank" localSheetId="53">#REF!</definedName>
    <definedName name="Bank" localSheetId="54">#REF!</definedName>
    <definedName name="Bank" localSheetId="71">#REF!</definedName>
    <definedName name="Bank" localSheetId="80">#REF!</definedName>
    <definedName name="Bank" localSheetId="81">#REF!</definedName>
    <definedName name="Bank" localSheetId="83">#REF!</definedName>
    <definedName name="Bank" localSheetId="73">#REF!</definedName>
    <definedName name="Bank" localSheetId="75">#REF!</definedName>
    <definedName name="Bank" localSheetId="77">#REF!</definedName>
    <definedName name="Bank" localSheetId="78">#REF!</definedName>
    <definedName name="Bank" localSheetId="79">#REF!</definedName>
    <definedName name="Bank" localSheetId="66">#REF!</definedName>
    <definedName name="Bank" localSheetId="67">#REF!</definedName>
    <definedName name="Bank" localSheetId="68">#REF!</definedName>
    <definedName name="Bank" localSheetId="70">#REF!</definedName>
    <definedName name="Bank">#REF!</definedName>
    <definedName name="BASE" localSheetId="3">#REF!</definedName>
    <definedName name="BASE" localSheetId="12">#REF!</definedName>
    <definedName name="BASE" localSheetId="14">#REF!</definedName>
    <definedName name="BASE" localSheetId="16">#REF!</definedName>
    <definedName name="BASE" localSheetId="18">#REF!</definedName>
    <definedName name="BASE" localSheetId="20">#REF!</definedName>
    <definedName name="BASE" localSheetId="21">[7]Links!$B$10</definedName>
    <definedName name="BASE" localSheetId="4">#REF!</definedName>
    <definedName name="BASE" localSheetId="5">#REF!</definedName>
    <definedName name="BASE" localSheetId="7">#REF!</definedName>
    <definedName name="BASE" localSheetId="8">#REF!</definedName>
    <definedName name="BASE" localSheetId="9">#REF!</definedName>
    <definedName name="BASE" localSheetId="11">#REF!</definedName>
    <definedName name="BASE" localSheetId="29">#REF!</definedName>
    <definedName name="BASE" localSheetId="39">#REF!</definedName>
    <definedName name="BASE" localSheetId="40">#REF!</definedName>
    <definedName name="BASE" localSheetId="45">#REF!</definedName>
    <definedName name="BASE" localSheetId="46">#REF!</definedName>
    <definedName name="BASE" localSheetId="30">#REF!</definedName>
    <definedName name="BASE" localSheetId="32">#REF!</definedName>
    <definedName name="BASE" localSheetId="36">#REF!</definedName>
    <definedName name="BASE" localSheetId="37">#REF!</definedName>
    <definedName name="BASE" localSheetId="58">#REF!</definedName>
    <definedName name="BASE" localSheetId="59">#REF!</definedName>
    <definedName name="BASE" localSheetId="60">#REF!</definedName>
    <definedName name="BASE" localSheetId="62">[7]Links!$B$10</definedName>
    <definedName name="BASE" localSheetId="64">#REF!</definedName>
    <definedName name="BASE" localSheetId="65">#REF!</definedName>
    <definedName name="BASE" localSheetId="48">#REF!</definedName>
    <definedName name="BASE" localSheetId="49">#REF!</definedName>
    <definedName name="BASE" localSheetId="50">#REF!</definedName>
    <definedName name="BASE" localSheetId="51">#REF!</definedName>
    <definedName name="BASE" localSheetId="53">#REF!</definedName>
    <definedName name="BASE" localSheetId="54">#REF!</definedName>
    <definedName name="BASE" localSheetId="71">#REF!</definedName>
    <definedName name="BASE" localSheetId="80">#REF!</definedName>
    <definedName name="BASE" localSheetId="81">#REF!</definedName>
    <definedName name="BASE" localSheetId="83">#REF!</definedName>
    <definedName name="BASE" localSheetId="73">#REF!</definedName>
    <definedName name="BASE" localSheetId="75">#REF!</definedName>
    <definedName name="BASE" localSheetId="77">#REF!</definedName>
    <definedName name="BASE" localSheetId="78">#REF!</definedName>
    <definedName name="BASE" localSheetId="79">#REF!</definedName>
    <definedName name="BASE" localSheetId="66">#REF!</definedName>
    <definedName name="BASE" localSheetId="67">#REF!</definedName>
    <definedName name="BASE" localSheetId="68">#REF!</definedName>
    <definedName name="BASE" localSheetId="70">#REF!</definedName>
    <definedName name="BASE">#REF!</definedName>
    <definedName name="BASEC" localSheetId="1">#REF!</definedName>
    <definedName name="BASEC" localSheetId="3">#REF!</definedName>
    <definedName name="BASEC" localSheetId="12">#REF!</definedName>
    <definedName name="BASEC" localSheetId="14">#REF!</definedName>
    <definedName name="BASEC" localSheetId="16">#REF!</definedName>
    <definedName name="BASEC" localSheetId="18">#REF!</definedName>
    <definedName name="BASEC" localSheetId="20">#REF!</definedName>
    <definedName name="BASEC" localSheetId="21">[8]Links!$B$28</definedName>
    <definedName name="BASEC" localSheetId="4">#REF!</definedName>
    <definedName name="BASEC" localSheetId="5">#REF!</definedName>
    <definedName name="BASEC" localSheetId="7">#REF!</definedName>
    <definedName name="BASEC" localSheetId="8">#REF!</definedName>
    <definedName name="BASEC" localSheetId="9">#REF!</definedName>
    <definedName name="BASEC" localSheetId="11">#REF!</definedName>
    <definedName name="BASEC" localSheetId="29">#REF!</definedName>
    <definedName name="BASEC" localSheetId="39">#REF!</definedName>
    <definedName name="BASEC" localSheetId="40">#REF!</definedName>
    <definedName name="BASEC" localSheetId="45">#REF!</definedName>
    <definedName name="BASEC" localSheetId="30">#REF!</definedName>
    <definedName name="BASEC" localSheetId="32">#REF!</definedName>
    <definedName name="BASEC" localSheetId="36">#REF!</definedName>
    <definedName name="BASEC" localSheetId="37">#REF!</definedName>
    <definedName name="BASEC" localSheetId="58">#REF!</definedName>
    <definedName name="BASEC" localSheetId="59">#REF!</definedName>
    <definedName name="BASEC" localSheetId="62">[8]Links!$B$28</definedName>
    <definedName name="BASEC" localSheetId="64">#REF!</definedName>
    <definedName name="BASEC" localSheetId="65">#REF!</definedName>
    <definedName name="BASEC" localSheetId="48">#REF!</definedName>
    <definedName name="BASEC" localSheetId="49">#REF!</definedName>
    <definedName name="BASEC" localSheetId="50">#REF!</definedName>
    <definedName name="BASEC" localSheetId="51">#REF!</definedName>
    <definedName name="BASEC" localSheetId="53">#REF!</definedName>
    <definedName name="BASEC" localSheetId="54">#REF!</definedName>
    <definedName name="BASEC" localSheetId="71">#REF!</definedName>
    <definedName name="BASEC" localSheetId="80">#REF!</definedName>
    <definedName name="BASEC" localSheetId="81">#REF!</definedName>
    <definedName name="BASEC" localSheetId="83">#REF!</definedName>
    <definedName name="BASEC" localSheetId="73">#REF!</definedName>
    <definedName name="BASEC" localSheetId="75">#REF!</definedName>
    <definedName name="BASEC" localSheetId="77">#REF!</definedName>
    <definedName name="BASEC" localSheetId="78">#REF!</definedName>
    <definedName name="BASEC" localSheetId="79">#REF!</definedName>
    <definedName name="BASEC" localSheetId="66">#REF!</definedName>
    <definedName name="BASEC" localSheetId="67">#REF!</definedName>
    <definedName name="BASEC" localSheetId="68">#REF!</definedName>
    <definedName name="BASEC" localSheetId="70">#REF!</definedName>
    <definedName name="BASEC">#REF!</definedName>
    <definedName name="BASEMY" localSheetId="3">#REF!</definedName>
    <definedName name="BASEMY" localSheetId="12">#REF!</definedName>
    <definedName name="BASEMY" localSheetId="14">#REF!</definedName>
    <definedName name="BASEMY" localSheetId="16">#REF!</definedName>
    <definedName name="BASEMY" localSheetId="18">#REF!</definedName>
    <definedName name="BASEMY" localSheetId="20">#REF!</definedName>
    <definedName name="BASEMY" localSheetId="21">[7]Links!$B$55</definedName>
    <definedName name="BASEMY" localSheetId="4">#REF!</definedName>
    <definedName name="BASEMY" localSheetId="5">#REF!</definedName>
    <definedName name="BASEMY" localSheetId="7">#REF!</definedName>
    <definedName name="BASEMY" localSheetId="8">#REF!</definedName>
    <definedName name="BASEMY" localSheetId="9">#REF!</definedName>
    <definedName name="BASEMY" localSheetId="11">#REF!</definedName>
    <definedName name="BASEMY" localSheetId="29">#REF!</definedName>
    <definedName name="BASEMY" localSheetId="39">#REF!</definedName>
    <definedName name="BASEMY" localSheetId="40">#REF!</definedName>
    <definedName name="BASEMY" localSheetId="45">#REF!</definedName>
    <definedName name="BASEMY" localSheetId="46">#REF!</definedName>
    <definedName name="BASEMY" localSheetId="30">#REF!</definedName>
    <definedName name="BASEMY" localSheetId="32">#REF!</definedName>
    <definedName name="BASEMY" localSheetId="36">#REF!</definedName>
    <definedName name="BASEMY" localSheetId="37">#REF!</definedName>
    <definedName name="BASEMY" localSheetId="58">#REF!</definedName>
    <definedName name="BASEMY" localSheetId="59">#REF!</definedName>
    <definedName name="BASEMY" localSheetId="60">#REF!</definedName>
    <definedName name="BASEMY" localSheetId="62">[7]Links!$B$55</definedName>
    <definedName name="BASEMY" localSheetId="64">#REF!</definedName>
    <definedName name="BASEMY" localSheetId="65">#REF!</definedName>
    <definedName name="BASEMY" localSheetId="48">#REF!</definedName>
    <definedName name="BASEMY" localSheetId="49">#REF!</definedName>
    <definedName name="BASEMY" localSheetId="50">#REF!</definedName>
    <definedName name="BASEMY" localSheetId="51">#REF!</definedName>
    <definedName name="BASEMY" localSheetId="53">#REF!</definedName>
    <definedName name="BASEMY" localSheetId="54">#REF!</definedName>
    <definedName name="BASEMY" localSheetId="71">#REF!</definedName>
    <definedName name="BASEMY" localSheetId="80">#REF!</definedName>
    <definedName name="BASEMY" localSheetId="81">#REF!</definedName>
    <definedName name="BASEMY" localSheetId="83">#REF!</definedName>
    <definedName name="BASEMY" localSheetId="73">#REF!</definedName>
    <definedName name="BASEMY" localSheetId="75">#REF!</definedName>
    <definedName name="BASEMY" localSheetId="77">#REF!</definedName>
    <definedName name="BASEMY" localSheetId="78">#REF!</definedName>
    <definedName name="BASEMY" localSheetId="79">#REF!</definedName>
    <definedName name="BASEMY" localSheetId="66">#REF!</definedName>
    <definedName name="BASEMY" localSheetId="67">#REF!</definedName>
    <definedName name="BASEMY" localSheetId="68">#REF!</definedName>
    <definedName name="BASEMY" localSheetId="70">#REF!</definedName>
    <definedName name="BASEMY">#REF!</definedName>
    <definedName name="BASEPA" localSheetId="3">#REF!</definedName>
    <definedName name="BASEPA" localSheetId="12">#REF!</definedName>
    <definedName name="BASEPA" localSheetId="14">#REF!</definedName>
    <definedName name="BASEPA" localSheetId="16">#REF!</definedName>
    <definedName name="BASEPA" localSheetId="18">#REF!</definedName>
    <definedName name="BASEPA" localSheetId="20">#REF!</definedName>
    <definedName name="BASEPA" localSheetId="21">[7]Links!$B$73</definedName>
    <definedName name="BASEPA" localSheetId="4">#REF!</definedName>
    <definedName name="BASEPA" localSheetId="5">#REF!</definedName>
    <definedName name="BASEPA" localSheetId="7">#REF!</definedName>
    <definedName name="BASEPA" localSheetId="8">#REF!</definedName>
    <definedName name="BASEPA" localSheetId="9">#REF!</definedName>
    <definedName name="BASEPA" localSheetId="11">#REF!</definedName>
    <definedName name="BASEPA" localSheetId="29">#REF!</definedName>
    <definedName name="BASEPA" localSheetId="39">#REF!</definedName>
    <definedName name="BASEPA" localSheetId="40">#REF!</definedName>
    <definedName name="BASEPA" localSheetId="45">#REF!</definedName>
    <definedName name="BASEPA" localSheetId="46">#REF!</definedName>
    <definedName name="BASEPA" localSheetId="30">#REF!</definedName>
    <definedName name="BASEPA" localSheetId="32">#REF!</definedName>
    <definedName name="BASEPA" localSheetId="36">#REF!</definedName>
    <definedName name="BASEPA" localSheetId="37">#REF!</definedName>
    <definedName name="BASEPA" localSheetId="58">#REF!</definedName>
    <definedName name="BASEPA" localSheetId="59">#REF!</definedName>
    <definedName name="BASEPA" localSheetId="60">#REF!</definedName>
    <definedName name="BASEPA" localSheetId="62">[7]Links!$B$73</definedName>
    <definedName name="BASEPA" localSheetId="64">#REF!</definedName>
    <definedName name="BASEPA" localSheetId="65">#REF!</definedName>
    <definedName name="BASEPA" localSheetId="48">#REF!</definedName>
    <definedName name="BASEPA" localSheetId="49">#REF!</definedName>
    <definedName name="BASEPA" localSheetId="50">#REF!</definedName>
    <definedName name="BASEPA" localSheetId="51">#REF!</definedName>
    <definedName name="BASEPA" localSheetId="53">#REF!</definedName>
    <definedName name="BASEPA" localSheetId="54">#REF!</definedName>
    <definedName name="BASEPA" localSheetId="71">#REF!</definedName>
    <definedName name="BASEPA" localSheetId="80">#REF!</definedName>
    <definedName name="BASEPA" localSheetId="81">#REF!</definedName>
    <definedName name="BASEPA" localSheetId="83">#REF!</definedName>
    <definedName name="BASEPA" localSheetId="73">#REF!</definedName>
    <definedName name="BASEPA" localSheetId="75">#REF!</definedName>
    <definedName name="BASEPA" localSheetId="77">#REF!</definedName>
    <definedName name="BASEPA" localSheetId="78">#REF!</definedName>
    <definedName name="BASEPA" localSheetId="79">#REF!</definedName>
    <definedName name="BASEPA" localSheetId="66">#REF!</definedName>
    <definedName name="BASEPA" localSheetId="67">#REF!</definedName>
    <definedName name="BASEPA" localSheetId="68">#REF!</definedName>
    <definedName name="BASEPA" localSheetId="70">#REF!</definedName>
    <definedName name="BASEPA">#REF!</definedName>
    <definedName name="BASEQ" localSheetId="1">#REF!</definedName>
    <definedName name="BASEQ" localSheetId="3">#REF!</definedName>
    <definedName name="BASEQ" localSheetId="12">#REF!</definedName>
    <definedName name="BASEQ" localSheetId="14">#REF!</definedName>
    <definedName name="BASEQ" localSheetId="16">#REF!</definedName>
    <definedName name="BASEQ" localSheetId="18">#REF!</definedName>
    <definedName name="BASEQ" localSheetId="20">#REF!</definedName>
    <definedName name="BASEQ" localSheetId="21">[8]Links!$B$37</definedName>
    <definedName name="BASEQ" localSheetId="4">#REF!</definedName>
    <definedName name="BASEQ" localSheetId="5">#REF!</definedName>
    <definedName name="BASEQ" localSheetId="7">#REF!</definedName>
    <definedName name="BASEQ" localSheetId="8">#REF!</definedName>
    <definedName name="BASEQ" localSheetId="9">#REF!</definedName>
    <definedName name="BASEQ" localSheetId="11">#REF!</definedName>
    <definedName name="BASEQ" localSheetId="29">#REF!</definedName>
    <definedName name="BASEQ" localSheetId="39">#REF!</definedName>
    <definedName name="BASEQ" localSheetId="40">#REF!</definedName>
    <definedName name="BASEQ" localSheetId="45">#REF!</definedName>
    <definedName name="BASEQ" localSheetId="30">#REF!</definedName>
    <definedName name="BASEQ" localSheetId="32">#REF!</definedName>
    <definedName name="BASEQ" localSheetId="36">#REF!</definedName>
    <definedName name="BASEQ" localSheetId="37">#REF!</definedName>
    <definedName name="BASEQ" localSheetId="58">#REF!</definedName>
    <definedName name="BASEQ" localSheetId="59">#REF!</definedName>
    <definedName name="BASEQ" localSheetId="62">[8]Links!$B$37</definedName>
    <definedName name="BASEQ" localSheetId="64">#REF!</definedName>
    <definedName name="BASEQ" localSheetId="65">#REF!</definedName>
    <definedName name="BASEQ" localSheetId="48">#REF!</definedName>
    <definedName name="BASEQ" localSheetId="49">#REF!</definedName>
    <definedName name="BASEQ" localSheetId="50">#REF!</definedName>
    <definedName name="BASEQ" localSheetId="51">#REF!</definedName>
    <definedName name="BASEQ" localSheetId="53">#REF!</definedName>
    <definedName name="BASEQ" localSheetId="54">#REF!</definedName>
    <definedName name="BASEQ" localSheetId="71">#REF!</definedName>
    <definedName name="BASEQ" localSheetId="80">#REF!</definedName>
    <definedName name="BASEQ" localSheetId="81">#REF!</definedName>
    <definedName name="BASEQ" localSheetId="83">#REF!</definedName>
    <definedName name="BASEQ" localSheetId="73">#REF!</definedName>
    <definedName name="BASEQ" localSheetId="75">#REF!</definedName>
    <definedName name="BASEQ" localSheetId="77">#REF!</definedName>
    <definedName name="BASEQ" localSheetId="78">#REF!</definedName>
    <definedName name="BASEQ" localSheetId="79">#REF!</definedName>
    <definedName name="BASEQ" localSheetId="66">#REF!</definedName>
    <definedName name="BASEQ" localSheetId="67">#REF!</definedName>
    <definedName name="BASEQ" localSheetId="68">#REF!</definedName>
    <definedName name="BASEQ" localSheetId="70">#REF!</definedName>
    <definedName name="BASEQ">#REF!</definedName>
    <definedName name="BASEQA" localSheetId="1">#REF!</definedName>
    <definedName name="BASEQA" localSheetId="3">#REF!</definedName>
    <definedName name="BASEQA" localSheetId="12">#REF!</definedName>
    <definedName name="BASEQA" localSheetId="14">#REF!</definedName>
    <definedName name="BASEQA" localSheetId="16">#REF!</definedName>
    <definedName name="BASEQA" localSheetId="18">#REF!</definedName>
    <definedName name="BASEQA" localSheetId="20">#REF!</definedName>
    <definedName name="BASEQA" localSheetId="21">[8]Links!$B$46</definedName>
    <definedName name="BASEQA" localSheetId="4">#REF!</definedName>
    <definedName name="BASEQA" localSheetId="5">#REF!</definedName>
    <definedName name="BASEQA" localSheetId="7">#REF!</definedName>
    <definedName name="BASEQA" localSheetId="8">#REF!</definedName>
    <definedName name="BASEQA" localSheetId="9">#REF!</definedName>
    <definedName name="BASEQA" localSheetId="11">#REF!</definedName>
    <definedName name="BASEQA" localSheetId="29">#REF!</definedName>
    <definedName name="BASEQA" localSheetId="39">#REF!</definedName>
    <definedName name="BASEQA" localSheetId="40">#REF!</definedName>
    <definedName name="BASEQA" localSheetId="45">#REF!</definedName>
    <definedName name="BASEQA" localSheetId="30">#REF!</definedName>
    <definedName name="BASEQA" localSheetId="32">#REF!</definedName>
    <definedName name="BASEQA" localSheetId="36">#REF!</definedName>
    <definedName name="BASEQA" localSheetId="37">#REF!</definedName>
    <definedName name="BASEQA" localSheetId="58">#REF!</definedName>
    <definedName name="BASEQA" localSheetId="59">#REF!</definedName>
    <definedName name="BASEQA" localSheetId="62">[8]Links!$B$46</definedName>
    <definedName name="BASEQA" localSheetId="64">#REF!</definedName>
    <definedName name="BASEQA" localSheetId="65">#REF!</definedName>
    <definedName name="BASEQA" localSheetId="48">#REF!</definedName>
    <definedName name="BASEQA" localSheetId="49">#REF!</definedName>
    <definedName name="BASEQA" localSheetId="50">#REF!</definedName>
    <definedName name="BASEQA" localSheetId="51">#REF!</definedName>
    <definedName name="BASEQA" localSheetId="53">#REF!</definedName>
    <definedName name="BASEQA" localSheetId="54">#REF!</definedName>
    <definedName name="BASEQA" localSheetId="71">#REF!</definedName>
    <definedName name="BASEQA" localSheetId="80">#REF!</definedName>
    <definedName name="BASEQA" localSheetId="81">#REF!</definedName>
    <definedName name="BASEQA" localSheetId="83">#REF!</definedName>
    <definedName name="BASEQA" localSheetId="73">#REF!</definedName>
    <definedName name="BASEQA" localSheetId="75">#REF!</definedName>
    <definedName name="BASEQA" localSheetId="77">#REF!</definedName>
    <definedName name="BASEQA" localSheetId="78">#REF!</definedName>
    <definedName name="BASEQA" localSheetId="79">#REF!</definedName>
    <definedName name="BASEQA" localSheetId="66">#REF!</definedName>
    <definedName name="BASEQA" localSheetId="67">#REF!</definedName>
    <definedName name="BASEQA" localSheetId="68">#REF!</definedName>
    <definedName name="BASEQA" localSheetId="70">#REF!</definedName>
    <definedName name="BASEQA">#REF!</definedName>
    <definedName name="BASEY" localSheetId="3">#REF!</definedName>
    <definedName name="BASEY" localSheetId="12">#REF!</definedName>
    <definedName name="BASEY" localSheetId="14">#REF!</definedName>
    <definedName name="BASEY" localSheetId="16">#REF!</definedName>
    <definedName name="BASEY" localSheetId="18">#REF!</definedName>
    <definedName name="BASEY" localSheetId="20">#REF!</definedName>
    <definedName name="BASEY" localSheetId="21">[7]Links!$B$19</definedName>
    <definedName name="BASEY" localSheetId="4">#REF!</definedName>
    <definedName name="BASEY" localSheetId="5">#REF!</definedName>
    <definedName name="BASEY" localSheetId="7">#REF!</definedName>
    <definedName name="BASEY" localSheetId="8">#REF!</definedName>
    <definedName name="BASEY" localSheetId="9">#REF!</definedName>
    <definedName name="BASEY" localSheetId="11">#REF!</definedName>
    <definedName name="BASEY" localSheetId="29">#REF!</definedName>
    <definedName name="BASEY" localSheetId="39">#REF!</definedName>
    <definedName name="BASEY" localSheetId="40">#REF!</definedName>
    <definedName name="BASEY" localSheetId="45">#REF!</definedName>
    <definedName name="BASEY" localSheetId="46">#REF!</definedName>
    <definedName name="BASEY" localSheetId="30">#REF!</definedName>
    <definedName name="BASEY" localSheetId="32">#REF!</definedName>
    <definedName name="BASEY" localSheetId="36">#REF!</definedName>
    <definedName name="BASEY" localSheetId="37">#REF!</definedName>
    <definedName name="BASEY" localSheetId="58">#REF!</definedName>
    <definedName name="BASEY" localSheetId="59">#REF!</definedName>
    <definedName name="BASEY" localSheetId="60">#REF!</definedName>
    <definedName name="BASEY" localSheetId="62">[7]Links!$B$19</definedName>
    <definedName name="BASEY" localSheetId="64">#REF!</definedName>
    <definedName name="BASEY" localSheetId="65">#REF!</definedName>
    <definedName name="BASEY" localSheetId="48">#REF!</definedName>
    <definedName name="BASEY" localSheetId="49">#REF!</definedName>
    <definedName name="BASEY" localSheetId="50">#REF!</definedName>
    <definedName name="BASEY" localSheetId="51">#REF!</definedName>
    <definedName name="BASEY" localSheetId="53">#REF!</definedName>
    <definedName name="BASEY" localSheetId="54">#REF!</definedName>
    <definedName name="BASEY" localSheetId="71">#REF!</definedName>
    <definedName name="BASEY" localSheetId="80">#REF!</definedName>
    <definedName name="BASEY" localSheetId="81">#REF!</definedName>
    <definedName name="BASEY" localSheetId="83">#REF!</definedName>
    <definedName name="BASEY" localSheetId="73">#REF!</definedName>
    <definedName name="BASEY" localSheetId="75">#REF!</definedName>
    <definedName name="BASEY" localSheetId="77">#REF!</definedName>
    <definedName name="BASEY" localSheetId="78">#REF!</definedName>
    <definedName name="BASEY" localSheetId="79">#REF!</definedName>
    <definedName name="BASEY" localSheetId="66">#REF!</definedName>
    <definedName name="BASEY" localSheetId="67">#REF!</definedName>
    <definedName name="BASEY" localSheetId="68">#REF!</definedName>
    <definedName name="BASEY" localSheetId="70">#REF!</definedName>
    <definedName name="BASEY">#REF!</definedName>
    <definedName name="BASEYA" localSheetId="1">#REF!</definedName>
    <definedName name="BASEYA" localSheetId="3">#REF!</definedName>
    <definedName name="BASEYA" localSheetId="12">#REF!</definedName>
    <definedName name="BASEYA" localSheetId="14">#REF!</definedName>
    <definedName name="BASEYA" localSheetId="16">#REF!</definedName>
    <definedName name="BASEYA" localSheetId="18">#REF!</definedName>
    <definedName name="BASEYA" localSheetId="20">#REF!</definedName>
    <definedName name="BASEYA" localSheetId="21">[8]Links!$B$64</definedName>
    <definedName name="BASEYA" localSheetId="4">#REF!</definedName>
    <definedName name="BASEYA" localSheetId="5">#REF!</definedName>
    <definedName name="BASEYA" localSheetId="7">#REF!</definedName>
    <definedName name="BASEYA" localSheetId="8">#REF!</definedName>
    <definedName name="BASEYA" localSheetId="9">#REF!</definedName>
    <definedName name="BASEYA" localSheetId="11">#REF!</definedName>
    <definedName name="BASEYA" localSheetId="29">#REF!</definedName>
    <definedName name="BASEYA" localSheetId="39">#REF!</definedName>
    <definedName name="BASEYA" localSheetId="40">#REF!</definedName>
    <definedName name="BASEYA" localSheetId="45">#REF!</definedName>
    <definedName name="BASEYA" localSheetId="30">#REF!</definedName>
    <definedName name="BASEYA" localSheetId="32">#REF!</definedName>
    <definedName name="BASEYA" localSheetId="36">#REF!</definedName>
    <definedName name="BASEYA" localSheetId="37">#REF!</definedName>
    <definedName name="BASEYA" localSheetId="58">#REF!</definedName>
    <definedName name="BASEYA" localSheetId="59">#REF!</definedName>
    <definedName name="BASEYA" localSheetId="62">[8]Links!$B$64</definedName>
    <definedName name="BASEYA" localSheetId="64">#REF!</definedName>
    <definedName name="BASEYA" localSheetId="65">#REF!</definedName>
    <definedName name="BASEYA" localSheetId="48">#REF!</definedName>
    <definedName name="BASEYA" localSheetId="49">#REF!</definedName>
    <definedName name="BASEYA" localSheetId="50">#REF!</definedName>
    <definedName name="BASEYA" localSheetId="51">#REF!</definedName>
    <definedName name="BASEYA" localSheetId="53">#REF!</definedName>
    <definedName name="BASEYA" localSheetId="54">#REF!</definedName>
    <definedName name="BASEYA" localSheetId="71">#REF!</definedName>
    <definedName name="BASEYA" localSheetId="80">#REF!</definedName>
    <definedName name="BASEYA" localSheetId="81">#REF!</definedName>
    <definedName name="BASEYA" localSheetId="83">#REF!</definedName>
    <definedName name="BASEYA" localSheetId="73">#REF!</definedName>
    <definedName name="BASEYA" localSheetId="75">#REF!</definedName>
    <definedName name="BASEYA" localSheetId="77">#REF!</definedName>
    <definedName name="BASEYA" localSheetId="78">#REF!</definedName>
    <definedName name="BASEYA" localSheetId="79">#REF!</definedName>
    <definedName name="BASEYA" localSheetId="66">#REF!</definedName>
    <definedName name="BASEYA" localSheetId="67">#REF!</definedName>
    <definedName name="BASEYA" localSheetId="68">#REF!</definedName>
    <definedName name="BASEYA" localSheetId="70">#REF!</definedName>
    <definedName name="BASEYA">#REF!</definedName>
    <definedName name="BAZA" localSheetId="3">#REF!</definedName>
    <definedName name="BAZA" localSheetId="12">#REF!</definedName>
    <definedName name="BAZA" localSheetId="14">#REF!</definedName>
    <definedName name="BAZA" localSheetId="16">#REF!</definedName>
    <definedName name="BAZA" localSheetId="18">#REF!</definedName>
    <definedName name="BAZA" localSheetId="20">#REF!</definedName>
    <definedName name="BAZA" localSheetId="21">'[9]Мульт-ор М2, швидкість'!$E$1:$E$65536</definedName>
    <definedName name="BAZA" localSheetId="4">#REF!</definedName>
    <definedName name="BAZA" localSheetId="5">#REF!</definedName>
    <definedName name="BAZA" localSheetId="7">#REF!</definedName>
    <definedName name="BAZA" localSheetId="8">#REF!</definedName>
    <definedName name="BAZA" localSheetId="9">#REF!</definedName>
    <definedName name="BAZA" localSheetId="11">#REF!</definedName>
    <definedName name="BAZA" localSheetId="29">#REF!</definedName>
    <definedName name="BAZA" localSheetId="39">#REF!</definedName>
    <definedName name="BAZA" localSheetId="40">#REF!</definedName>
    <definedName name="BAZA" localSheetId="45">#REF!</definedName>
    <definedName name="BAZA" localSheetId="46">#REF!</definedName>
    <definedName name="BAZA" localSheetId="30">#REF!</definedName>
    <definedName name="BAZA" localSheetId="32">#REF!</definedName>
    <definedName name="BAZA" localSheetId="36">#REF!</definedName>
    <definedName name="BAZA" localSheetId="37">#REF!</definedName>
    <definedName name="BAZA" localSheetId="58">#REF!</definedName>
    <definedName name="BAZA" localSheetId="59">#REF!</definedName>
    <definedName name="BAZA" localSheetId="60">#REF!</definedName>
    <definedName name="BAZA" localSheetId="62">'[9]Мульт-ор М2, швидкість'!$E$1:$E$65536</definedName>
    <definedName name="BAZA" localSheetId="64">#REF!</definedName>
    <definedName name="BAZA" localSheetId="65">#REF!</definedName>
    <definedName name="BAZA" localSheetId="48">#REF!</definedName>
    <definedName name="BAZA" localSheetId="49">#REF!</definedName>
    <definedName name="BAZA" localSheetId="50">#REF!</definedName>
    <definedName name="BAZA" localSheetId="51">#REF!</definedName>
    <definedName name="BAZA" localSheetId="53">#REF!</definedName>
    <definedName name="BAZA" localSheetId="54">#REF!</definedName>
    <definedName name="BAZA" localSheetId="71">#REF!</definedName>
    <definedName name="BAZA" localSheetId="80">#REF!</definedName>
    <definedName name="BAZA" localSheetId="81">#REF!</definedName>
    <definedName name="BAZA" localSheetId="83">#REF!</definedName>
    <definedName name="BAZA" localSheetId="73">#REF!</definedName>
    <definedName name="BAZA" localSheetId="75">#REF!</definedName>
    <definedName name="BAZA" localSheetId="77">#REF!</definedName>
    <definedName name="BAZA" localSheetId="78">#REF!</definedName>
    <definedName name="BAZA" localSheetId="79">#REF!</definedName>
    <definedName name="BAZA" localSheetId="66">#REF!</definedName>
    <definedName name="BAZA" localSheetId="67">#REF!</definedName>
    <definedName name="BAZA" localSheetId="68">#REF!</definedName>
    <definedName name="BAZA" localSheetId="70">#REF!</definedName>
    <definedName name="BAZA">#REF!</definedName>
    <definedName name="Baza613_OR" localSheetId="3">#REF!</definedName>
    <definedName name="Baza613_OR" localSheetId="12">#REF!</definedName>
    <definedName name="Baza613_OR" localSheetId="14">#REF!</definedName>
    <definedName name="Baza613_OR" localSheetId="16">#REF!</definedName>
    <definedName name="Baza613_OR" localSheetId="18">#REF!</definedName>
    <definedName name="Baza613_OR" localSheetId="20">#REF!</definedName>
    <definedName name="Baza613_OR" localSheetId="21">#REF!</definedName>
    <definedName name="Baza613_OR" localSheetId="4">#REF!</definedName>
    <definedName name="Baza613_OR" localSheetId="5">#REF!</definedName>
    <definedName name="Baza613_OR" localSheetId="7">#REF!</definedName>
    <definedName name="Baza613_OR" localSheetId="8">#REF!</definedName>
    <definedName name="Baza613_OR" localSheetId="9">#REF!</definedName>
    <definedName name="Baza613_OR" localSheetId="11">#REF!</definedName>
    <definedName name="Baza613_OR" localSheetId="29">#REF!</definedName>
    <definedName name="Baza613_OR" localSheetId="39">#REF!</definedName>
    <definedName name="Baza613_OR" localSheetId="40">#REF!</definedName>
    <definedName name="Baza613_OR" localSheetId="45">#REF!</definedName>
    <definedName name="Baza613_OR" localSheetId="30">#REF!</definedName>
    <definedName name="Baza613_OR" localSheetId="32">#REF!</definedName>
    <definedName name="Baza613_OR" localSheetId="36">#REF!</definedName>
    <definedName name="Baza613_OR" localSheetId="37">#REF!</definedName>
    <definedName name="Baza613_OR" localSheetId="58">#REF!</definedName>
    <definedName name="Baza613_OR" localSheetId="59">#REF!</definedName>
    <definedName name="Baza613_OR" localSheetId="64">#REF!</definedName>
    <definedName name="Baza613_OR" localSheetId="65">#REF!</definedName>
    <definedName name="Baza613_OR" localSheetId="48">#REF!</definedName>
    <definedName name="Baza613_OR" localSheetId="49">#REF!</definedName>
    <definedName name="Baza613_OR" localSheetId="50">#REF!</definedName>
    <definedName name="Baza613_OR" localSheetId="51">#REF!</definedName>
    <definedName name="Baza613_OR" localSheetId="53">#REF!</definedName>
    <definedName name="Baza613_OR" localSheetId="54">#REF!</definedName>
    <definedName name="Baza613_OR" localSheetId="71">#REF!</definedName>
    <definedName name="Baza613_OR" localSheetId="80">#REF!</definedName>
    <definedName name="Baza613_OR" localSheetId="81">#REF!</definedName>
    <definedName name="Baza613_OR" localSheetId="83">#REF!</definedName>
    <definedName name="Baza613_OR" localSheetId="73">#REF!</definedName>
    <definedName name="Baza613_OR" localSheetId="75">#REF!</definedName>
    <definedName name="Baza613_OR" localSheetId="77">#REF!</definedName>
    <definedName name="Baza613_OR" localSheetId="78">#REF!</definedName>
    <definedName name="Baza613_OR" localSheetId="79">#REF!</definedName>
    <definedName name="Baza613_OR" localSheetId="66">#REF!</definedName>
    <definedName name="Baza613_OR" localSheetId="67">#REF!</definedName>
    <definedName name="Baza613_OR" localSheetId="68">#REF!</definedName>
    <definedName name="Baza613_OR" localSheetId="70">#REF!</definedName>
    <definedName name="Baza613_OR">#REF!</definedName>
    <definedName name="bb" localSheetId="3">#REF!</definedName>
    <definedName name="bb" localSheetId="12">#REF!</definedName>
    <definedName name="bb" localSheetId="14">#REF!</definedName>
    <definedName name="bb" localSheetId="16">#REF!</definedName>
    <definedName name="bb" localSheetId="18">#REF!</definedName>
    <definedName name="bb" localSheetId="20">#REF!</definedName>
    <definedName name="bb" localSheetId="21">#REF!</definedName>
    <definedName name="bb" localSheetId="4">#REF!</definedName>
    <definedName name="bb" localSheetId="5">#REF!</definedName>
    <definedName name="bb" localSheetId="7">#REF!</definedName>
    <definedName name="bb" localSheetId="8">#REF!</definedName>
    <definedName name="bb" localSheetId="9">#REF!</definedName>
    <definedName name="bb" localSheetId="11">#REF!</definedName>
    <definedName name="bb" localSheetId="29">#REF!</definedName>
    <definedName name="bb" localSheetId="39">#REF!</definedName>
    <definedName name="bb" localSheetId="40">#REF!</definedName>
    <definedName name="bb" localSheetId="45">#REF!</definedName>
    <definedName name="bb" localSheetId="30">#REF!</definedName>
    <definedName name="bb" localSheetId="32">#REF!</definedName>
    <definedName name="bb" localSheetId="36">#REF!</definedName>
    <definedName name="bb" localSheetId="37">#REF!</definedName>
    <definedName name="bb" localSheetId="58">#REF!</definedName>
    <definedName name="bb" localSheetId="59">#REF!</definedName>
    <definedName name="bb" localSheetId="64">#REF!</definedName>
    <definedName name="bb" localSheetId="65">#REF!</definedName>
    <definedName name="bb" localSheetId="48">#REF!</definedName>
    <definedName name="bb" localSheetId="49">#REF!</definedName>
    <definedName name="bb" localSheetId="50">#REF!</definedName>
    <definedName name="bb" localSheetId="51">#REF!</definedName>
    <definedName name="bb" localSheetId="53">#REF!</definedName>
    <definedName name="bb" localSheetId="54">#REF!</definedName>
    <definedName name="bb" localSheetId="71">#REF!</definedName>
    <definedName name="bb" localSheetId="80">#REF!</definedName>
    <definedName name="bb" localSheetId="81">#REF!</definedName>
    <definedName name="bb" localSheetId="83">#REF!</definedName>
    <definedName name="bb" localSheetId="73">#REF!</definedName>
    <definedName name="bb" localSheetId="75">#REF!</definedName>
    <definedName name="bb" localSheetId="77">#REF!</definedName>
    <definedName name="bb" localSheetId="78">#REF!</definedName>
    <definedName name="bb" localSheetId="79">#REF!</definedName>
    <definedName name="bb" localSheetId="66">#REF!</definedName>
    <definedName name="bb" localSheetId="67">#REF!</definedName>
    <definedName name="bb" localSheetId="68">#REF!</definedName>
    <definedName name="bb" localSheetId="70">#REF!</definedName>
    <definedName name="bb">#REF!</definedName>
    <definedName name="bbb" localSheetId="1" hidden="1">{#N/A,#N/A,FALSE,"т02бд"}</definedName>
    <definedName name="bbb" localSheetId="3" hidden="1">{#N/A,#N/A,FALSE,"т02бд"}</definedName>
    <definedName name="bbb" localSheetId="12" hidden="1">{#N/A,#N/A,FALSE,"т02бд"}</definedName>
    <definedName name="bbb" localSheetId="14" hidden="1">{#N/A,#N/A,FALSE,"т02бд"}</definedName>
    <definedName name="bbb" localSheetId="16" hidden="1">{#N/A,#N/A,FALSE,"т02бд"}</definedName>
    <definedName name="bbb" localSheetId="18" hidden="1">{#N/A,#N/A,FALSE,"т02бд"}</definedName>
    <definedName name="bbb" localSheetId="21" hidden="1">{#N/A,#N/A,FALSE,"т02бд"}</definedName>
    <definedName name="bbb" localSheetId="4" hidden="1">{#N/A,#N/A,FALSE,"т02бд"}</definedName>
    <definedName name="bbb" localSheetId="5" hidden="1">{#N/A,#N/A,FALSE,"т02бд"}</definedName>
    <definedName name="bbb" localSheetId="9" hidden="1">{#N/A,#N/A,FALSE,"т02бд"}</definedName>
    <definedName name="bbb" localSheetId="11" hidden="1">{#N/A,#N/A,FALSE,"т02бд"}</definedName>
    <definedName name="bbb" localSheetId="29" hidden="1">{#N/A,#N/A,FALSE,"т02бд"}</definedName>
    <definedName name="bbb" localSheetId="39" hidden="1">{#N/A,#N/A,FALSE,"т02бд"}</definedName>
    <definedName name="bbb" localSheetId="40" hidden="1">{#N/A,#N/A,FALSE,"т02бд"}</definedName>
    <definedName name="bbb" localSheetId="45" hidden="1">{#N/A,#N/A,FALSE,"т02бд"}</definedName>
    <definedName name="bbb" localSheetId="30" hidden="1">{#N/A,#N/A,FALSE,"т02бд"}</definedName>
    <definedName name="bbb" localSheetId="36" hidden="1">{#N/A,#N/A,FALSE,"т02бд"}</definedName>
    <definedName name="bbb" localSheetId="37" hidden="1">{#N/A,#N/A,FALSE,"т02бд"}</definedName>
    <definedName name="bbb" localSheetId="56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2" hidden="1">{#N/A,#N/A,FALSE,"т02бд"}</definedName>
    <definedName name="bbb" localSheetId="64" hidden="1">{#N/A,#N/A,FALSE,"т02бд"}</definedName>
    <definedName name="bbb" localSheetId="65" hidden="1">{#N/A,#N/A,FALSE,"т02бд"}</definedName>
    <definedName name="bbb" localSheetId="71" hidden="1">{#N/A,#N/A,FALSE,"т02бд"}</definedName>
    <definedName name="bbb" localSheetId="80" hidden="1">{#N/A,#N/A,FALSE,"т02бд"}</definedName>
    <definedName name="bbb" localSheetId="73" hidden="1">{#N/A,#N/A,FALSE,"т02бд"}</definedName>
    <definedName name="bbb" localSheetId="75" hidden="1">{#N/A,#N/A,FALSE,"т02бд"}</definedName>
    <definedName name="bbb" localSheetId="77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3" hidden="1">{#N/A,#N/A,FALSE,"т02бд"}</definedName>
    <definedName name="bbb_2" localSheetId="12" hidden="1">{#N/A,#N/A,FALSE,"т02бд"}</definedName>
    <definedName name="bbb_2" localSheetId="14" hidden="1">{#N/A,#N/A,FALSE,"т02бд"}</definedName>
    <definedName name="bbb_2" localSheetId="16" hidden="1">{#N/A,#N/A,FALSE,"т02бд"}</definedName>
    <definedName name="bbb_2" localSheetId="18" hidden="1">{#N/A,#N/A,FALSE,"т02бд"}</definedName>
    <definedName name="bbb_2" localSheetId="21" hidden="1">{#N/A,#N/A,FALSE,"т02бд"}</definedName>
    <definedName name="bbb_2" localSheetId="4" hidden="1">{#N/A,#N/A,FALSE,"т02бд"}</definedName>
    <definedName name="bbb_2" localSheetId="5" hidden="1">{#N/A,#N/A,FALSE,"т02бд"}</definedName>
    <definedName name="bbb_2" localSheetId="9" hidden="1">{#N/A,#N/A,FALSE,"т02бд"}</definedName>
    <definedName name="bbb_2" localSheetId="11" hidden="1">{#N/A,#N/A,FALSE,"т02бд"}</definedName>
    <definedName name="bbb_2" localSheetId="29" hidden="1">{#N/A,#N/A,FALSE,"т02бд"}</definedName>
    <definedName name="bbb_2" localSheetId="39" hidden="1">{#N/A,#N/A,FALSE,"т02бд"}</definedName>
    <definedName name="bbb_2" localSheetId="40" hidden="1">{#N/A,#N/A,FALSE,"т02бд"}</definedName>
    <definedName name="bbb_2" localSheetId="45" hidden="1">{#N/A,#N/A,FALSE,"т02бд"}</definedName>
    <definedName name="bbb_2" localSheetId="30" hidden="1">{#N/A,#N/A,FALSE,"т02бд"}</definedName>
    <definedName name="bbb_2" localSheetId="36" hidden="1">{#N/A,#N/A,FALSE,"т02бд"}</definedName>
    <definedName name="bbb_2" localSheetId="37" hidden="1">{#N/A,#N/A,FALSE,"т02бд"}</definedName>
    <definedName name="bbb_2" localSheetId="56" hidden="1">{#N/A,#N/A,FALSE,"т02бд"}</definedName>
    <definedName name="bbb_2" localSheetId="58" hidden="1">{#N/A,#N/A,FALSE,"т02бд"}</definedName>
    <definedName name="bbb_2" localSheetId="59" hidden="1">{#N/A,#N/A,FALSE,"т02бд"}</definedName>
    <definedName name="bbb_2" localSheetId="62" hidden="1">{#N/A,#N/A,FALSE,"т02бд"}</definedName>
    <definedName name="bbb_2" localSheetId="64" hidden="1">{#N/A,#N/A,FALSE,"т02бд"}</definedName>
    <definedName name="bbb_2" localSheetId="65" hidden="1">{#N/A,#N/A,FALSE,"т02бд"}</definedName>
    <definedName name="bbb_2" localSheetId="71" hidden="1">{#N/A,#N/A,FALSE,"т02бд"}</definedName>
    <definedName name="bbb_2" localSheetId="80" hidden="1">{#N/A,#N/A,FALSE,"т02бд"}</definedName>
    <definedName name="bbb_2" localSheetId="73" hidden="1">{#N/A,#N/A,FALSE,"т02бд"}</definedName>
    <definedName name="bbb_2" localSheetId="75" hidden="1">{#N/A,#N/A,FALSE,"т02бд"}</definedName>
    <definedName name="bbb_2" localSheetId="77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3" hidden="1">{#N/A,#N/A,FALSE,"т02бд"}</definedName>
    <definedName name="bbb_2_1" localSheetId="12" hidden="1">{#N/A,#N/A,FALSE,"т02бд"}</definedName>
    <definedName name="bbb_2_1" localSheetId="14" hidden="1">{#N/A,#N/A,FALSE,"т02бд"}</definedName>
    <definedName name="bbb_2_1" localSheetId="16" hidden="1">{#N/A,#N/A,FALSE,"т02бд"}</definedName>
    <definedName name="bbb_2_1" localSheetId="18" hidden="1">{#N/A,#N/A,FALSE,"т02бд"}</definedName>
    <definedName name="bbb_2_1" localSheetId="21" hidden="1">{#N/A,#N/A,FALSE,"т02бд"}</definedName>
    <definedName name="bbb_2_1" localSheetId="4" hidden="1">{#N/A,#N/A,FALSE,"т02бд"}</definedName>
    <definedName name="bbb_2_1" localSheetId="5" hidden="1">{#N/A,#N/A,FALSE,"т02бд"}</definedName>
    <definedName name="bbb_2_1" localSheetId="9" hidden="1">{#N/A,#N/A,FALSE,"т02бд"}</definedName>
    <definedName name="bbb_2_1" localSheetId="11" hidden="1">{#N/A,#N/A,FALSE,"т02бд"}</definedName>
    <definedName name="bbb_2_1" localSheetId="29" hidden="1">{#N/A,#N/A,FALSE,"т02бд"}</definedName>
    <definedName name="bbb_2_1" localSheetId="39" hidden="1">{#N/A,#N/A,FALSE,"т02бд"}</definedName>
    <definedName name="bbb_2_1" localSheetId="40" hidden="1">{#N/A,#N/A,FALSE,"т02бд"}</definedName>
    <definedName name="bbb_2_1" localSheetId="45" hidden="1">{#N/A,#N/A,FALSE,"т02бд"}</definedName>
    <definedName name="bbb_2_1" localSheetId="30" hidden="1">{#N/A,#N/A,FALSE,"т02бд"}</definedName>
    <definedName name="bbb_2_1" localSheetId="36" hidden="1">{#N/A,#N/A,FALSE,"т02бд"}</definedName>
    <definedName name="bbb_2_1" localSheetId="37" hidden="1">{#N/A,#N/A,FALSE,"т02бд"}</definedName>
    <definedName name="bbb_2_1" localSheetId="56" hidden="1">{#N/A,#N/A,FALSE,"т02бд"}</definedName>
    <definedName name="bbb_2_1" localSheetId="58" hidden="1">{#N/A,#N/A,FALSE,"т02бд"}</definedName>
    <definedName name="bbb_2_1" localSheetId="59" hidden="1">{#N/A,#N/A,FALSE,"т02бд"}</definedName>
    <definedName name="bbb_2_1" localSheetId="62" hidden="1">{#N/A,#N/A,FALSE,"т02бд"}</definedName>
    <definedName name="bbb_2_1" localSheetId="64" hidden="1">{#N/A,#N/A,FALSE,"т02бд"}</definedName>
    <definedName name="bbb_2_1" localSheetId="65" hidden="1">{#N/A,#N/A,FALSE,"т02бд"}</definedName>
    <definedName name="bbb_2_1" localSheetId="71" hidden="1">{#N/A,#N/A,FALSE,"т02бд"}</definedName>
    <definedName name="bbb_2_1" localSheetId="80" hidden="1">{#N/A,#N/A,FALSE,"т02бд"}</definedName>
    <definedName name="bbb_2_1" localSheetId="73" hidden="1">{#N/A,#N/A,FALSE,"т02бд"}</definedName>
    <definedName name="bbb_2_1" localSheetId="75" hidden="1">{#N/A,#N/A,FALSE,"т02бд"}</definedName>
    <definedName name="bbb_2_1" localSheetId="77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hidden="1">{#N/A,#N/A,FALSE,"т02бд"}</definedName>
    <definedName name="bbbb" localSheetId="3">{#N/A,#N/A,FALSE,"Лист4"}</definedName>
    <definedName name="bbbb" localSheetId="12">{#N/A,#N/A,FALSE,"Лист4"}</definedName>
    <definedName name="bbbb" localSheetId="14">{#N/A,#N/A,FALSE,"Лист4"}</definedName>
    <definedName name="bbbb" localSheetId="16">{#N/A,#N/A,FALSE,"Лист4"}</definedName>
    <definedName name="bbbb" localSheetId="18">{#N/A,#N/A,FALSE,"Лист4"}</definedName>
    <definedName name="bbbb" localSheetId="21">{#N/A,#N/A,FALSE,"Лист4"}</definedName>
    <definedName name="bbbb" localSheetId="4">{#N/A,#N/A,FALSE,"Лист4"}</definedName>
    <definedName name="bbbb" localSheetId="5">{#N/A,#N/A,FALSE,"Лист4"}</definedName>
    <definedName name="bbbb" localSheetId="9">{#N/A,#N/A,FALSE,"Лист4"}</definedName>
    <definedName name="bbbb" localSheetId="11">{#N/A,#N/A,FALSE,"Лист4"}</definedName>
    <definedName name="bbbb" localSheetId="29">{#N/A,#N/A,FALSE,"Лист4"}</definedName>
    <definedName name="bbbb" localSheetId="39">{#N/A,#N/A,FALSE,"Лист4"}</definedName>
    <definedName name="bbbb" localSheetId="40">{#N/A,#N/A,FALSE,"Лист4"}</definedName>
    <definedName name="bbbb" localSheetId="45">{#N/A,#N/A,FALSE,"Лист4"}</definedName>
    <definedName name="bbbb" localSheetId="30">{#N/A,#N/A,FALSE,"Лист4"}</definedName>
    <definedName name="bbbb" localSheetId="36">{#N/A,#N/A,FALSE,"Лист4"}</definedName>
    <definedName name="bbbb" localSheetId="37">{#N/A,#N/A,FALSE,"Лист4"}</definedName>
    <definedName name="bbbb" localSheetId="56">{#N/A,#N/A,FALSE,"Лист4"}</definedName>
    <definedName name="bbbb" localSheetId="58">{#N/A,#N/A,FALSE,"Лист4"}</definedName>
    <definedName name="bbbb" localSheetId="59">{#N/A,#N/A,FALSE,"Лист4"}</definedName>
    <definedName name="bbbb" localSheetId="64">{#N/A,#N/A,FALSE,"Лист4"}</definedName>
    <definedName name="bbbb" localSheetId="65">{#N/A,#N/A,FALSE,"Лист4"}</definedName>
    <definedName name="bbbb" localSheetId="80">{#N/A,#N/A,FALSE,"Лист4"}</definedName>
    <definedName name="bbbb" localSheetId="73">{#N/A,#N/A,FALSE,"Лист4"}</definedName>
    <definedName name="bbbb" localSheetId="75">{#N/A,#N/A,FALSE,"Лист4"}</definedName>
    <definedName name="bbbb" localSheetId="77">{#N/A,#N/A,FALSE,"Лист4"}</definedName>
    <definedName name="bbbb" localSheetId="66">{#N/A,#N/A,FALSE,"Лист4"}</definedName>
    <definedName name="bbbb" localSheetId="67">{#N/A,#N/A,FALSE,"Лист4"}</definedName>
    <definedName name="bbbb" localSheetId="68">{#N/A,#N/A,FALSE,"Лист4"}</definedName>
    <definedName name="bbbb" localSheetId="69">{#N/A,#N/A,FALSE,"Лист4"}</definedName>
    <definedName name="bbbb" localSheetId="70">{#N/A,#N/A,FALSE,"Лист4"}</definedName>
    <definedName name="bbbb">{#N/A,#N/A,FALSE,"Лист4"}</definedName>
    <definedName name="bbbbbb" localSheetId="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0">{"BOP_TAB",#N/A,FALSE,"N";"MIDTERM_TAB",#N/A,FALSE,"O";"FUND_CRED",#N/A,FALSE,"P";"DEBT_TAB1",#N/A,FALSE,"Q";"DEBT_TAB2",#N/A,FALSE,"Q";"FORFIN_TAB1",#N/A,FALSE,"R";"FORFIN_TAB2",#N/A,FALSE,"R";"BOP_ANALY",#N/A,FALSE,"U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3">#REF!</definedName>
    <definedName name="BDEF" localSheetId="12">#REF!</definedName>
    <definedName name="BDEF" localSheetId="14">#REF!</definedName>
    <definedName name="BDEF" localSheetId="16">#REF!</definedName>
    <definedName name="BDEF" localSheetId="18">#REF!</definedName>
    <definedName name="BDEF" localSheetId="20">#REF!</definedName>
    <definedName name="BDEF" localSheetId="21">[6]C!$L$35</definedName>
    <definedName name="BDEF" localSheetId="4">#REF!</definedName>
    <definedName name="BDEF" localSheetId="5">#REF!</definedName>
    <definedName name="BDEF" localSheetId="7">#REF!</definedName>
    <definedName name="BDEF" localSheetId="8">#REF!</definedName>
    <definedName name="BDEF" localSheetId="9">#REF!</definedName>
    <definedName name="BDEF" localSheetId="11">#REF!</definedName>
    <definedName name="BDEF" localSheetId="29">#REF!</definedName>
    <definedName name="BDEF" localSheetId="39">#REF!</definedName>
    <definedName name="BDEF" localSheetId="40">#REF!</definedName>
    <definedName name="BDEF" localSheetId="45">#REF!</definedName>
    <definedName name="BDEF" localSheetId="30">#REF!</definedName>
    <definedName name="BDEF" localSheetId="32">#REF!</definedName>
    <definedName name="BDEF" localSheetId="36">#REF!</definedName>
    <definedName name="BDEF" localSheetId="37">#REF!</definedName>
    <definedName name="BDEF" localSheetId="58">#REF!</definedName>
    <definedName name="BDEF" localSheetId="59">#REF!</definedName>
    <definedName name="BDEF" localSheetId="60">#REF!</definedName>
    <definedName name="BDEF" localSheetId="62">[6]C!$L$35</definedName>
    <definedName name="BDEF" localSheetId="64">#REF!</definedName>
    <definedName name="BDEF" localSheetId="65">#REF!</definedName>
    <definedName name="BDEF" localSheetId="48">#REF!</definedName>
    <definedName name="BDEF" localSheetId="49">#REF!</definedName>
    <definedName name="BDEF" localSheetId="50">#REF!</definedName>
    <definedName name="BDEF" localSheetId="51">#REF!</definedName>
    <definedName name="BDEF" localSheetId="53">#REF!</definedName>
    <definedName name="BDEF" localSheetId="54">#REF!</definedName>
    <definedName name="BDEF" localSheetId="71">#REF!</definedName>
    <definedName name="BDEF" localSheetId="80">#REF!</definedName>
    <definedName name="BDEF" localSheetId="81">#REF!</definedName>
    <definedName name="BDEF" localSheetId="83">#REF!</definedName>
    <definedName name="BDEF" localSheetId="73">#REF!</definedName>
    <definedName name="BDEF" localSheetId="75">#REF!</definedName>
    <definedName name="BDEF" localSheetId="77">#REF!</definedName>
    <definedName name="BDEF" localSheetId="78">#REF!</definedName>
    <definedName name="BDEF" localSheetId="79">#REF!</definedName>
    <definedName name="BDEF" localSheetId="66">#REF!</definedName>
    <definedName name="BDEF" localSheetId="67">#REF!</definedName>
    <definedName name="BDEF" localSheetId="68">#REF!</definedName>
    <definedName name="BDEF" localSheetId="70">#REF!</definedName>
    <definedName name="BDEF">#REF!</definedName>
    <definedName name="BDEF_f" localSheetId="3">#REF!</definedName>
    <definedName name="BDEF_f" localSheetId="12">#REF!</definedName>
    <definedName name="BDEF_f" localSheetId="14">#REF!</definedName>
    <definedName name="BDEF_f" localSheetId="16">#REF!</definedName>
    <definedName name="BDEF_f" localSheetId="18">#REF!</definedName>
    <definedName name="BDEF_f" localSheetId="20">#REF!</definedName>
    <definedName name="BDEF_f" localSheetId="21">[2]Links!#REF!</definedName>
    <definedName name="BDEF_f" localSheetId="4">#REF!</definedName>
    <definedName name="BDEF_f" localSheetId="5">#REF!</definedName>
    <definedName name="BDEF_f" localSheetId="7">#REF!</definedName>
    <definedName name="BDEF_f" localSheetId="8">#REF!</definedName>
    <definedName name="BDEF_f" localSheetId="9">#REF!</definedName>
    <definedName name="BDEF_f" localSheetId="11">#REF!</definedName>
    <definedName name="BDEF_f" localSheetId="29">#REF!</definedName>
    <definedName name="BDEF_f" localSheetId="38">#REF!</definedName>
    <definedName name="BDEF_f" localSheetId="39">#REF!</definedName>
    <definedName name="BDEF_f" localSheetId="40">#REF!</definedName>
    <definedName name="BDEF_f" localSheetId="45">#REF!</definedName>
    <definedName name="BDEF_f" localSheetId="46">#REF!</definedName>
    <definedName name="BDEF_f" localSheetId="30">#REF!</definedName>
    <definedName name="BDEF_f" localSheetId="32">#REF!</definedName>
    <definedName name="BDEF_f" localSheetId="36">#REF!</definedName>
    <definedName name="BDEF_f" localSheetId="37">#REF!</definedName>
    <definedName name="BDEF_f" localSheetId="58">#REF!</definedName>
    <definedName name="BDEF_f" localSheetId="59">#REF!</definedName>
    <definedName name="BDEF_f" localSheetId="60">#REF!</definedName>
    <definedName name="BDEF_f" localSheetId="61">#REF!</definedName>
    <definedName name="BDEF_f" localSheetId="62">[2]Links!#REF!</definedName>
    <definedName name="BDEF_f" localSheetId="63">#REF!</definedName>
    <definedName name="BDEF_f" localSheetId="64">#REF!</definedName>
    <definedName name="BDEF_f" localSheetId="65">#REF!</definedName>
    <definedName name="BDEF_f" localSheetId="48">#REF!</definedName>
    <definedName name="BDEF_f" localSheetId="49">#REF!</definedName>
    <definedName name="BDEF_f" localSheetId="50">#REF!</definedName>
    <definedName name="BDEF_f" localSheetId="51">#REF!</definedName>
    <definedName name="BDEF_f" localSheetId="53">#REF!</definedName>
    <definedName name="BDEF_f" localSheetId="54">#REF!</definedName>
    <definedName name="BDEF_f" localSheetId="71">#REF!</definedName>
    <definedName name="BDEF_f" localSheetId="80">#REF!</definedName>
    <definedName name="BDEF_f" localSheetId="81">#REF!</definedName>
    <definedName name="BDEF_f" localSheetId="83">#REF!</definedName>
    <definedName name="BDEF_f" localSheetId="73">#REF!</definedName>
    <definedName name="BDEF_f" localSheetId="75">#REF!</definedName>
    <definedName name="BDEF_f" localSheetId="77">#REF!</definedName>
    <definedName name="BDEF_f" localSheetId="78">#REF!</definedName>
    <definedName name="BDEF_f" localSheetId="79">#REF!</definedName>
    <definedName name="BDEF_f" localSheetId="66">#REF!</definedName>
    <definedName name="BDEF_f" localSheetId="67">#REF!</definedName>
    <definedName name="BDEF_f" localSheetId="68">#REF!</definedName>
    <definedName name="BDEF_f" localSheetId="70">#REF!</definedName>
    <definedName name="BDEF_f">#REF!</definedName>
    <definedName name="BDEFG" localSheetId="3">#REF!</definedName>
    <definedName name="BDEFG" localSheetId="12">#REF!</definedName>
    <definedName name="BDEFG" localSheetId="14">#REF!</definedName>
    <definedName name="BDEFG" localSheetId="16">#REF!</definedName>
    <definedName name="BDEFG" localSheetId="18">#REF!</definedName>
    <definedName name="BDEFG" localSheetId="20">#REF!</definedName>
    <definedName name="BDEFG" localSheetId="21">[2]Links!$Z$32</definedName>
    <definedName name="BDEFG" localSheetId="4">#REF!</definedName>
    <definedName name="BDEFG" localSheetId="5">#REF!</definedName>
    <definedName name="BDEFG" localSheetId="7">#REF!</definedName>
    <definedName name="BDEFG" localSheetId="8">#REF!</definedName>
    <definedName name="BDEFG" localSheetId="9">#REF!</definedName>
    <definedName name="BDEFG" localSheetId="11">#REF!</definedName>
    <definedName name="BDEFG" localSheetId="29">#REF!</definedName>
    <definedName name="BDEFG" localSheetId="39">#REF!</definedName>
    <definedName name="BDEFG" localSheetId="40">#REF!</definedName>
    <definedName name="BDEFG" localSheetId="45">#REF!</definedName>
    <definedName name="BDEFG" localSheetId="30">#REF!</definedName>
    <definedName name="BDEFG" localSheetId="32">#REF!</definedName>
    <definedName name="BDEFG" localSheetId="36">#REF!</definedName>
    <definedName name="BDEFG" localSheetId="37">#REF!</definedName>
    <definedName name="BDEFG" localSheetId="58">#REF!</definedName>
    <definedName name="BDEFG" localSheetId="59">#REF!</definedName>
    <definedName name="BDEFG" localSheetId="62">[2]Links!$Z$32</definedName>
    <definedName name="BDEFG" localSheetId="64">#REF!</definedName>
    <definedName name="BDEFG" localSheetId="65">#REF!</definedName>
    <definedName name="BDEFG" localSheetId="48">#REF!</definedName>
    <definedName name="BDEFG" localSheetId="49">#REF!</definedName>
    <definedName name="BDEFG" localSheetId="50">#REF!</definedName>
    <definedName name="BDEFG" localSheetId="51">#REF!</definedName>
    <definedName name="BDEFG" localSheetId="53">#REF!</definedName>
    <definedName name="BDEFG" localSheetId="54">#REF!</definedName>
    <definedName name="BDEFG" localSheetId="71">#REF!</definedName>
    <definedName name="BDEFG" localSheetId="80">#REF!</definedName>
    <definedName name="BDEFG" localSheetId="81">#REF!</definedName>
    <definedName name="BDEFG" localSheetId="83">#REF!</definedName>
    <definedName name="BDEFG" localSheetId="73">#REF!</definedName>
    <definedName name="BDEFG" localSheetId="75">#REF!</definedName>
    <definedName name="BDEFG" localSheetId="77">#REF!</definedName>
    <definedName name="BDEFG" localSheetId="78">#REF!</definedName>
    <definedName name="BDEFG" localSheetId="79">#REF!</definedName>
    <definedName name="BDEFG" localSheetId="66">#REF!</definedName>
    <definedName name="BDEFG" localSheetId="67">#REF!</definedName>
    <definedName name="BDEFG" localSheetId="68">#REF!</definedName>
    <definedName name="BDEFG" localSheetId="70">#REF!</definedName>
    <definedName name="BDEFG">#REF!</definedName>
    <definedName name="BDEFgdp_f" localSheetId="3">#REF!</definedName>
    <definedName name="BDEFgdp_f" localSheetId="12">#REF!</definedName>
    <definedName name="BDEFgdp_f" localSheetId="14">#REF!</definedName>
    <definedName name="BDEFgdp_f" localSheetId="16">#REF!</definedName>
    <definedName name="BDEFgdp_f" localSheetId="18">#REF!</definedName>
    <definedName name="BDEFgdp_f" localSheetId="20">#REF!</definedName>
    <definedName name="BDEFgdp_f" localSheetId="21">[2]Links!#REF!</definedName>
    <definedName name="BDEFgdp_f" localSheetId="4">#REF!</definedName>
    <definedName name="BDEFgdp_f" localSheetId="5">#REF!</definedName>
    <definedName name="BDEFgdp_f" localSheetId="7">#REF!</definedName>
    <definedName name="BDEFgdp_f" localSheetId="8">#REF!</definedName>
    <definedName name="BDEFgdp_f" localSheetId="9">#REF!</definedName>
    <definedName name="BDEFgdp_f" localSheetId="11">#REF!</definedName>
    <definedName name="BDEFgdp_f" localSheetId="29">#REF!</definedName>
    <definedName name="BDEFgdp_f" localSheetId="38">#REF!</definedName>
    <definedName name="BDEFgdp_f" localSheetId="39">#REF!</definedName>
    <definedName name="BDEFgdp_f" localSheetId="40">#REF!</definedName>
    <definedName name="BDEFgdp_f" localSheetId="45">#REF!</definedName>
    <definedName name="BDEFgdp_f" localSheetId="46">#REF!</definedName>
    <definedName name="BDEFgdp_f" localSheetId="30">#REF!</definedName>
    <definedName name="BDEFgdp_f" localSheetId="32">#REF!</definedName>
    <definedName name="BDEFgdp_f" localSheetId="36">#REF!</definedName>
    <definedName name="BDEFgdp_f" localSheetId="37">#REF!</definedName>
    <definedName name="BDEFgdp_f" localSheetId="58">#REF!</definedName>
    <definedName name="BDEFgdp_f" localSheetId="59">#REF!</definedName>
    <definedName name="BDEFgdp_f" localSheetId="60">#REF!</definedName>
    <definedName name="BDEFgdp_f" localSheetId="61">#REF!</definedName>
    <definedName name="BDEFgdp_f" localSheetId="62">[2]Links!#REF!</definedName>
    <definedName name="BDEFgdp_f" localSheetId="63">#REF!</definedName>
    <definedName name="BDEFgdp_f" localSheetId="64">#REF!</definedName>
    <definedName name="BDEFgdp_f" localSheetId="65">#REF!</definedName>
    <definedName name="BDEFgdp_f" localSheetId="48">#REF!</definedName>
    <definedName name="BDEFgdp_f" localSheetId="49">#REF!</definedName>
    <definedName name="BDEFgdp_f" localSheetId="50">#REF!</definedName>
    <definedName name="BDEFgdp_f" localSheetId="51">#REF!</definedName>
    <definedName name="BDEFgdp_f" localSheetId="53">#REF!</definedName>
    <definedName name="BDEFgdp_f" localSheetId="54">#REF!</definedName>
    <definedName name="BDEFgdp_f" localSheetId="71">#REF!</definedName>
    <definedName name="BDEFgdp_f" localSheetId="80">#REF!</definedName>
    <definedName name="BDEFgdp_f" localSheetId="81">#REF!</definedName>
    <definedName name="BDEFgdp_f" localSheetId="83">#REF!</definedName>
    <definedName name="BDEFgdp_f" localSheetId="73">#REF!</definedName>
    <definedName name="BDEFgdp_f" localSheetId="75">#REF!</definedName>
    <definedName name="BDEFgdp_f" localSheetId="77">#REF!</definedName>
    <definedName name="BDEFgdp_f" localSheetId="78">#REF!</definedName>
    <definedName name="BDEFgdp_f" localSheetId="79">#REF!</definedName>
    <definedName name="BDEFgdp_f" localSheetId="66">#REF!</definedName>
    <definedName name="BDEFgdp_f" localSheetId="67">#REF!</definedName>
    <definedName name="BDEFgdp_f" localSheetId="68">#REF!</definedName>
    <definedName name="BDEFgdp_f" localSheetId="70">#REF!</definedName>
    <definedName name="BDEFgdp_f">#REF!</definedName>
    <definedName name="BDEFM" localSheetId="3">#REF!</definedName>
    <definedName name="BDEFM" localSheetId="12">#REF!</definedName>
    <definedName name="BDEFM" localSheetId="14">#REF!</definedName>
    <definedName name="BDEFM" localSheetId="16">#REF!</definedName>
    <definedName name="BDEFM" localSheetId="18">#REF!</definedName>
    <definedName name="BDEFM" localSheetId="20">#REF!</definedName>
    <definedName name="BDEFM" localSheetId="21">[2]Links!$Z$16</definedName>
    <definedName name="BDEFM" localSheetId="4">#REF!</definedName>
    <definedName name="BDEFM" localSheetId="5">#REF!</definedName>
    <definedName name="BDEFM" localSheetId="7">#REF!</definedName>
    <definedName name="BDEFM" localSheetId="8">#REF!</definedName>
    <definedName name="BDEFM" localSheetId="9">#REF!</definedName>
    <definedName name="BDEFM" localSheetId="11">#REF!</definedName>
    <definedName name="BDEFM" localSheetId="29">#REF!</definedName>
    <definedName name="BDEFM" localSheetId="39">#REF!</definedName>
    <definedName name="BDEFM" localSheetId="40">#REF!</definedName>
    <definedName name="BDEFM" localSheetId="45">#REF!</definedName>
    <definedName name="BDEFM" localSheetId="30">#REF!</definedName>
    <definedName name="BDEFM" localSheetId="32">#REF!</definedName>
    <definedName name="BDEFM" localSheetId="36">#REF!</definedName>
    <definedName name="BDEFM" localSheetId="37">#REF!</definedName>
    <definedName name="BDEFM" localSheetId="58">#REF!</definedName>
    <definedName name="BDEFM" localSheetId="59">#REF!</definedName>
    <definedName name="BDEFM" localSheetId="62">[2]Links!$Z$16</definedName>
    <definedName name="BDEFM" localSheetId="64">#REF!</definedName>
    <definedName name="BDEFM" localSheetId="65">#REF!</definedName>
    <definedName name="BDEFM" localSheetId="48">#REF!</definedName>
    <definedName name="BDEFM" localSheetId="49">#REF!</definedName>
    <definedName name="BDEFM" localSheetId="50">#REF!</definedName>
    <definedName name="BDEFM" localSheetId="51">#REF!</definedName>
    <definedName name="BDEFM" localSheetId="53">#REF!</definedName>
    <definedName name="BDEFM" localSheetId="54">#REF!</definedName>
    <definedName name="BDEFM" localSheetId="71">#REF!</definedName>
    <definedName name="BDEFM" localSheetId="80">#REF!</definedName>
    <definedName name="BDEFM" localSheetId="81">#REF!</definedName>
    <definedName name="BDEFM" localSheetId="83">#REF!</definedName>
    <definedName name="BDEFM" localSheetId="73">#REF!</definedName>
    <definedName name="BDEFM" localSheetId="75">#REF!</definedName>
    <definedName name="BDEFM" localSheetId="77">#REF!</definedName>
    <definedName name="BDEFM" localSheetId="78">#REF!</definedName>
    <definedName name="BDEFM" localSheetId="79">#REF!</definedName>
    <definedName name="BDEFM" localSheetId="66">#REF!</definedName>
    <definedName name="BDEFM" localSheetId="67">#REF!</definedName>
    <definedName name="BDEFM" localSheetId="68">#REF!</definedName>
    <definedName name="BDEFM" localSheetId="70">#REF!</definedName>
    <definedName name="BDEFM">#REF!</definedName>
    <definedName name="BDEFMG" localSheetId="3">#REF!</definedName>
    <definedName name="BDEFMG" localSheetId="12">#REF!</definedName>
    <definedName name="BDEFMG" localSheetId="14">#REF!</definedName>
    <definedName name="BDEFMG" localSheetId="16">#REF!</definedName>
    <definedName name="BDEFMG" localSheetId="18">#REF!</definedName>
    <definedName name="BDEFMG" localSheetId="20">#REF!</definedName>
    <definedName name="BDEFMG" localSheetId="21">[2]Links!$Z$28</definedName>
    <definedName name="BDEFMG" localSheetId="4">#REF!</definedName>
    <definedName name="BDEFMG" localSheetId="5">#REF!</definedName>
    <definedName name="BDEFMG" localSheetId="7">#REF!</definedName>
    <definedName name="BDEFMG" localSheetId="8">#REF!</definedName>
    <definedName name="BDEFMG" localSheetId="9">#REF!</definedName>
    <definedName name="BDEFMG" localSheetId="11">#REF!</definedName>
    <definedName name="BDEFMG" localSheetId="29">#REF!</definedName>
    <definedName name="BDEFMG" localSheetId="39">#REF!</definedName>
    <definedName name="BDEFMG" localSheetId="40">#REF!</definedName>
    <definedName name="BDEFMG" localSheetId="45">#REF!</definedName>
    <definedName name="BDEFMG" localSheetId="30">#REF!</definedName>
    <definedName name="BDEFMG" localSheetId="32">#REF!</definedName>
    <definedName name="BDEFMG" localSheetId="36">#REF!</definedName>
    <definedName name="BDEFMG" localSheetId="37">#REF!</definedName>
    <definedName name="BDEFMG" localSheetId="58">#REF!</definedName>
    <definedName name="BDEFMG" localSheetId="59">#REF!</definedName>
    <definedName name="BDEFMG" localSheetId="62">[2]Links!$Z$28</definedName>
    <definedName name="BDEFMG" localSheetId="64">#REF!</definedName>
    <definedName name="BDEFMG" localSheetId="65">#REF!</definedName>
    <definedName name="BDEFMG" localSheetId="48">#REF!</definedName>
    <definedName name="BDEFMG" localSheetId="49">#REF!</definedName>
    <definedName name="BDEFMG" localSheetId="50">#REF!</definedName>
    <definedName name="BDEFMG" localSheetId="51">#REF!</definedName>
    <definedName name="BDEFMG" localSheetId="53">#REF!</definedName>
    <definedName name="BDEFMG" localSheetId="54">#REF!</definedName>
    <definedName name="BDEFMG" localSheetId="71">#REF!</definedName>
    <definedName name="BDEFMG" localSheetId="80">#REF!</definedName>
    <definedName name="BDEFMG" localSheetId="81">#REF!</definedName>
    <definedName name="BDEFMG" localSheetId="83">#REF!</definedName>
    <definedName name="BDEFMG" localSheetId="73">#REF!</definedName>
    <definedName name="BDEFMG" localSheetId="75">#REF!</definedName>
    <definedName name="BDEFMG" localSheetId="77">#REF!</definedName>
    <definedName name="BDEFMG" localSheetId="78">#REF!</definedName>
    <definedName name="BDEFMG" localSheetId="79">#REF!</definedName>
    <definedName name="BDEFMG" localSheetId="66">#REF!</definedName>
    <definedName name="BDEFMG" localSheetId="67">#REF!</definedName>
    <definedName name="BDEFMG" localSheetId="68">#REF!</definedName>
    <definedName name="BDEFMG" localSheetId="70">#REF!</definedName>
    <definedName name="BDEFMG">#REF!</definedName>
    <definedName name="BEF" localSheetId="3">#REF!</definedName>
    <definedName name="BEF" localSheetId="12">#REF!</definedName>
    <definedName name="BEF" localSheetId="14">#REF!</definedName>
    <definedName name="BEF" localSheetId="16">#REF!</definedName>
    <definedName name="BEF" localSheetId="18">#REF!</definedName>
    <definedName name="BEF" localSheetId="20">#REF!</definedName>
    <definedName name="BEF" localSheetId="21">#REF!</definedName>
    <definedName name="BEF" localSheetId="4">#REF!</definedName>
    <definedName name="BEF" localSheetId="5">#REF!</definedName>
    <definedName name="BEF" localSheetId="7">#REF!</definedName>
    <definedName name="BEF" localSheetId="8">#REF!</definedName>
    <definedName name="BEF" localSheetId="9">#REF!</definedName>
    <definedName name="BEF" localSheetId="11">#REF!</definedName>
    <definedName name="BEF" localSheetId="29">#REF!</definedName>
    <definedName name="BEF" localSheetId="39">#REF!</definedName>
    <definedName name="BEF" localSheetId="40">#REF!</definedName>
    <definedName name="BEF" localSheetId="45">#REF!</definedName>
    <definedName name="BEF" localSheetId="30">#REF!</definedName>
    <definedName name="BEF" localSheetId="32">#REF!</definedName>
    <definedName name="BEF" localSheetId="36">#REF!</definedName>
    <definedName name="BEF" localSheetId="37">#REF!</definedName>
    <definedName name="BEF" localSheetId="58">#REF!</definedName>
    <definedName name="BEF" localSheetId="59">#REF!</definedName>
    <definedName name="BEF" localSheetId="64">#REF!</definedName>
    <definedName name="BEF" localSheetId="65">#REF!</definedName>
    <definedName name="BEF" localSheetId="48">#REF!</definedName>
    <definedName name="BEF" localSheetId="49">#REF!</definedName>
    <definedName name="BEF" localSheetId="50">#REF!</definedName>
    <definedName name="BEF" localSheetId="51">#REF!</definedName>
    <definedName name="BEF" localSheetId="53">#REF!</definedName>
    <definedName name="BEF" localSheetId="54">#REF!</definedName>
    <definedName name="BEF" localSheetId="71">#REF!</definedName>
    <definedName name="BEF" localSheetId="80">#REF!</definedName>
    <definedName name="BEF" localSheetId="81">#REF!</definedName>
    <definedName name="BEF" localSheetId="83">#REF!</definedName>
    <definedName name="BEF" localSheetId="73">#REF!</definedName>
    <definedName name="BEF" localSheetId="75">#REF!</definedName>
    <definedName name="BEF" localSheetId="77">#REF!</definedName>
    <definedName name="BEF" localSheetId="78">#REF!</definedName>
    <definedName name="BEF" localSheetId="79">#REF!</definedName>
    <definedName name="BEF" localSheetId="66">#REF!</definedName>
    <definedName name="BEF" localSheetId="67">#REF!</definedName>
    <definedName name="BEF" localSheetId="68">#REF!</definedName>
    <definedName name="BEF" localSheetId="70">#REF!</definedName>
    <definedName name="BEF">#REF!</definedName>
    <definedName name="BEXP" localSheetId="3">#REF!</definedName>
    <definedName name="BEXP" localSheetId="12">#REF!</definedName>
    <definedName name="BEXP" localSheetId="14">#REF!</definedName>
    <definedName name="BEXP" localSheetId="16">#REF!</definedName>
    <definedName name="BEXP" localSheetId="18">#REF!</definedName>
    <definedName name="BEXP" localSheetId="20">#REF!</definedName>
    <definedName name="BEXP" localSheetId="21">[6]C!$L$34</definedName>
    <definedName name="BEXP" localSheetId="4">#REF!</definedName>
    <definedName name="BEXP" localSheetId="5">#REF!</definedName>
    <definedName name="BEXP" localSheetId="7">#REF!</definedName>
    <definedName name="BEXP" localSheetId="8">#REF!</definedName>
    <definedName name="BEXP" localSheetId="9">#REF!</definedName>
    <definedName name="BEXP" localSheetId="11">#REF!</definedName>
    <definedName name="BEXP" localSheetId="29">#REF!</definedName>
    <definedName name="BEXP" localSheetId="39">#REF!</definedName>
    <definedName name="BEXP" localSheetId="40">#REF!</definedName>
    <definedName name="BEXP" localSheetId="45">#REF!</definedName>
    <definedName name="BEXP" localSheetId="30">#REF!</definedName>
    <definedName name="BEXP" localSheetId="32">#REF!</definedName>
    <definedName name="BEXP" localSheetId="36">#REF!</definedName>
    <definedName name="BEXP" localSheetId="37">#REF!</definedName>
    <definedName name="BEXP" localSheetId="58">#REF!</definedName>
    <definedName name="BEXP" localSheetId="59">#REF!</definedName>
    <definedName name="BEXP" localSheetId="60">#REF!</definedName>
    <definedName name="BEXP" localSheetId="62">[6]C!$L$34</definedName>
    <definedName name="BEXP" localSheetId="64">#REF!</definedName>
    <definedName name="BEXP" localSheetId="65">#REF!</definedName>
    <definedName name="BEXP" localSheetId="48">#REF!</definedName>
    <definedName name="BEXP" localSheetId="49">#REF!</definedName>
    <definedName name="BEXP" localSheetId="50">#REF!</definedName>
    <definedName name="BEXP" localSheetId="51">#REF!</definedName>
    <definedName name="BEXP" localSheetId="53">#REF!</definedName>
    <definedName name="BEXP" localSheetId="54">#REF!</definedName>
    <definedName name="BEXP" localSheetId="71">#REF!</definedName>
    <definedName name="BEXP" localSheetId="80">#REF!</definedName>
    <definedName name="BEXP" localSheetId="81">#REF!</definedName>
    <definedName name="BEXP" localSheetId="83">#REF!</definedName>
    <definedName name="BEXP" localSheetId="73">#REF!</definedName>
    <definedName name="BEXP" localSheetId="75">#REF!</definedName>
    <definedName name="BEXP" localSheetId="77">#REF!</definedName>
    <definedName name="BEXP" localSheetId="78">#REF!</definedName>
    <definedName name="BEXP" localSheetId="79">#REF!</definedName>
    <definedName name="BEXP" localSheetId="66">#REF!</definedName>
    <definedName name="BEXP" localSheetId="67">#REF!</definedName>
    <definedName name="BEXP" localSheetId="68">#REF!</definedName>
    <definedName name="BEXP" localSheetId="70">#REF!</definedName>
    <definedName name="BEXP">#REF!</definedName>
    <definedName name="BEXP_F" localSheetId="3">#REF!</definedName>
    <definedName name="BEXP_F" localSheetId="12">#REF!</definedName>
    <definedName name="BEXP_F" localSheetId="14">#REF!</definedName>
    <definedName name="BEXP_F" localSheetId="16">#REF!</definedName>
    <definedName name="BEXP_F" localSheetId="18">#REF!</definedName>
    <definedName name="BEXP_F" localSheetId="20">#REF!</definedName>
    <definedName name="BEXP_F" localSheetId="21">[2]Links!$T$17</definedName>
    <definedName name="BEXP_F" localSheetId="4">#REF!</definedName>
    <definedName name="BEXP_F" localSheetId="5">#REF!</definedName>
    <definedName name="BEXP_F" localSheetId="7">#REF!</definedName>
    <definedName name="BEXP_F" localSheetId="8">#REF!</definedName>
    <definedName name="BEXP_F" localSheetId="9">#REF!</definedName>
    <definedName name="BEXP_F" localSheetId="11">#REF!</definedName>
    <definedName name="BEXP_F" localSheetId="29">#REF!</definedName>
    <definedName name="BEXP_F" localSheetId="39">#REF!</definedName>
    <definedName name="BEXP_F" localSheetId="40">#REF!</definedName>
    <definedName name="BEXP_F" localSheetId="45">#REF!</definedName>
    <definedName name="BEXP_F" localSheetId="30">#REF!</definedName>
    <definedName name="BEXP_F" localSheetId="32">#REF!</definedName>
    <definedName name="BEXP_F" localSheetId="36">#REF!</definedName>
    <definedName name="BEXP_F" localSheetId="37">#REF!</definedName>
    <definedName name="BEXP_F" localSheetId="58">#REF!</definedName>
    <definedName name="BEXP_F" localSheetId="59">#REF!</definedName>
    <definedName name="BEXP_F" localSheetId="62">[2]Links!$T$17</definedName>
    <definedName name="BEXP_F" localSheetId="64">#REF!</definedName>
    <definedName name="BEXP_F" localSheetId="65">#REF!</definedName>
    <definedName name="BEXP_F" localSheetId="48">#REF!</definedName>
    <definedName name="BEXP_F" localSheetId="49">#REF!</definedName>
    <definedName name="BEXP_F" localSheetId="50">#REF!</definedName>
    <definedName name="BEXP_F" localSheetId="51">#REF!</definedName>
    <definedName name="BEXP_F" localSheetId="53">#REF!</definedName>
    <definedName name="BEXP_F" localSheetId="54">#REF!</definedName>
    <definedName name="BEXP_F" localSheetId="71">#REF!</definedName>
    <definedName name="BEXP_F" localSheetId="80">#REF!</definedName>
    <definedName name="BEXP_F" localSheetId="81">#REF!</definedName>
    <definedName name="BEXP_F" localSheetId="83">#REF!</definedName>
    <definedName name="BEXP_F" localSheetId="73">#REF!</definedName>
    <definedName name="BEXP_F" localSheetId="75">#REF!</definedName>
    <definedName name="BEXP_F" localSheetId="77">#REF!</definedName>
    <definedName name="BEXP_F" localSheetId="78">#REF!</definedName>
    <definedName name="BEXP_F" localSheetId="79">#REF!</definedName>
    <definedName name="BEXP_F" localSheetId="66">#REF!</definedName>
    <definedName name="BEXP_F" localSheetId="67">#REF!</definedName>
    <definedName name="BEXP_F" localSheetId="68">#REF!</definedName>
    <definedName name="BEXP_F" localSheetId="70">#REF!</definedName>
    <definedName name="BEXP_F">#REF!</definedName>
    <definedName name="BEXP_P" localSheetId="3">#REF!</definedName>
    <definedName name="BEXP_P" localSheetId="12">#REF!</definedName>
    <definedName name="BEXP_P" localSheetId="14">#REF!</definedName>
    <definedName name="BEXP_P" localSheetId="16">#REF!</definedName>
    <definedName name="BEXP_P" localSheetId="18">#REF!</definedName>
    <definedName name="BEXP_P" localSheetId="20">#REF!</definedName>
    <definedName name="BEXP_P" localSheetId="21">[2]Links!$X$29</definedName>
    <definedName name="BEXP_P" localSheetId="4">#REF!</definedName>
    <definedName name="BEXP_P" localSheetId="5">#REF!</definedName>
    <definedName name="BEXP_P" localSheetId="7">#REF!</definedName>
    <definedName name="BEXP_P" localSheetId="8">#REF!</definedName>
    <definedName name="BEXP_P" localSheetId="9">#REF!</definedName>
    <definedName name="BEXP_P" localSheetId="11">#REF!</definedName>
    <definedName name="BEXP_P" localSheetId="29">#REF!</definedName>
    <definedName name="BEXP_P" localSheetId="39">#REF!</definedName>
    <definedName name="BEXP_P" localSheetId="40">#REF!</definedName>
    <definedName name="BEXP_P" localSheetId="45">#REF!</definedName>
    <definedName name="BEXP_P" localSheetId="30">#REF!</definedName>
    <definedName name="BEXP_P" localSheetId="32">#REF!</definedName>
    <definedName name="BEXP_P" localSheetId="36">#REF!</definedName>
    <definedName name="BEXP_P" localSheetId="37">#REF!</definedName>
    <definedName name="BEXP_P" localSheetId="58">#REF!</definedName>
    <definedName name="BEXP_P" localSheetId="59">#REF!</definedName>
    <definedName name="BEXP_P" localSheetId="62">[2]Links!$X$29</definedName>
    <definedName name="BEXP_P" localSheetId="64">#REF!</definedName>
    <definedName name="BEXP_P" localSheetId="65">#REF!</definedName>
    <definedName name="BEXP_P" localSheetId="48">#REF!</definedName>
    <definedName name="BEXP_P" localSheetId="49">#REF!</definedName>
    <definedName name="BEXP_P" localSheetId="50">#REF!</definedName>
    <definedName name="BEXP_P" localSheetId="51">#REF!</definedName>
    <definedName name="BEXP_P" localSheetId="53">#REF!</definedName>
    <definedName name="BEXP_P" localSheetId="54">#REF!</definedName>
    <definedName name="BEXP_P" localSheetId="71">#REF!</definedName>
    <definedName name="BEXP_P" localSheetId="80">#REF!</definedName>
    <definedName name="BEXP_P" localSheetId="81">#REF!</definedName>
    <definedName name="BEXP_P" localSheetId="83">#REF!</definedName>
    <definedName name="BEXP_P" localSheetId="73">#REF!</definedName>
    <definedName name="BEXP_P" localSheetId="75">#REF!</definedName>
    <definedName name="BEXP_P" localSheetId="77">#REF!</definedName>
    <definedName name="BEXP_P" localSheetId="78">#REF!</definedName>
    <definedName name="BEXP_P" localSheetId="79">#REF!</definedName>
    <definedName name="BEXP_P" localSheetId="66">#REF!</definedName>
    <definedName name="BEXP_P" localSheetId="67">#REF!</definedName>
    <definedName name="BEXP_P" localSheetId="68">#REF!</definedName>
    <definedName name="BEXP_P" localSheetId="70">#REF!</definedName>
    <definedName name="BEXP_P">#REF!</definedName>
    <definedName name="BEXPG" localSheetId="3">#REF!</definedName>
    <definedName name="BEXPG" localSheetId="12">#REF!</definedName>
    <definedName name="BEXPG" localSheetId="14">#REF!</definedName>
    <definedName name="BEXPG" localSheetId="16">#REF!</definedName>
    <definedName name="BEXPG" localSheetId="18">#REF!</definedName>
    <definedName name="BEXPG" localSheetId="20">#REF!</definedName>
    <definedName name="BEXPG" localSheetId="21">[2]Links!$Z$31</definedName>
    <definedName name="BEXPG" localSheetId="4">#REF!</definedName>
    <definedName name="BEXPG" localSheetId="5">#REF!</definedName>
    <definedName name="BEXPG" localSheetId="7">#REF!</definedName>
    <definedName name="BEXPG" localSheetId="8">#REF!</definedName>
    <definedName name="BEXPG" localSheetId="9">#REF!</definedName>
    <definedName name="BEXPG" localSheetId="11">#REF!</definedName>
    <definedName name="BEXPG" localSheetId="29">#REF!</definedName>
    <definedName name="BEXPG" localSheetId="39">#REF!</definedName>
    <definedName name="BEXPG" localSheetId="40">#REF!</definedName>
    <definedName name="BEXPG" localSheetId="45">#REF!</definedName>
    <definedName name="BEXPG" localSheetId="30">#REF!</definedName>
    <definedName name="BEXPG" localSheetId="32">#REF!</definedName>
    <definedName name="BEXPG" localSheetId="36">#REF!</definedName>
    <definedName name="BEXPG" localSheetId="37">#REF!</definedName>
    <definedName name="BEXPG" localSheetId="58">#REF!</definedName>
    <definedName name="BEXPG" localSheetId="59">#REF!</definedName>
    <definedName name="BEXPG" localSheetId="62">[2]Links!$Z$31</definedName>
    <definedName name="BEXPG" localSheetId="64">#REF!</definedName>
    <definedName name="BEXPG" localSheetId="65">#REF!</definedName>
    <definedName name="BEXPG" localSheetId="48">#REF!</definedName>
    <definedName name="BEXPG" localSheetId="49">#REF!</definedName>
    <definedName name="BEXPG" localSheetId="50">#REF!</definedName>
    <definedName name="BEXPG" localSheetId="51">#REF!</definedName>
    <definedName name="BEXPG" localSheetId="53">#REF!</definedName>
    <definedName name="BEXPG" localSheetId="54">#REF!</definedName>
    <definedName name="BEXPG" localSheetId="71">#REF!</definedName>
    <definedName name="BEXPG" localSheetId="80">#REF!</definedName>
    <definedName name="BEXPG" localSheetId="81">#REF!</definedName>
    <definedName name="BEXPG" localSheetId="83">#REF!</definedName>
    <definedName name="BEXPG" localSheetId="73">#REF!</definedName>
    <definedName name="BEXPG" localSheetId="75">#REF!</definedName>
    <definedName name="BEXPG" localSheetId="77">#REF!</definedName>
    <definedName name="BEXPG" localSheetId="78">#REF!</definedName>
    <definedName name="BEXPG" localSheetId="79">#REF!</definedName>
    <definedName name="BEXPG" localSheetId="66">#REF!</definedName>
    <definedName name="BEXPG" localSheetId="67">#REF!</definedName>
    <definedName name="BEXPG" localSheetId="68">#REF!</definedName>
    <definedName name="BEXPG" localSheetId="70">#REF!</definedName>
    <definedName name="BEXPG">#REF!</definedName>
    <definedName name="BEXPgdp_f" localSheetId="3">#REF!</definedName>
    <definedName name="BEXPgdp_f" localSheetId="12">#REF!</definedName>
    <definedName name="BEXPgdp_f" localSheetId="14">#REF!</definedName>
    <definedName name="BEXPgdp_f" localSheetId="16">#REF!</definedName>
    <definedName name="BEXPgdp_f" localSheetId="18">#REF!</definedName>
    <definedName name="BEXPgdp_f" localSheetId="20">#REF!</definedName>
    <definedName name="BEXPgdp_f" localSheetId="21">[2]Links!#REF!</definedName>
    <definedName name="BEXPgdp_f" localSheetId="4">#REF!</definedName>
    <definedName name="BEXPgdp_f" localSheetId="5">#REF!</definedName>
    <definedName name="BEXPgdp_f" localSheetId="7">#REF!</definedName>
    <definedName name="BEXPgdp_f" localSheetId="8">#REF!</definedName>
    <definedName name="BEXPgdp_f" localSheetId="9">#REF!</definedName>
    <definedName name="BEXPgdp_f" localSheetId="11">#REF!</definedName>
    <definedName name="BEXPgdp_f" localSheetId="29">#REF!</definedName>
    <definedName name="BEXPgdp_f" localSheetId="38">#REF!</definedName>
    <definedName name="BEXPgdp_f" localSheetId="39">#REF!</definedName>
    <definedName name="BEXPgdp_f" localSheetId="40">#REF!</definedName>
    <definedName name="BEXPgdp_f" localSheetId="45">#REF!</definedName>
    <definedName name="BEXPgdp_f" localSheetId="46">#REF!</definedName>
    <definedName name="BEXPgdp_f" localSheetId="30">#REF!</definedName>
    <definedName name="BEXPgdp_f" localSheetId="32">#REF!</definedName>
    <definedName name="BEXPgdp_f" localSheetId="36">#REF!</definedName>
    <definedName name="BEXPgdp_f" localSheetId="37">#REF!</definedName>
    <definedName name="BEXPgdp_f" localSheetId="58">#REF!</definedName>
    <definedName name="BEXPgdp_f" localSheetId="59">#REF!</definedName>
    <definedName name="BEXPgdp_f" localSheetId="60">#REF!</definedName>
    <definedName name="BEXPgdp_f" localSheetId="61">#REF!</definedName>
    <definedName name="BEXPgdp_f" localSheetId="62">[2]Links!#REF!</definedName>
    <definedName name="BEXPgdp_f" localSheetId="63">#REF!</definedName>
    <definedName name="BEXPgdp_f" localSheetId="64">#REF!</definedName>
    <definedName name="BEXPgdp_f" localSheetId="65">#REF!</definedName>
    <definedName name="BEXPgdp_f" localSheetId="48">#REF!</definedName>
    <definedName name="BEXPgdp_f" localSheetId="49">#REF!</definedName>
    <definedName name="BEXPgdp_f" localSheetId="50">#REF!</definedName>
    <definedName name="BEXPgdp_f" localSheetId="51">#REF!</definedName>
    <definedName name="BEXPgdp_f" localSheetId="53">#REF!</definedName>
    <definedName name="BEXPgdp_f" localSheetId="54">#REF!</definedName>
    <definedName name="BEXPgdp_f" localSheetId="71">#REF!</definedName>
    <definedName name="BEXPgdp_f" localSheetId="80">#REF!</definedName>
    <definedName name="BEXPgdp_f" localSheetId="81">#REF!</definedName>
    <definedName name="BEXPgdp_f" localSheetId="83">#REF!</definedName>
    <definedName name="BEXPgdp_f" localSheetId="73">#REF!</definedName>
    <definedName name="BEXPgdp_f" localSheetId="75">#REF!</definedName>
    <definedName name="BEXPgdp_f" localSheetId="77">#REF!</definedName>
    <definedName name="BEXPgdp_f" localSheetId="78">#REF!</definedName>
    <definedName name="BEXPgdp_f" localSheetId="79">#REF!</definedName>
    <definedName name="BEXPgdp_f" localSheetId="66">#REF!</definedName>
    <definedName name="BEXPgdp_f" localSheetId="67">#REF!</definedName>
    <definedName name="BEXPgdp_f" localSheetId="68">#REF!</definedName>
    <definedName name="BEXPgdp_f" localSheetId="70">#REF!</definedName>
    <definedName name="BEXPgdp_f">#REF!</definedName>
    <definedName name="BEXPM" localSheetId="3">#REF!</definedName>
    <definedName name="BEXPM" localSheetId="12">#REF!</definedName>
    <definedName name="BEXPM" localSheetId="14">#REF!</definedName>
    <definedName name="BEXPM" localSheetId="16">#REF!</definedName>
    <definedName name="BEXPM" localSheetId="18">#REF!</definedName>
    <definedName name="BEXPM" localSheetId="20">#REF!</definedName>
    <definedName name="BEXPM" localSheetId="21">[2]Links!$Z$15</definedName>
    <definedName name="BEXPM" localSheetId="4">#REF!</definedName>
    <definedName name="BEXPM" localSheetId="5">#REF!</definedName>
    <definedName name="BEXPM" localSheetId="7">#REF!</definedName>
    <definedName name="BEXPM" localSheetId="8">#REF!</definedName>
    <definedName name="BEXPM" localSheetId="9">#REF!</definedName>
    <definedName name="BEXPM" localSheetId="11">#REF!</definedName>
    <definedName name="BEXPM" localSheetId="29">#REF!</definedName>
    <definedName name="BEXPM" localSheetId="39">#REF!</definedName>
    <definedName name="BEXPM" localSheetId="40">#REF!</definedName>
    <definedName name="BEXPM" localSheetId="45">#REF!</definedName>
    <definedName name="BEXPM" localSheetId="30">#REF!</definedName>
    <definedName name="BEXPM" localSheetId="32">#REF!</definedName>
    <definedName name="BEXPM" localSheetId="36">#REF!</definedName>
    <definedName name="BEXPM" localSheetId="37">#REF!</definedName>
    <definedName name="BEXPM" localSheetId="58">#REF!</definedName>
    <definedName name="BEXPM" localSheetId="59">#REF!</definedName>
    <definedName name="BEXPM" localSheetId="62">[2]Links!$Z$15</definedName>
    <definedName name="BEXPM" localSheetId="64">#REF!</definedName>
    <definedName name="BEXPM" localSheetId="65">#REF!</definedName>
    <definedName name="BEXPM" localSheetId="48">#REF!</definedName>
    <definedName name="BEXPM" localSheetId="49">#REF!</definedName>
    <definedName name="BEXPM" localSheetId="50">#REF!</definedName>
    <definedName name="BEXPM" localSheetId="51">#REF!</definedName>
    <definedName name="BEXPM" localSheetId="53">#REF!</definedName>
    <definedName name="BEXPM" localSheetId="54">#REF!</definedName>
    <definedName name="BEXPM" localSheetId="71">#REF!</definedName>
    <definedName name="BEXPM" localSheetId="80">#REF!</definedName>
    <definedName name="BEXPM" localSheetId="81">#REF!</definedName>
    <definedName name="BEXPM" localSheetId="83">#REF!</definedName>
    <definedName name="BEXPM" localSheetId="73">#REF!</definedName>
    <definedName name="BEXPM" localSheetId="75">#REF!</definedName>
    <definedName name="BEXPM" localSheetId="77">#REF!</definedName>
    <definedName name="BEXPM" localSheetId="78">#REF!</definedName>
    <definedName name="BEXPM" localSheetId="79">#REF!</definedName>
    <definedName name="BEXPM" localSheetId="66">#REF!</definedName>
    <definedName name="BEXPM" localSheetId="67">#REF!</definedName>
    <definedName name="BEXPM" localSheetId="68">#REF!</definedName>
    <definedName name="BEXPM" localSheetId="70">#REF!</definedName>
    <definedName name="BEXPM">#REF!</definedName>
    <definedName name="BEXPMG" localSheetId="3">#REF!</definedName>
    <definedName name="BEXPMG" localSheetId="12">#REF!</definedName>
    <definedName name="BEXPMG" localSheetId="14">#REF!</definedName>
    <definedName name="BEXPMG" localSheetId="16">#REF!</definedName>
    <definedName name="BEXPMG" localSheetId="18">#REF!</definedName>
    <definedName name="BEXPMG" localSheetId="20">#REF!</definedName>
    <definedName name="BEXPMG" localSheetId="21">[2]Links!$Z$27</definedName>
    <definedName name="BEXPMG" localSheetId="4">#REF!</definedName>
    <definedName name="BEXPMG" localSheetId="5">#REF!</definedName>
    <definedName name="BEXPMG" localSheetId="7">#REF!</definedName>
    <definedName name="BEXPMG" localSheetId="8">#REF!</definedName>
    <definedName name="BEXPMG" localSheetId="9">#REF!</definedName>
    <definedName name="BEXPMG" localSheetId="11">#REF!</definedName>
    <definedName name="BEXPMG" localSheetId="29">#REF!</definedName>
    <definedName name="BEXPMG" localSheetId="39">#REF!</definedName>
    <definedName name="BEXPMG" localSheetId="40">#REF!</definedName>
    <definedName name="BEXPMG" localSheetId="45">#REF!</definedName>
    <definedName name="BEXPMG" localSheetId="30">#REF!</definedName>
    <definedName name="BEXPMG" localSheetId="32">#REF!</definedName>
    <definedName name="BEXPMG" localSheetId="36">#REF!</definedName>
    <definedName name="BEXPMG" localSheetId="37">#REF!</definedName>
    <definedName name="BEXPMG" localSheetId="58">#REF!</definedName>
    <definedName name="BEXPMG" localSheetId="59">#REF!</definedName>
    <definedName name="BEXPMG" localSheetId="62">[2]Links!$Z$27</definedName>
    <definedName name="BEXPMG" localSheetId="64">#REF!</definedName>
    <definedName name="BEXPMG" localSheetId="65">#REF!</definedName>
    <definedName name="BEXPMG" localSheetId="48">#REF!</definedName>
    <definedName name="BEXPMG" localSheetId="49">#REF!</definedName>
    <definedName name="BEXPMG" localSheetId="50">#REF!</definedName>
    <definedName name="BEXPMG" localSheetId="51">#REF!</definedName>
    <definedName name="BEXPMG" localSheetId="53">#REF!</definedName>
    <definedName name="BEXPMG" localSheetId="54">#REF!</definedName>
    <definedName name="BEXPMG" localSheetId="71">#REF!</definedName>
    <definedName name="BEXPMG" localSheetId="80">#REF!</definedName>
    <definedName name="BEXPMG" localSheetId="81">#REF!</definedName>
    <definedName name="BEXPMG" localSheetId="83">#REF!</definedName>
    <definedName name="BEXPMG" localSheetId="73">#REF!</definedName>
    <definedName name="BEXPMG" localSheetId="75">#REF!</definedName>
    <definedName name="BEXPMG" localSheetId="77">#REF!</definedName>
    <definedName name="BEXPMG" localSheetId="78">#REF!</definedName>
    <definedName name="BEXPMG" localSheetId="79">#REF!</definedName>
    <definedName name="BEXPMG" localSheetId="66">#REF!</definedName>
    <definedName name="BEXPMG" localSheetId="67">#REF!</definedName>
    <definedName name="BEXPMG" localSheetId="68">#REF!</definedName>
    <definedName name="BEXPMG" localSheetId="70">#REF!</definedName>
    <definedName name="BEXPMG">#REF!</definedName>
    <definedName name="Bezg_K" localSheetId="12">OFFSET('[10]готівка-безготівка'!$G$6,COUNT('[10]готівка-безготівка'!$G$6:$G$1357)-21,0,21,1)</definedName>
    <definedName name="Bezg_K" localSheetId="5">OFFSET('[10]готівка-безготівка'!$G$6,COUNT('[10]готівка-безготівка'!$G$6:$G$1357)-21,0,21,1)</definedName>
    <definedName name="Bezg_K" localSheetId="64">OFFSET('[11]готівка-безготівка'!$G$6,COUNT('[11]готівка-безготівка'!$G$6:$G$1357)-21,0,21,1)</definedName>
    <definedName name="Bezg_K" localSheetId="73">OFFSET('[11]готівка-безготівка'!$G$6,COUNT('[11]готівка-безготівка'!$G$6:$G$1357)-21,0,21,1)</definedName>
    <definedName name="Bezg_K">OFFSET('[10]готівка-безготівка'!$G$6,COUNT('[10]готівка-безготівка'!$G$6:$G$1357)-21,0,21,1)</definedName>
    <definedName name="Bezg_P" localSheetId="12">OFFSET('[10]готівка-безготівка'!$H$6,COUNT('[10]готівка-безготівка'!$H$6:$H$1357)-21,0,21,1)</definedName>
    <definedName name="Bezg_P" localSheetId="5">OFFSET('[10]готівка-безготівка'!$H$6,COUNT('[10]готівка-безготівка'!$H$6:$H$1357)-21,0,21,1)</definedName>
    <definedName name="Bezg_P" localSheetId="64">OFFSET('[11]готівка-безготівка'!$H$6,COUNT('[11]готівка-безготівка'!$H$6:$H$1357)-21,0,21,1)</definedName>
    <definedName name="Bezg_P" localSheetId="73">OFFSET('[11]готівка-безготівка'!$H$6,COUNT('[11]готівка-безготівка'!$H$6:$H$1357)-21,0,21,1)</definedName>
    <definedName name="Bezg_P">OFFSET('[10]готівка-безготівка'!$H$6,COUNT('[10]готівка-безготівка'!$H$6:$H$1357)-21,0,21,1)</definedName>
    <definedName name="BG_Del">15</definedName>
    <definedName name="BG_Ins">4</definedName>
    <definedName name="BG_Mod">6</definedName>
    <definedName name="BGS" localSheetId="3">#REF!</definedName>
    <definedName name="BGS" localSheetId="12">#REF!</definedName>
    <definedName name="BGS" localSheetId="14">#REF!</definedName>
    <definedName name="BGS" localSheetId="16">#REF!</definedName>
    <definedName name="BGS" localSheetId="18">#REF!</definedName>
    <definedName name="BGS" localSheetId="20">#REF!</definedName>
    <definedName name="BGS" localSheetId="21">[6]C!$L$43</definedName>
    <definedName name="BGS" localSheetId="4">#REF!</definedName>
    <definedName name="BGS" localSheetId="5">#REF!</definedName>
    <definedName name="BGS" localSheetId="7">#REF!</definedName>
    <definedName name="BGS" localSheetId="8">#REF!</definedName>
    <definedName name="BGS" localSheetId="9">#REF!</definedName>
    <definedName name="BGS" localSheetId="11">#REF!</definedName>
    <definedName name="BGS" localSheetId="29">#REF!</definedName>
    <definedName name="BGS" localSheetId="39">#REF!</definedName>
    <definedName name="BGS" localSheetId="40">#REF!</definedName>
    <definedName name="BGS" localSheetId="45">#REF!</definedName>
    <definedName name="BGS" localSheetId="30">#REF!</definedName>
    <definedName name="BGS" localSheetId="32">#REF!</definedName>
    <definedName name="BGS" localSheetId="36">#REF!</definedName>
    <definedName name="BGS" localSheetId="37">#REF!</definedName>
    <definedName name="BGS" localSheetId="58">#REF!</definedName>
    <definedName name="BGS" localSheetId="59">#REF!</definedName>
    <definedName name="BGS" localSheetId="60">#REF!</definedName>
    <definedName name="BGS" localSheetId="62">[6]C!$L$43</definedName>
    <definedName name="BGS" localSheetId="64">#REF!</definedName>
    <definedName name="BGS" localSheetId="65">#REF!</definedName>
    <definedName name="BGS" localSheetId="48">#REF!</definedName>
    <definedName name="BGS" localSheetId="49">#REF!</definedName>
    <definedName name="BGS" localSheetId="50">#REF!</definedName>
    <definedName name="BGS" localSheetId="51">#REF!</definedName>
    <definedName name="BGS" localSheetId="53">#REF!</definedName>
    <definedName name="BGS" localSheetId="54">#REF!</definedName>
    <definedName name="BGS" localSheetId="71">#REF!</definedName>
    <definedName name="BGS" localSheetId="80">#REF!</definedName>
    <definedName name="BGS" localSheetId="81">#REF!</definedName>
    <definedName name="BGS" localSheetId="83">#REF!</definedName>
    <definedName name="BGS" localSheetId="73">#REF!</definedName>
    <definedName name="BGS" localSheetId="75">#REF!</definedName>
    <definedName name="BGS" localSheetId="77">#REF!</definedName>
    <definedName name="BGS" localSheetId="78">#REF!</definedName>
    <definedName name="BGS" localSheetId="79">#REF!</definedName>
    <definedName name="BGS" localSheetId="66">#REF!</definedName>
    <definedName name="BGS" localSheetId="67">#REF!</definedName>
    <definedName name="BGS" localSheetId="68">#REF!</definedName>
    <definedName name="BGS" localSheetId="70">#REF!</definedName>
    <definedName name="BGS">#REF!</definedName>
    <definedName name="BGSG" localSheetId="3">#REF!</definedName>
    <definedName name="BGSG" localSheetId="12">#REF!</definedName>
    <definedName name="BGSG" localSheetId="14">#REF!</definedName>
    <definedName name="BGSG" localSheetId="16">#REF!</definedName>
    <definedName name="BGSG" localSheetId="18">#REF!</definedName>
    <definedName name="BGSG" localSheetId="20">#REF!</definedName>
    <definedName name="BGSG" localSheetId="21">[2]Links!$Z$39</definedName>
    <definedName name="BGSG" localSheetId="4">#REF!</definedName>
    <definedName name="BGSG" localSheetId="5">#REF!</definedName>
    <definedName name="BGSG" localSheetId="7">#REF!</definedName>
    <definedName name="BGSG" localSheetId="8">#REF!</definedName>
    <definedName name="BGSG" localSheetId="9">#REF!</definedName>
    <definedName name="BGSG" localSheetId="11">#REF!</definedName>
    <definedName name="BGSG" localSheetId="29">#REF!</definedName>
    <definedName name="BGSG" localSheetId="39">#REF!</definedName>
    <definedName name="BGSG" localSheetId="40">#REF!</definedName>
    <definedName name="BGSG" localSheetId="45">#REF!</definedName>
    <definedName name="BGSG" localSheetId="30">#REF!</definedName>
    <definedName name="BGSG" localSheetId="32">#REF!</definedName>
    <definedName name="BGSG" localSheetId="36">#REF!</definedName>
    <definedName name="BGSG" localSheetId="37">#REF!</definedName>
    <definedName name="BGSG" localSheetId="58">#REF!</definedName>
    <definedName name="BGSG" localSheetId="59">#REF!</definedName>
    <definedName name="BGSG" localSheetId="62">[2]Links!$Z$39</definedName>
    <definedName name="BGSG" localSheetId="64">#REF!</definedName>
    <definedName name="BGSG" localSheetId="65">#REF!</definedName>
    <definedName name="BGSG" localSheetId="48">#REF!</definedName>
    <definedName name="BGSG" localSheetId="49">#REF!</definedName>
    <definedName name="BGSG" localSheetId="50">#REF!</definedName>
    <definedName name="BGSG" localSheetId="51">#REF!</definedName>
    <definedName name="BGSG" localSheetId="53">#REF!</definedName>
    <definedName name="BGSG" localSheetId="54">#REF!</definedName>
    <definedName name="BGSG" localSheetId="71">#REF!</definedName>
    <definedName name="BGSG" localSheetId="80">#REF!</definedName>
    <definedName name="BGSG" localSheetId="81">#REF!</definedName>
    <definedName name="BGSG" localSheetId="83">#REF!</definedName>
    <definedName name="BGSG" localSheetId="73">#REF!</definedName>
    <definedName name="BGSG" localSheetId="75">#REF!</definedName>
    <definedName name="BGSG" localSheetId="77">#REF!</definedName>
    <definedName name="BGSG" localSheetId="78">#REF!</definedName>
    <definedName name="BGSG" localSheetId="79">#REF!</definedName>
    <definedName name="BGSG" localSheetId="66">#REF!</definedName>
    <definedName name="BGSG" localSheetId="67">#REF!</definedName>
    <definedName name="BGSG" localSheetId="68">#REF!</definedName>
    <definedName name="BGSG" localSheetId="70">#REF!</definedName>
    <definedName name="BGSG">#REF!</definedName>
    <definedName name="BGSM" localSheetId="3">#REF!</definedName>
    <definedName name="BGSM" localSheetId="12">#REF!</definedName>
    <definedName name="BGSM" localSheetId="14">#REF!</definedName>
    <definedName name="BGSM" localSheetId="16">#REF!</definedName>
    <definedName name="BGSM" localSheetId="18">#REF!</definedName>
    <definedName name="BGSM" localSheetId="20">#REF!</definedName>
    <definedName name="BGSM" localSheetId="21">[2]Links!$Z$20</definedName>
    <definedName name="BGSM" localSheetId="4">#REF!</definedName>
    <definedName name="BGSM" localSheetId="5">#REF!</definedName>
    <definedName name="BGSM" localSheetId="7">#REF!</definedName>
    <definedName name="BGSM" localSheetId="8">#REF!</definedName>
    <definedName name="BGSM" localSheetId="9">#REF!</definedName>
    <definedName name="BGSM" localSheetId="11">#REF!</definedName>
    <definedName name="BGSM" localSheetId="29">#REF!</definedName>
    <definedName name="BGSM" localSheetId="39">#REF!</definedName>
    <definedName name="BGSM" localSheetId="40">#REF!</definedName>
    <definedName name="BGSM" localSheetId="45">#REF!</definedName>
    <definedName name="BGSM" localSheetId="30">#REF!</definedName>
    <definedName name="BGSM" localSheetId="32">#REF!</definedName>
    <definedName name="BGSM" localSheetId="36">#REF!</definedName>
    <definedName name="BGSM" localSheetId="37">#REF!</definedName>
    <definedName name="BGSM" localSheetId="58">#REF!</definedName>
    <definedName name="BGSM" localSheetId="59">#REF!</definedName>
    <definedName name="BGSM" localSheetId="62">[2]Links!$Z$20</definedName>
    <definedName name="BGSM" localSheetId="64">#REF!</definedName>
    <definedName name="BGSM" localSheetId="65">#REF!</definedName>
    <definedName name="BGSM" localSheetId="48">#REF!</definedName>
    <definedName name="BGSM" localSheetId="49">#REF!</definedName>
    <definedName name="BGSM" localSheetId="50">#REF!</definedName>
    <definedName name="BGSM" localSheetId="51">#REF!</definedName>
    <definedName name="BGSM" localSheetId="53">#REF!</definedName>
    <definedName name="BGSM" localSheetId="54">#REF!</definedName>
    <definedName name="BGSM" localSheetId="71">#REF!</definedName>
    <definedName name="BGSM" localSheetId="80">#REF!</definedName>
    <definedName name="BGSM" localSheetId="81">#REF!</definedName>
    <definedName name="BGSM" localSheetId="83">#REF!</definedName>
    <definedName name="BGSM" localSheetId="73">#REF!</definedName>
    <definedName name="BGSM" localSheetId="75">#REF!</definedName>
    <definedName name="BGSM" localSheetId="77">#REF!</definedName>
    <definedName name="BGSM" localSheetId="78">#REF!</definedName>
    <definedName name="BGSM" localSheetId="79">#REF!</definedName>
    <definedName name="BGSM" localSheetId="66">#REF!</definedName>
    <definedName name="BGSM" localSheetId="67">#REF!</definedName>
    <definedName name="BGSM" localSheetId="68">#REF!</definedName>
    <definedName name="BGSM" localSheetId="70">#REF!</definedName>
    <definedName name="BGSM">#REF!</definedName>
    <definedName name="BGSMG" localSheetId="3">#REF!</definedName>
    <definedName name="BGSMG" localSheetId="12">#REF!</definedName>
    <definedName name="BGSMG" localSheetId="14">#REF!</definedName>
    <definedName name="BGSMG" localSheetId="16">#REF!</definedName>
    <definedName name="BGSMG" localSheetId="18">#REF!</definedName>
    <definedName name="BGSMG" localSheetId="20">#REF!</definedName>
    <definedName name="BGSMG" localSheetId="21">[2]Links!$Z$36</definedName>
    <definedName name="BGSMG" localSheetId="4">#REF!</definedName>
    <definedName name="BGSMG" localSheetId="5">#REF!</definedName>
    <definedName name="BGSMG" localSheetId="7">#REF!</definedName>
    <definedName name="BGSMG" localSheetId="8">#REF!</definedName>
    <definedName name="BGSMG" localSheetId="9">#REF!</definedName>
    <definedName name="BGSMG" localSheetId="11">#REF!</definedName>
    <definedName name="BGSMG" localSheetId="29">#REF!</definedName>
    <definedName name="BGSMG" localSheetId="39">#REF!</definedName>
    <definedName name="BGSMG" localSheetId="40">#REF!</definedName>
    <definedName name="BGSMG" localSheetId="45">#REF!</definedName>
    <definedName name="BGSMG" localSheetId="30">#REF!</definedName>
    <definedName name="BGSMG" localSheetId="32">#REF!</definedName>
    <definedName name="BGSMG" localSheetId="36">#REF!</definedName>
    <definedName name="BGSMG" localSheetId="37">#REF!</definedName>
    <definedName name="BGSMG" localSheetId="58">#REF!</definedName>
    <definedName name="BGSMG" localSheetId="59">#REF!</definedName>
    <definedName name="BGSMG" localSheetId="62">[2]Links!$Z$36</definedName>
    <definedName name="BGSMG" localSheetId="64">#REF!</definedName>
    <definedName name="BGSMG" localSheetId="65">#REF!</definedName>
    <definedName name="BGSMG" localSheetId="48">#REF!</definedName>
    <definedName name="BGSMG" localSheetId="49">#REF!</definedName>
    <definedName name="BGSMG" localSheetId="50">#REF!</definedName>
    <definedName name="BGSMG" localSheetId="51">#REF!</definedName>
    <definedName name="BGSMG" localSheetId="53">#REF!</definedName>
    <definedName name="BGSMG" localSheetId="54">#REF!</definedName>
    <definedName name="BGSMG" localSheetId="71">#REF!</definedName>
    <definedName name="BGSMG" localSheetId="80">#REF!</definedName>
    <definedName name="BGSMG" localSheetId="81">#REF!</definedName>
    <definedName name="BGSMG" localSheetId="83">#REF!</definedName>
    <definedName name="BGSMG" localSheetId="73">#REF!</definedName>
    <definedName name="BGSMG" localSheetId="75">#REF!</definedName>
    <definedName name="BGSMG" localSheetId="77">#REF!</definedName>
    <definedName name="BGSMG" localSheetId="78">#REF!</definedName>
    <definedName name="BGSMG" localSheetId="79">#REF!</definedName>
    <definedName name="BGSMG" localSheetId="66">#REF!</definedName>
    <definedName name="BGSMG" localSheetId="67">#REF!</definedName>
    <definedName name="BGSMG" localSheetId="68">#REF!</definedName>
    <definedName name="BGSMG" localSheetId="70">#REF!</definedName>
    <definedName name="BGSMG">#REF!</definedName>
    <definedName name="BGSY" localSheetId="3">#REF!</definedName>
    <definedName name="BGSY" localSheetId="12">#REF!</definedName>
    <definedName name="BGSY" localSheetId="14">#REF!</definedName>
    <definedName name="BGSY" localSheetId="16">#REF!</definedName>
    <definedName name="BGSY" localSheetId="18">#REF!</definedName>
    <definedName name="BGSY" localSheetId="20">#REF!</definedName>
    <definedName name="BGSY" localSheetId="21">[2]Links!$V$17</definedName>
    <definedName name="BGSY" localSheetId="4">#REF!</definedName>
    <definedName name="BGSY" localSheetId="5">#REF!</definedName>
    <definedName name="BGSY" localSheetId="7">#REF!</definedName>
    <definedName name="BGSY" localSheetId="8">#REF!</definedName>
    <definedName name="BGSY" localSheetId="9">#REF!</definedName>
    <definedName name="BGSY" localSheetId="11">#REF!</definedName>
    <definedName name="BGSY" localSheetId="29">#REF!</definedName>
    <definedName name="BGSY" localSheetId="39">#REF!</definedName>
    <definedName name="BGSY" localSheetId="40">#REF!</definedName>
    <definedName name="BGSY" localSheetId="45">#REF!</definedName>
    <definedName name="BGSY" localSheetId="30">#REF!</definedName>
    <definedName name="BGSY" localSheetId="32">#REF!</definedName>
    <definedName name="BGSY" localSheetId="36">#REF!</definedName>
    <definedName name="BGSY" localSheetId="37">#REF!</definedName>
    <definedName name="BGSY" localSheetId="58">#REF!</definedName>
    <definedName name="BGSY" localSheetId="59">#REF!</definedName>
    <definedName name="BGSY" localSheetId="62">[2]Links!$V$17</definedName>
    <definedName name="BGSY" localSheetId="64">#REF!</definedName>
    <definedName name="BGSY" localSheetId="65">#REF!</definedName>
    <definedName name="BGSY" localSheetId="48">#REF!</definedName>
    <definedName name="BGSY" localSheetId="49">#REF!</definedName>
    <definedName name="BGSY" localSheetId="50">#REF!</definedName>
    <definedName name="BGSY" localSheetId="51">#REF!</definedName>
    <definedName name="BGSY" localSheetId="53">#REF!</definedName>
    <definedName name="BGSY" localSheetId="54">#REF!</definedName>
    <definedName name="BGSY" localSheetId="71">#REF!</definedName>
    <definedName name="BGSY" localSheetId="80">#REF!</definedName>
    <definedName name="BGSY" localSheetId="81">#REF!</definedName>
    <definedName name="BGSY" localSheetId="83">#REF!</definedName>
    <definedName name="BGSY" localSheetId="73">#REF!</definedName>
    <definedName name="BGSY" localSheetId="75">#REF!</definedName>
    <definedName name="BGSY" localSheetId="77">#REF!</definedName>
    <definedName name="BGSY" localSheetId="78">#REF!</definedName>
    <definedName name="BGSY" localSheetId="79">#REF!</definedName>
    <definedName name="BGSY" localSheetId="66">#REF!</definedName>
    <definedName name="BGSY" localSheetId="67">#REF!</definedName>
    <definedName name="BGSY" localSheetId="68">#REF!</definedName>
    <definedName name="BGSY" localSheetId="70">#REF!</definedName>
    <definedName name="BGSY">#REF!</definedName>
    <definedName name="BGSYG" localSheetId="3">#REF!</definedName>
    <definedName name="BGSYG" localSheetId="12">#REF!</definedName>
    <definedName name="BGSYG" localSheetId="14">#REF!</definedName>
    <definedName name="BGSYG" localSheetId="16">#REF!</definedName>
    <definedName name="BGSYG" localSheetId="18">#REF!</definedName>
    <definedName name="BGSYG" localSheetId="20">#REF!</definedName>
    <definedName name="BGSYG" localSheetId="21">[2]Links!$V$20</definedName>
    <definedName name="BGSYG" localSheetId="4">#REF!</definedName>
    <definedName name="BGSYG" localSheetId="5">#REF!</definedName>
    <definedName name="BGSYG" localSheetId="7">#REF!</definedName>
    <definedName name="BGSYG" localSheetId="8">#REF!</definedName>
    <definedName name="BGSYG" localSheetId="9">#REF!</definedName>
    <definedName name="BGSYG" localSheetId="11">#REF!</definedName>
    <definedName name="BGSYG" localSheetId="29">#REF!</definedName>
    <definedName name="BGSYG" localSheetId="39">#REF!</definedName>
    <definedName name="BGSYG" localSheetId="40">#REF!</definedName>
    <definedName name="BGSYG" localSheetId="45">#REF!</definedName>
    <definedName name="BGSYG" localSheetId="30">#REF!</definedName>
    <definedName name="BGSYG" localSheetId="32">#REF!</definedName>
    <definedName name="BGSYG" localSheetId="36">#REF!</definedName>
    <definedName name="BGSYG" localSheetId="37">#REF!</definedName>
    <definedName name="BGSYG" localSheetId="58">#REF!</definedName>
    <definedName name="BGSYG" localSheetId="59">#REF!</definedName>
    <definedName name="BGSYG" localSheetId="62">[2]Links!$V$20</definedName>
    <definedName name="BGSYG" localSheetId="64">#REF!</definedName>
    <definedName name="BGSYG" localSheetId="65">#REF!</definedName>
    <definedName name="BGSYG" localSheetId="48">#REF!</definedName>
    <definedName name="BGSYG" localSheetId="49">#REF!</definedName>
    <definedName name="BGSYG" localSheetId="50">#REF!</definedName>
    <definedName name="BGSYG" localSheetId="51">#REF!</definedName>
    <definedName name="BGSYG" localSheetId="53">#REF!</definedName>
    <definedName name="BGSYG" localSheetId="54">#REF!</definedName>
    <definedName name="BGSYG" localSheetId="71">#REF!</definedName>
    <definedName name="BGSYG" localSheetId="80">#REF!</definedName>
    <definedName name="BGSYG" localSheetId="81">#REF!</definedName>
    <definedName name="BGSYG" localSheetId="83">#REF!</definedName>
    <definedName name="BGSYG" localSheetId="73">#REF!</definedName>
    <definedName name="BGSYG" localSheetId="75">#REF!</definedName>
    <definedName name="BGSYG" localSheetId="77">#REF!</definedName>
    <definedName name="BGSYG" localSheetId="78">#REF!</definedName>
    <definedName name="BGSYG" localSheetId="79">#REF!</definedName>
    <definedName name="BGSYG" localSheetId="66">#REF!</definedName>
    <definedName name="BGSYG" localSheetId="67">#REF!</definedName>
    <definedName name="BGSYG" localSheetId="68">#REF!</definedName>
    <definedName name="BGSYG" localSheetId="70">#REF!</definedName>
    <definedName name="BGSYG">#REF!</definedName>
    <definedName name="bins1q14" localSheetId="3">#REF!</definedName>
    <definedName name="bins1q14" localSheetId="12">#REF!</definedName>
    <definedName name="bins1q14" localSheetId="14">#REF!</definedName>
    <definedName name="bins1q14" localSheetId="16">#REF!</definedName>
    <definedName name="bins1q14" localSheetId="18">#REF!</definedName>
    <definedName name="bins1q14" localSheetId="20">#REF!</definedName>
    <definedName name="bins1q14" localSheetId="21">#REF!</definedName>
    <definedName name="bins1q14" localSheetId="4">#REF!</definedName>
    <definedName name="bins1q14" localSheetId="5">#REF!</definedName>
    <definedName name="bins1q14" localSheetId="7">#REF!</definedName>
    <definedName name="bins1q14" localSheetId="8">#REF!</definedName>
    <definedName name="bins1q14" localSheetId="9">#REF!</definedName>
    <definedName name="bins1q14" localSheetId="11">#REF!</definedName>
    <definedName name="bins1q14" localSheetId="29">#REF!</definedName>
    <definedName name="bins1q14" localSheetId="39">#REF!</definedName>
    <definedName name="bins1q14" localSheetId="40">#REF!</definedName>
    <definedName name="bins1q14" localSheetId="45">#REF!</definedName>
    <definedName name="bins1q14" localSheetId="30">#REF!</definedName>
    <definedName name="bins1q14" localSheetId="32">#REF!</definedName>
    <definedName name="bins1q14" localSheetId="36">#REF!</definedName>
    <definedName name="bins1q14" localSheetId="37">#REF!</definedName>
    <definedName name="bins1q14" localSheetId="58">#REF!</definedName>
    <definedName name="bins1q14" localSheetId="59">#REF!</definedName>
    <definedName name="bins1q14" localSheetId="64">#REF!</definedName>
    <definedName name="bins1q14" localSheetId="65">#REF!</definedName>
    <definedName name="bins1q14" localSheetId="48">#REF!</definedName>
    <definedName name="bins1q14" localSheetId="49">#REF!</definedName>
    <definedName name="bins1q14" localSheetId="50">#REF!</definedName>
    <definedName name="bins1q14" localSheetId="51">#REF!</definedName>
    <definedName name="bins1q14" localSheetId="53">#REF!</definedName>
    <definedName name="bins1q14" localSheetId="54">#REF!</definedName>
    <definedName name="bins1q14" localSheetId="71">#REF!</definedName>
    <definedName name="bins1q14" localSheetId="80">#REF!</definedName>
    <definedName name="bins1q14" localSheetId="81">#REF!</definedName>
    <definedName name="bins1q14" localSheetId="83">#REF!</definedName>
    <definedName name="bins1q14" localSheetId="73">#REF!</definedName>
    <definedName name="bins1q14" localSheetId="75">#REF!</definedName>
    <definedName name="bins1q14" localSheetId="77">#REF!</definedName>
    <definedName name="bins1q14" localSheetId="78">#REF!</definedName>
    <definedName name="bins1q14" localSheetId="79">#REF!</definedName>
    <definedName name="bins1q14" localSheetId="66">#REF!</definedName>
    <definedName name="bins1q14" localSheetId="67">#REF!</definedName>
    <definedName name="bins1q14" localSheetId="68">#REF!</definedName>
    <definedName name="bins1q14" localSheetId="70">#REF!</definedName>
    <definedName name="bins1q14">#REF!</definedName>
    <definedName name="bins1q15" localSheetId="3">#REF!</definedName>
    <definedName name="bins1q15" localSheetId="12">#REF!</definedName>
    <definedName name="bins1q15" localSheetId="14">#REF!</definedName>
    <definedName name="bins1q15" localSheetId="16">#REF!</definedName>
    <definedName name="bins1q15" localSheetId="18">#REF!</definedName>
    <definedName name="bins1q15" localSheetId="20">#REF!</definedName>
    <definedName name="bins1q15" localSheetId="21">#REF!</definedName>
    <definedName name="bins1q15" localSheetId="4">#REF!</definedName>
    <definedName name="bins1q15" localSheetId="5">#REF!</definedName>
    <definedName name="bins1q15" localSheetId="7">#REF!</definedName>
    <definedName name="bins1q15" localSheetId="8">#REF!</definedName>
    <definedName name="bins1q15" localSheetId="9">#REF!</definedName>
    <definedName name="bins1q15" localSheetId="11">#REF!</definedName>
    <definedName name="bins1q15" localSheetId="29">#REF!</definedName>
    <definedName name="bins1q15" localSheetId="39">#REF!</definedName>
    <definedName name="bins1q15" localSheetId="40">#REF!</definedName>
    <definedName name="bins1q15" localSheetId="45">#REF!</definedName>
    <definedName name="bins1q15" localSheetId="30">#REF!</definedName>
    <definedName name="bins1q15" localSheetId="32">#REF!</definedName>
    <definedName name="bins1q15" localSheetId="36">#REF!</definedName>
    <definedName name="bins1q15" localSheetId="37">#REF!</definedName>
    <definedName name="bins1q15" localSheetId="58">#REF!</definedName>
    <definedName name="bins1q15" localSheetId="59">#REF!</definedName>
    <definedName name="bins1q15" localSheetId="64">#REF!</definedName>
    <definedName name="bins1q15" localSheetId="65">#REF!</definedName>
    <definedName name="bins1q15" localSheetId="48">#REF!</definedName>
    <definedName name="bins1q15" localSheetId="49">#REF!</definedName>
    <definedName name="bins1q15" localSheetId="50">#REF!</definedName>
    <definedName name="bins1q15" localSheetId="51">#REF!</definedName>
    <definedName name="bins1q15" localSheetId="53">#REF!</definedName>
    <definedName name="bins1q15" localSheetId="54">#REF!</definedName>
    <definedName name="bins1q15" localSheetId="71">#REF!</definedName>
    <definedName name="bins1q15" localSheetId="80">#REF!</definedName>
    <definedName name="bins1q15" localSheetId="81">#REF!</definedName>
    <definedName name="bins1q15" localSheetId="83">#REF!</definedName>
    <definedName name="bins1q15" localSheetId="73">#REF!</definedName>
    <definedName name="bins1q15" localSheetId="75">#REF!</definedName>
    <definedName name="bins1q15" localSheetId="77">#REF!</definedName>
    <definedName name="bins1q15" localSheetId="78">#REF!</definedName>
    <definedName name="bins1q15" localSheetId="79">#REF!</definedName>
    <definedName name="bins1q15" localSheetId="66">#REF!</definedName>
    <definedName name="bins1q15" localSheetId="67">#REF!</definedName>
    <definedName name="bins1q15" localSheetId="68">#REF!</definedName>
    <definedName name="bins1q15" localSheetId="70">#REF!</definedName>
    <definedName name="bins1q15">#REF!</definedName>
    <definedName name="bins1q16" localSheetId="3">#REF!</definedName>
    <definedName name="bins1q16" localSheetId="12">#REF!</definedName>
    <definedName name="bins1q16" localSheetId="14">#REF!</definedName>
    <definedName name="bins1q16" localSheetId="16">#REF!</definedName>
    <definedName name="bins1q16" localSheetId="18">#REF!</definedName>
    <definedName name="bins1q16" localSheetId="20">#REF!</definedName>
    <definedName name="bins1q16" localSheetId="21">#REF!</definedName>
    <definedName name="bins1q16" localSheetId="4">#REF!</definedName>
    <definedName name="bins1q16" localSheetId="5">#REF!</definedName>
    <definedName name="bins1q16" localSheetId="7">#REF!</definedName>
    <definedName name="bins1q16" localSheetId="8">#REF!</definedName>
    <definedName name="bins1q16" localSheetId="9">#REF!</definedName>
    <definedName name="bins1q16" localSheetId="11">#REF!</definedName>
    <definedName name="bins1q16" localSheetId="29">#REF!</definedName>
    <definedName name="bins1q16" localSheetId="39">#REF!</definedName>
    <definedName name="bins1q16" localSheetId="40">#REF!</definedName>
    <definedName name="bins1q16" localSheetId="45">#REF!</definedName>
    <definedName name="bins1q16" localSheetId="30">#REF!</definedName>
    <definedName name="bins1q16" localSheetId="32">#REF!</definedName>
    <definedName name="bins1q16" localSheetId="36">#REF!</definedName>
    <definedName name="bins1q16" localSheetId="37">#REF!</definedName>
    <definedName name="bins1q16" localSheetId="58">#REF!</definedName>
    <definedName name="bins1q16" localSheetId="59">#REF!</definedName>
    <definedName name="bins1q16" localSheetId="64">#REF!</definedName>
    <definedName name="bins1q16" localSheetId="65">#REF!</definedName>
    <definedName name="bins1q16" localSheetId="48">#REF!</definedName>
    <definedName name="bins1q16" localSheetId="49">#REF!</definedName>
    <definedName name="bins1q16" localSheetId="50">#REF!</definedName>
    <definedName name="bins1q16" localSheetId="51">#REF!</definedName>
    <definedName name="bins1q16" localSheetId="53">#REF!</definedName>
    <definedName name="bins1q16" localSheetId="54">#REF!</definedName>
    <definedName name="bins1q16" localSheetId="71">#REF!</definedName>
    <definedName name="bins1q16" localSheetId="80">#REF!</definedName>
    <definedName name="bins1q16" localSheetId="81">#REF!</definedName>
    <definedName name="bins1q16" localSheetId="83">#REF!</definedName>
    <definedName name="bins1q16" localSheetId="73">#REF!</definedName>
    <definedName name="bins1q16" localSheetId="75">#REF!</definedName>
    <definedName name="bins1q16" localSheetId="77">#REF!</definedName>
    <definedName name="bins1q16" localSheetId="78">#REF!</definedName>
    <definedName name="bins1q16" localSheetId="79">#REF!</definedName>
    <definedName name="bins1q16" localSheetId="66">#REF!</definedName>
    <definedName name="bins1q16" localSheetId="67">#REF!</definedName>
    <definedName name="bins1q16" localSheetId="68">#REF!</definedName>
    <definedName name="bins1q16" localSheetId="70">#REF!</definedName>
    <definedName name="bins1q16">#REF!</definedName>
    <definedName name="bins2q14" localSheetId="3">#REF!</definedName>
    <definedName name="bins2q14" localSheetId="12">#REF!</definedName>
    <definedName name="bins2q14" localSheetId="14">#REF!</definedName>
    <definedName name="bins2q14" localSheetId="16">#REF!</definedName>
    <definedName name="bins2q14" localSheetId="18">#REF!</definedName>
    <definedName name="bins2q14" localSheetId="20">#REF!</definedName>
    <definedName name="bins2q14" localSheetId="21">#REF!</definedName>
    <definedName name="bins2q14" localSheetId="4">#REF!</definedName>
    <definedName name="bins2q14" localSheetId="5">#REF!</definedName>
    <definedName name="bins2q14" localSheetId="7">#REF!</definedName>
    <definedName name="bins2q14" localSheetId="8">#REF!</definedName>
    <definedName name="bins2q14" localSheetId="9">#REF!</definedName>
    <definedName name="bins2q14" localSheetId="11">#REF!</definedName>
    <definedName name="bins2q14" localSheetId="29">#REF!</definedName>
    <definedName name="bins2q14" localSheetId="39">#REF!</definedName>
    <definedName name="bins2q14" localSheetId="40">#REF!</definedName>
    <definedName name="bins2q14" localSheetId="45">#REF!</definedName>
    <definedName name="bins2q14" localSheetId="30">#REF!</definedName>
    <definedName name="bins2q14" localSheetId="32">#REF!</definedName>
    <definedName name="bins2q14" localSheetId="36">#REF!</definedName>
    <definedName name="bins2q14" localSheetId="37">#REF!</definedName>
    <definedName name="bins2q14" localSheetId="58">#REF!</definedName>
    <definedName name="bins2q14" localSheetId="59">#REF!</definedName>
    <definedName name="bins2q14" localSheetId="64">#REF!</definedName>
    <definedName name="bins2q14" localSheetId="65">#REF!</definedName>
    <definedName name="bins2q14" localSheetId="48">#REF!</definedName>
    <definedName name="bins2q14" localSheetId="49">#REF!</definedName>
    <definedName name="bins2q14" localSheetId="50">#REF!</definedName>
    <definedName name="bins2q14" localSheetId="51">#REF!</definedName>
    <definedName name="bins2q14" localSheetId="53">#REF!</definedName>
    <definedName name="bins2q14" localSheetId="54">#REF!</definedName>
    <definedName name="bins2q14" localSheetId="71">#REF!</definedName>
    <definedName name="bins2q14" localSheetId="80">#REF!</definedName>
    <definedName name="bins2q14" localSheetId="81">#REF!</definedName>
    <definedName name="bins2q14" localSheetId="83">#REF!</definedName>
    <definedName name="bins2q14" localSheetId="73">#REF!</definedName>
    <definedName name="bins2q14" localSheetId="75">#REF!</definedName>
    <definedName name="bins2q14" localSheetId="77">#REF!</definedName>
    <definedName name="bins2q14" localSheetId="78">#REF!</definedName>
    <definedName name="bins2q14" localSheetId="79">#REF!</definedName>
    <definedName name="bins2q14" localSheetId="66">#REF!</definedName>
    <definedName name="bins2q14" localSheetId="67">#REF!</definedName>
    <definedName name="bins2q14" localSheetId="68">#REF!</definedName>
    <definedName name="bins2q14" localSheetId="70">#REF!</definedName>
    <definedName name="bins2q14">#REF!</definedName>
    <definedName name="bins2q15" localSheetId="3">#REF!</definedName>
    <definedName name="bins2q15" localSheetId="12">#REF!</definedName>
    <definedName name="bins2q15" localSheetId="14">#REF!</definedName>
    <definedName name="bins2q15" localSheetId="16">#REF!</definedName>
    <definedName name="bins2q15" localSheetId="18">#REF!</definedName>
    <definedName name="bins2q15" localSheetId="20">#REF!</definedName>
    <definedName name="bins2q15" localSheetId="21">#REF!</definedName>
    <definedName name="bins2q15" localSheetId="4">#REF!</definedName>
    <definedName name="bins2q15" localSheetId="5">#REF!</definedName>
    <definedName name="bins2q15" localSheetId="7">#REF!</definedName>
    <definedName name="bins2q15" localSheetId="8">#REF!</definedName>
    <definedName name="bins2q15" localSheetId="9">#REF!</definedName>
    <definedName name="bins2q15" localSheetId="11">#REF!</definedName>
    <definedName name="bins2q15" localSheetId="29">#REF!</definedName>
    <definedName name="bins2q15" localSheetId="39">#REF!</definedName>
    <definedName name="bins2q15" localSheetId="40">#REF!</definedName>
    <definedName name="bins2q15" localSheetId="45">#REF!</definedName>
    <definedName name="bins2q15" localSheetId="30">#REF!</definedName>
    <definedName name="bins2q15" localSheetId="32">#REF!</definedName>
    <definedName name="bins2q15" localSheetId="36">#REF!</definedName>
    <definedName name="bins2q15" localSheetId="37">#REF!</definedName>
    <definedName name="bins2q15" localSheetId="58">#REF!</definedName>
    <definedName name="bins2q15" localSheetId="59">#REF!</definedName>
    <definedName name="bins2q15" localSheetId="64">#REF!</definedName>
    <definedName name="bins2q15" localSheetId="65">#REF!</definedName>
    <definedName name="bins2q15" localSheetId="48">#REF!</definedName>
    <definedName name="bins2q15" localSheetId="49">#REF!</definedName>
    <definedName name="bins2q15" localSheetId="50">#REF!</definedName>
    <definedName name="bins2q15" localSheetId="51">#REF!</definedName>
    <definedName name="bins2q15" localSheetId="53">#REF!</definedName>
    <definedName name="bins2q15" localSheetId="54">#REF!</definedName>
    <definedName name="bins2q15" localSheetId="71">#REF!</definedName>
    <definedName name="bins2q15" localSheetId="80">#REF!</definedName>
    <definedName name="bins2q15" localSheetId="81">#REF!</definedName>
    <definedName name="bins2q15" localSheetId="83">#REF!</definedName>
    <definedName name="bins2q15" localSheetId="73">#REF!</definedName>
    <definedName name="bins2q15" localSheetId="75">#REF!</definedName>
    <definedName name="bins2q15" localSheetId="77">#REF!</definedName>
    <definedName name="bins2q15" localSheetId="78">#REF!</definedName>
    <definedName name="bins2q15" localSheetId="79">#REF!</definedName>
    <definedName name="bins2q15" localSheetId="66">#REF!</definedName>
    <definedName name="bins2q15" localSheetId="67">#REF!</definedName>
    <definedName name="bins2q15" localSheetId="68">#REF!</definedName>
    <definedName name="bins2q15" localSheetId="70">#REF!</definedName>
    <definedName name="bins2q15">#REF!</definedName>
    <definedName name="bins2q16" localSheetId="3">#REF!</definedName>
    <definedName name="bins2q16" localSheetId="12">#REF!</definedName>
    <definedName name="bins2q16" localSheetId="14">#REF!</definedName>
    <definedName name="bins2q16" localSheetId="16">#REF!</definedName>
    <definedName name="bins2q16" localSheetId="18">#REF!</definedName>
    <definedName name="bins2q16" localSheetId="20">#REF!</definedName>
    <definedName name="bins2q16" localSheetId="21">#REF!</definedName>
    <definedName name="bins2q16" localSheetId="4">#REF!</definedName>
    <definedName name="bins2q16" localSheetId="5">#REF!</definedName>
    <definedName name="bins2q16" localSheetId="7">#REF!</definedName>
    <definedName name="bins2q16" localSheetId="8">#REF!</definedName>
    <definedName name="bins2q16" localSheetId="9">#REF!</definedName>
    <definedName name="bins2q16" localSheetId="11">#REF!</definedName>
    <definedName name="bins2q16" localSheetId="29">#REF!</definedName>
    <definedName name="bins2q16" localSheetId="39">#REF!</definedName>
    <definedName name="bins2q16" localSheetId="40">#REF!</definedName>
    <definedName name="bins2q16" localSheetId="45">#REF!</definedName>
    <definedName name="bins2q16" localSheetId="30">#REF!</definedName>
    <definedName name="bins2q16" localSheetId="32">#REF!</definedName>
    <definedName name="bins2q16" localSheetId="36">#REF!</definedName>
    <definedName name="bins2q16" localSheetId="37">#REF!</definedName>
    <definedName name="bins2q16" localSheetId="58">#REF!</definedName>
    <definedName name="bins2q16" localSheetId="59">#REF!</definedName>
    <definedName name="bins2q16" localSheetId="64">#REF!</definedName>
    <definedName name="bins2q16" localSheetId="65">#REF!</definedName>
    <definedName name="bins2q16" localSheetId="48">#REF!</definedName>
    <definedName name="bins2q16" localSheetId="49">#REF!</definedName>
    <definedName name="bins2q16" localSheetId="50">#REF!</definedName>
    <definedName name="bins2q16" localSheetId="51">#REF!</definedName>
    <definedName name="bins2q16" localSheetId="53">#REF!</definedName>
    <definedName name="bins2q16" localSheetId="54">#REF!</definedName>
    <definedName name="bins2q16" localSheetId="71">#REF!</definedName>
    <definedName name="bins2q16" localSheetId="80">#REF!</definedName>
    <definedName name="bins2q16" localSheetId="81">#REF!</definedName>
    <definedName name="bins2q16" localSheetId="83">#REF!</definedName>
    <definedName name="bins2q16" localSheetId="73">#REF!</definedName>
    <definedName name="bins2q16" localSheetId="75">#REF!</definedName>
    <definedName name="bins2q16" localSheetId="77">#REF!</definedName>
    <definedName name="bins2q16" localSheetId="78">#REF!</definedName>
    <definedName name="bins2q16" localSheetId="79">#REF!</definedName>
    <definedName name="bins2q16" localSheetId="66">#REF!</definedName>
    <definedName name="bins2q16" localSheetId="67">#REF!</definedName>
    <definedName name="bins2q16" localSheetId="68">#REF!</definedName>
    <definedName name="bins2q16" localSheetId="70">#REF!</definedName>
    <definedName name="bins2q16">#REF!</definedName>
    <definedName name="bins3q14" localSheetId="3">#REF!</definedName>
    <definedName name="bins3q14" localSheetId="12">#REF!</definedName>
    <definedName name="bins3q14" localSheetId="14">#REF!</definedName>
    <definedName name="bins3q14" localSheetId="16">#REF!</definedName>
    <definedName name="bins3q14" localSheetId="18">#REF!</definedName>
    <definedName name="bins3q14" localSheetId="20">#REF!</definedName>
    <definedName name="bins3q14" localSheetId="21">#REF!</definedName>
    <definedName name="bins3q14" localSheetId="4">#REF!</definedName>
    <definedName name="bins3q14" localSheetId="5">#REF!</definedName>
    <definedName name="bins3q14" localSheetId="7">#REF!</definedName>
    <definedName name="bins3q14" localSheetId="8">#REF!</definedName>
    <definedName name="bins3q14" localSheetId="9">#REF!</definedName>
    <definedName name="bins3q14" localSheetId="11">#REF!</definedName>
    <definedName name="bins3q14" localSheetId="29">#REF!</definedName>
    <definedName name="bins3q14" localSheetId="39">#REF!</definedName>
    <definedName name="bins3q14" localSheetId="40">#REF!</definedName>
    <definedName name="bins3q14" localSheetId="45">#REF!</definedName>
    <definedName name="bins3q14" localSheetId="30">#REF!</definedName>
    <definedName name="bins3q14" localSheetId="32">#REF!</definedName>
    <definedName name="bins3q14" localSheetId="36">#REF!</definedName>
    <definedName name="bins3q14" localSheetId="37">#REF!</definedName>
    <definedName name="bins3q14" localSheetId="58">#REF!</definedName>
    <definedName name="bins3q14" localSheetId="59">#REF!</definedName>
    <definedName name="bins3q14" localSheetId="64">#REF!</definedName>
    <definedName name="bins3q14" localSheetId="65">#REF!</definedName>
    <definedName name="bins3q14" localSheetId="48">#REF!</definedName>
    <definedName name="bins3q14" localSheetId="49">#REF!</definedName>
    <definedName name="bins3q14" localSheetId="50">#REF!</definedName>
    <definedName name="bins3q14" localSheetId="51">#REF!</definedName>
    <definedName name="bins3q14" localSheetId="53">#REF!</definedName>
    <definedName name="bins3q14" localSheetId="54">#REF!</definedName>
    <definedName name="bins3q14" localSheetId="71">#REF!</definedName>
    <definedName name="bins3q14" localSheetId="80">#REF!</definedName>
    <definedName name="bins3q14" localSheetId="81">#REF!</definedName>
    <definedName name="bins3q14" localSheetId="83">#REF!</definedName>
    <definedName name="bins3q14" localSheetId="73">#REF!</definedName>
    <definedName name="bins3q14" localSheetId="75">#REF!</definedName>
    <definedName name="bins3q14" localSheetId="77">#REF!</definedName>
    <definedName name="bins3q14" localSheetId="78">#REF!</definedName>
    <definedName name="bins3q14" localSheetId="79">#REF!</definedName>
    <definedName name="bins3q14" localSheetId="66">#REF!</definedName>
    <definedName name="bins3q14" localSheetId="67">#REF!</definedName>
    <definedName name="bins3q14" localSheetId="68">#REF!</definedName>
    <definedName name="bins3q14" localSheetId="70">#REF!</definedName>
    <definedName name="bins3q14">#REF!</definedName>
    <definedName name="bins3q15" localSheetId="3">#REF!</definedName>
    <definedName name="bins3q15" localSheetId="12">#REF!</definedName>
    <definedName name="bins3q15" localSheetId="14">#REF!</definedName>
    <definedName name="bins3q15" localSheetId="16">#REF!</definedName>
    <definedName name="bins3q15" localSheetId="18">#REF!</definedName>
    <definedName name="bins3q15" localSheetId="20">#REF!</definedName>
    <definedName name="bins3q15" localSheetId="21">#REF!</definedName>
    <definedName name="bins3q15" localSheetId="4">#REF!</definedName>
    <definedName name="bins3q15" localSheetId="5">#REF!</definedName>
    <definedName name="bins3q15" localSheetId="7">#REF!</definedName>
    <definedName name="bins3q15" localSheetId="8">#REF!</definedName>
    <definedName name="bins3q15" localSheetId="9">#REF!</definedName>
    <definedName name="bins3q15" localSheetId="11">#REF!</definedName>
    <definedName name="bins3q15" localSheetId="29">#REF!</definedName>
    <definedName name="bins3q15" localSheetId="39">#REF!</definedName>
    <definedName name="bins3q15" localSheetId="40">#REF!</definedName>
    <definedName name="bins3q15" localSheetId="45">#REF!</definedName>
    <definedName name="bins3q15" localSheetId="30">#REF!</definedName>
    <definedName name="bins3q15" localSheetId="32">#REF!</definedName>
    <definedName name="bins3q15" localSheetId="36">#REF!</definedName>
    <definedName name="bins3q15" localSheetId="37">#REF!</definedName>
    <definedName name="bins3q15" localSheetId="58">#REF!</definedName>
    <definedName name="bins3q15" localSheetId="59">#REF!</definedName>
    <definedName name="bins3q15" localSheetId="64">#REF!</definedName>
    <definedName name="bins3q15" localSheetId="65">#REF!</definedName>
    <definedName name="bins3q15" localSheetId="48">#REF!</definedName>
    <definedName name="bins3q15" localSheetId="49">#REF!</definedName>
    <definedName name="bins3q15" localSheetId="50">#REF!</definedName>
    <definedName name="bins3q15" localSheetId="51">#REF!</definedName>
    <definedName name="bins3q15" localSheetId="53">#REF!</definedName>
    <definedName name="bins3q15" localSheetId="54">#REF!</definedName>
    <definedName name="bins3q15" localSheetId="71">#REF!</definedName>
    <definedName name="bins3q15" localSheetId="80">#REF!</definedName>
    <definedName name="bins3q15" localSheetId="81">#REF!</definedName>
    <definedName name="bins3q15" localSheetId="83">#REF!</definedName>
    <definedName name="bins3q15" localSheetId="73">#REF!</definedName>
    <definedName name="bins3q15" localSheetId="75">#REF!</definedName>
    <definedName name="bins3q15" localSheetId="77">#REF!</definedName>
    <definedName name="bins3q15" localSheetId="78">#REF!</definedName>
    <definedName name="bins3q15" localSheetId="79">#REF!</definedName>
    <definedName name="bins3q15" localSheetId="66">#REF!</definedName>
    <definedName name="bins3q15" localSheetId="67">#REF!</definedName>
    <definedName name="bins3q15" localSheetId="68">#REF!</definedName>
    <definedName name="bins3q15" localSheetId="70">#REF!</definedName>
    <definedName name="bins3q15">#REF!</definedName>
    <definedName name="bins3q16" localSheetId="3">#REF!</definedName>
    <definedName name="bins3q16" localSheetId="12">#REF!</definedName>
    <definedName name="bins3q16" localSheetId="14">#REF!</definedName>
    <definedName name="bins3q16" localSheetId="16">#REF!</definedName>
    <definedName name="bins3q16" localSheetId="18">#REF!</definedName>
    <definedName name="bins3q16" localSheetId="20">#REF!</definedName>
    <definedName name="bins3q16" localSheetId="21">#REF!</definedName>
    <definedName name="bins3q16" localSheetId="4">#REF!</definedName>
    <definedName name="bins3q16" localSheetId="5">#REF!</definedName>
    <definedName name="bins3q16" localSheetId="7">#REF!</definedName>
    <definedName name="bins3q16" localSheetId="8">#REF!</definedName>
    <definedName name="bins3q16" localSheetId="9">#REF!</definedName>
    <definedName name="bins3q16" localSheetId="11">#REF!</definedName>
    <definedName name="bins3q16" localSheetId="29">#REF!</definedName>
    <definedName name="bins3q16" localSheetId="39">#REF!</definedName>
    <definedName name="bins3q16" localSheetId="40">#REF!</definedName>
    <definedName name="bins3q16" localSheetId="45">#REF!</definedName>
    <definedName name="bins3q16" localSheetId="30">#REF!</definedName>
    <definedName name="bins3q16" localSheetId="32">#REF!</definedName>
    <definedName name="bins3q16" localSheetId="36">#REF!</definedName>
    <definedName name="bins3q16" localSheetId="37">#REF!</definedName>
    <definedName name="bins3q16" localSheetId="58">#REF!</definedName>
    <definedName name="bins3q16" localSheetId="59">#REF!</definedName>
    <definedName name="bins3q16" localSheetId="64">#REF!</definedName>
    <definedName name="bins3q16" localSheetId="65">#REF!</definedName>
    <definedName name="bins3q16" localSheetId="48">#REF!</definedName>
    <definedName name="bins3q16" localSheetId="49">#REF!</definedName>
    <definedName name="bins3q16" localSheetId="50">#REF!</definedName>
    <definedName name="bins3q16" localSheetId="51">#REF!</definedName>
    <definedName name="bins3q16" localSheetId="53">#REF!</definedName>
    <definedName name="bins3q16" localSheetId="54">#REF!</definedName>
    <definedName name="bins3q16" localSheetId="71">#REF!</definedName>
    <definedName name="bins3q16" localSheetId="80">#REF!</definedName>
    <definedName name="bins3q16" localSheetId="81">#REF!</definedName>
    <definedName name="bins3q16" localSheetId="83">#REF!</definedName>
    <definedName name="bins3q16" localSheetId="73">#REF!</definedName>
    <definedName name="bins3q16" localSheetId="75">#REF!</definedName>
    <definedName name="bins3q16" localSheetId="77">#REF!</definedName>
    <definedName name="bins3q16" localSheetId="78">#REF!</definedName>
    <definedName name="bins3q16" localSheetId="79">#REF!</definedName>
    <definedName name="bins3q16" localSheetId="66">#REF!</definedName>
    <definedName name="bins3q16" localSheetId="67">#REF!</definedName>
    <definedName name="bins3q16" localSheetId="68">#REF!</definedName>
    <definedName name="bins3q16" localSheetId="70">#REF!</definedName>
    <definedName name="bins3q16">#REF!</definedName>
    <definedName name="bins4q13" localSheetId="3">#REF!</definedName>
    <definedName name="bins4q13" localSheetId="12">#REF!</definedName>
    <definedName name="bins4q13" localSheetId="14">#REF!</definedName>
    <definedName name="bins4q13" localSheetId="16">#REF!</definedName>
    <definedName name="bins4q13" localSheetId="18">#REF!</definedName>
    <definedName name="bins4q13" localSheetId="20">#REF!</definedName>
    <definedName name="bins4q13" localSheetId="21">#REF!</definedName>
    <definedName name="bins4q13" localSheetId="4">#REF!</definedName>
    <definedName name="bins4q13" localSheetId="5">#REF!</definedName>
    <definedName name="bins4q13" localSheetId="7">#REF!</definedName>
    <definedName name="bins4q13" localSheetId="8">#REF!</definedName>
    <definedName name="bins4q13" localSheetId="9">#REF!</definedName>
    <definedName name="bins4q13" localSheetId="11">#REF!</definedName>
    <definedName name="bins4q13" localSheetId="29">#REF!</definedName>
    <definedName name="bins4q13" localSheetId="39">#REF!</definedName>
    <definedName name="bins4q13" localSheetId="40">#REF!</definedName>
    <definedName name="bins4q13" localSheetId="45">#REF!</definedName>
    <definedName name="bins4q13" localSheetId="30">#REF!</definedName>
    <definedName name="bins4q13" localSheetId="32">#REF!</definedName>
    <definedName name="bins4q13" localSheetId="36">#REF!</definedName>
    <definedName name="bins4q13" localSheetId="37">#REF!</definedName>
    <definedName name="bins4q13" localSheetId="58">#REF!</definedName>
    <definedName name="bins4q13" localSheetId="59">#REF!</definedName>
    <definedName name="bins4q13" localSheetId="64">#REF!</definedName>
    <definedName name="bins4q13" localSheetId="65">#REF!</definedName>
    <definedName name="bins4q13" localSheetId="48">#REF!</definedName>
    <definedName name="bins4q13" localSheetId="49">#REF!</definedName>
    <definedName name="bins4q13" localSheetId="50">#REF!</definedName>
    <definedName name="bins4q13" localSheetId="51">#REF!</definedName>
    <definedName name="bins4q13" localSheetId="53">#REF!</definedName>
    <definedName name="bins4q13" localSheetId="54">#REF!</definedName>
    <definedName name="bins4q13" localSheetId="71">#REF!</definedName>
    <definedName name="bins4q13" localSheetId="80">#REF!</definedName>
    <definedName name="bins4q13" localSheetId="81">#REF!</definedName>
    <definedName name="bins4q13" localSheetId="83">#REF!</definedName>
    <definedName name="bins4q13" localSheetId="73">#REF!</definedName>
    <definedName name="bins4q13" localSheetId="75">#REF!</definedName>
    <definedName name="bins4q13" localSheetId="77">#REF!</definedName>
    <definedName name="bins4q13" localSheetId="78">#REF!</definedName>
    <definedName name="bins4q13" localSheetId="79">#REF!</definedName>
    <definedName name="bins4q13" localSheetId="66">#REF!</definedName>
    <definedName name="bins4q13" localSheetId="67">#REF!</definedName>
    <definedName name="bins4q13" localSheetId="68">#REF!</definedName>
    <definedName name="bins4q13" localSheetId="70">#REF!</definedName>
    <definedName name="bins4q13">#REF!</definedName>
    <definedName name="bins4q14" localSheetId="3">#REF!</definedName>
    <definedName name="bins4q14" localSheetId="12">#REF!</definedName>
    <definedName name="bins4q14" localSheetId="14">#REF!</definedName>
    <definedName name="bins4q14" localSheetId="16">#REF!</definedName>
    <definedName name="bins4q14" localSheetId="18">#REF!</definedName>
    <definedName name="bins4q14" localSheetId="20">#REF!</definedName>
    <definedName name="bins4q14" localSheetId="21">#REF!</definedName>
    <definedName name="bins4q14" localSheetId="4">#REF!</definedName>
    <definedName name="bins4q14" localSheetId="5">#REF!</definedName>
    <definedName name="bins4q14" localSheetId="7">#REF!</definedName>
    <definedName name="bins4q14" localSheetId="8">#REF!</definedName>
    <definedName name="bins4q14" localSheetId="9">#REF!</definedName>
    <definedName name="bins4q14" localSheetId="11">#REF!</definedName>
    <definedName name="bins4q14" localSheetId="29">#REF!</definedName>
    <definedName name="bins4q14" localSheetId="39">#REF!</definedName>
    <definedName name="bins4q14" localSheetId="40">#REF!</definedName>
    <definedName name="bins4q14" localSheetId="45">#REF!</definedName>
    <definedName name="bins4q14" localSheetId="30">#REF!</definedName>
    <definedName name="bins4q14" localSheetId="32">#REF!</definedName>
    <definedName name="bins4q14" localSheetId="36">#REF!</definedName>
    <definedName name="bins4q14" localSheetId="37">#REF!</definedName>
    <definedName name="bins4q14" localSheetId="58">#REF!</definedName>
    <definedName name="bins4q14" localSheetId="59">#REF!</definedName>
    <definedName name="bins4q14" localSheetId="64">#REF!</definedName>
    <definedName name="bins4q14" localSheetId="65">#REF!</definedName>
    <definedName name="bins4q14" localSheetId="48">#REF!</definedName>
    <definedName name="bins4q14" localSheetId="49">#REF!</definedName>
    <definedName name="bins4q14" localSheetId="50">#REF!</definedName>
    <definedName name="bins4q14" localSheetId="51">#REF!</definedName>
    <definedName name="bins4q14" localSheetId="53">#REF!</definedName>
    <definedName name="bins4q14" localSheetId="54">#REF!</definedName>
    <definedName name="bins4q14" localSheetId="71">#REF!</definedName>
    <definedName name="bins4q14" localSheetId="80">#REF!</definedName>
    <definedName name="bins4q14" localSheetId="81">#REF!</definedName>
    <definedName name="bins4q14" localSheetId="83">#REF!</definedName>
    <definedName name="bins4q14" localSheetId="73">#REF!</definedName>
    <definedName name="bins4q14" localSheetId="75">#REF!</definedName>
    <definedName name="bins4q14" localSheetId="77">#REF!</definedName>
    <definedName name="bins4q14" localSheetId="78">#REF!</definedName>
    <definedName name="bins4q14" localSheetId="79">#REF!</definedName>
    <definedName name="bins4q14" localSheetId="66">#REF!</definedName>
    <definedName name="bins4q14" localSheetId="67">#REF!</definedName>
    <definedName name="bins4q14" localSheetId="68">#REF!</definedName>
    <definedName name="bins4q14" localSheetId="70">#REF!</definedName>
    <definedName name="bins4q14">#REF!</definedName>
    <definedName name="bins4q15" localSheetId="3">#REF!</definedName>
    <definedName name="bins4q15" localSheetId="12">#REF!</definedName>
    <definedName name="bins4q15" localSheetId="14">#REF!</definedName>
    <definedName name="bins4q15" localSheetId="16">#REF!</definedName>
    <definedName name="bins4q15" localSheetId="18">#REF!</definedName>
    <definedName name="bins4q15" localSheetId="20">#REF!</definedName>
    <definedName name="bins4q15" localSheetId="21">#REF!</definedName>
    <definedName name="bins4q15" localSheetId="4">#REF!</definedName>
    <definedName name="bins4q15" localSheetId="5">#REF!</definedName>
    <definedName name="bins4q15" localSheetId="7">#REF!</definedName>
    <definedName name="bins4q15" localSheetId="8">#REF!</definedName>
    <definedName name="bins4q15" localSheetId="9">#REF!</definedName>
    <definedName name="bins4q15" localSheetId="11">#REF!</definedName>
    <definedName name="bins4q15" localSheetId="29">#REF!</definedName>
    <definedName name="bins4q15" localSheetId="39">#REF!</definedName>
    <definedName name="bins4q15" localSheetId="40">#REF!</definedName>
    <definedName name="bins4q15" localSheetId="45">#REF!</definedName>
    <definedName name="bins4q15" localSheetId="30">#REF!</definedName>
    <definedName name="bins4q15" localSheetId="32">#REF!</definedName>
    <definedName name="bins4q15" localSheetId="36">#REF!</definedName>
    <definedName name="bins4q15" localSheetId="37">#REF!</definedName>
    <definedName name="bins4q15" localSheetId="58">#REF!</definedName>
    <definedName name="bins4q15" localSheetId="59">#REF!</definedName>
    <definedName name="bins4q15" localSheetId="64">#REF!</definedName>
    <definedName name="bins4q15" localSheetId="65">#REF!</definedName>
    <definedName name="bins4q15" localSheetId="48">#REF!</definedName>
    <definedName name="bins4q15" localSheetId="49">#REF!</definedName>
    <definedName name="bins4q15" localSheetId="50">#REF!</definedName>
    <definedName name="bins4q15" localSheetId="51">#REF!</definedName>
    <definedName name="bins4q15" localSheetId="53">#REF!</definedName>
    <definedName name="bins4q15" localSheetId="54">#REF!</definedName>
    <definedName name="bins4q15" localSheetId="71">#REF!</definedName>
    <definedName name="bins4q15" localSheetId="80">#REF!</definedName>
    <definedName name="bins4q15" localSheetId="81">#REF!</definedName>
    <definedName name="bins4q15" localSheetId="83">#REF!</definedName>
    <definedName name="bins4q15" localSheetId="73">#REF!</definedName>
    <definedName name="bins4q15" localSheetId="75">#REF!</definedName>
    <definedName name="bins4q15" localSheetId="77">#REF!</definedName>
    <definedName name="bins4q15" localSheetId="78">#REF!</definedName>
    <definedName name="bins4q15" localSheetId="79">#REF!</definedName>
    <definedName name="bins4q15" localSheetId="66">#REF!</definedName>
    <definedName name="bins4q15" localSheetId="67">#REF!</definedName>
    <definedName name="bins4q15" localSheetId="68">#REF!</definedName>
    <definedName name="bins4q15" localSheetId="70">#REF!</definedName>
    <definedName name="bins4q15">#REF!</definedName>
    <definedName name="BLANK" localSheetId="3">#REF!</definedName>
    <definedName name="BLANK" localSheetId="12">#REF!</definedName>
    <definedName name="BLANK" localSheetId="14">#REF!</definedName>
    <definedName name="BLANK" localSheetId="16">#REF!</definedName>
    <definedName name="BLANK" localSheetId="18">#REF!</definedName>
    <definedName name="BLANK" localSheetId="20">#REF!</definedName>
    <definedName name="BLANK" localSheetId="21">#REF!</definedName>
    <definedName name="BLANK" localSheetId="4">#REF!</definedName>
    <definedName name="BLANK" localSheetId="5">#REF!</definedName>
    <definedName name="BLANK" localSheetId="7">#REF!</definedName>
    <definedName name="BLANK" localSheetId="8">#REF!</definedName>
    <definedName name="BLANK" localSheetId="9">#REF!</definedName>
    <definedName name="BLANK" localSheetId="11">#REF!</definedName>
    <definedName name="BLANK" localSheetId="29">#REF!</definedName>
    <definedName name="BLANK" localSheetId="39">#REF!</definedName>
    <definedName name="BLANK" localSheetId="40">#REF!</definedName>
    <definedName name="BLANK" localSheetId="45">#REF!</definedName>
    <definedName name="BLANK" localSheetId="30">#REF!</definedName>
    <definedName name="BLANK" localSheetId="32">#REF!</definedName>
    <definedName name="BLANK" localSheetId="36">#REF!</definedName>
    <definedName name="BLANK" localSheetId="37">#REF!</definedName>
    <definedName name="BLANK" localSheetId="58">#REF!</definedName>
    <definedName name="BLANK" localSheetId="59">#REF!</definedName>
    <definedName name="BLANK" localSheetId="62">#REF!</definedName>
    <definedName name="BLANK" localSheetId="64">#REF!</definedName>
    <definedName name="BLANK" localSheetId="65">#REF!</definedName>
    <definedName name="BLANK" localSheetId="48">#REF!</definedName>
    <definedName name="BLANK" localSheetId="49">#REF!</definedName>
    <definedName name="BLANK" localSheetId="50">#REF!</definedName>
    <definedName name="BLANK" localSheetId="51">#REF!</definedName>
    <definedName name="BLANK" localSheetId="53">#REF!</definedName>
    <definedName name="BLANK" localSheetId="54">#REF!</definedName>
    <definedName name="BLANK" localSheetId="71">#REF!</definedName>
    <definedName name="BLANK" localSheetId="80">#REF!</definedName>
    <definedName name="BLANK" localSheetId="81">#REF!</definedName>
    <definedName name="BLANK" localSheetId="83">#REF!</definedName>
    <definedName name="BLANK" localSheetId="73">#REF!</definedName>
    <definedName name="BLANK" localSheetId="75">#REF!</definedName>
    <definedName name="BLANK" localSheetId="77">#REF!</definedName>
    <definedName name="BLANK" localSheetId="78">#REF!</definedName>
    <definedName name="BLANK" localSheetId="79">#REF!</definedName>
    <definedName name="BLANK" localSheetId="66">#REF!</definedName>
    <definedName name="BLANK" localSheetId="67">#REF!</definedName>
    <definedName name="BLANK" localSheetId="68">#REF!</definedName>
    <definedName name="BLANK" localSheetId="70">#REF!</definedName>
    <definedName name="BLANK">#REF!</definedName>
    <definedName name="BLPH1" localSheetId="3">#REF!</definedName>
    <definedName name="BLPH1" localSheetId="12">#REF!</definedName>
    <definedName name="BLPH1" localSheetId="14">#REF!</definedName>
    <definedName name="BLPH1" localSheetId="16">#REF!</definedName>
    <definedName name="BLPH1" localSheetId="18">#REF!</definedName>
    <definedName name="BLPH1" localSheetId="20">#REF!</definedName>
    <definedName name="BLPH1" localSheetId="21">#REF!</definedName>
    <definedName name="BLPH1" localSheetId="4">#REF!</definedName>
    <definedName name="BLPH1" localSheetId="5">#REF!</definedName>
    <definedName name="BLPH1" localSheetId="7">#REF!</definedName>
    <definedName name="BLPH1" localSheetId="8">#REF!</definedName>
    <definedName name="BLPH1" localSheetId="9">#REF!</definedName>
    <definedName name="BLPH1" localSheetId="11">#REF!</definedName>
    <definedName name="BLPH1" localSheetId="29">#REF!</definedName>
    <definedName name="BLPH1" localSheetId="39">#REF!</definedName>
    <definedName name="BLPH1" localSheetId="40">#REF!</definedName>
    <definedName name="BLPH1" localSheetId="45">#REF!</definedName>
    <definedName name="BLPH1" localSheetId="30">#REF!</definedName>
    <definedName name="BLPH1" localSheetId="32">#REF!</definedName>
    <definedName name="BLPH1" localSheetId="36">#REF!</definedName>
    <definedName name="BLPH1" localSheetId="37">#REF!</definedName>
    <definedName name="BLPH1" localSheetId="58">#REF!</definedName>
    <definedName name="BLPH1" localSheetId="59">#REF!</definedName>
    <definedName name="BLPH1" localSheetId="64">#REF!</definedName>
    <definedName name="BLPH1" localSheetId="65">#REF!</definedName>
    <definedName name="BLPH1" localSheetId="48">#REF!</definedName>
    <definedName name="BLPH1" localSheetId="49">#REF!</definedName>
    <definedName name="BLPH1" localSheetId="50">#REF!</definedName>
    <definedName name="BLPH1" localSheetId="51">#REF!</definedName>
    <definedName name="BLPH1" localSheetId="53">#REF!</definedName>
    <definedName name="BLPH1" localSheetId="54">#REF!</definedName>
    <definedName name="BLPH1" localSheetId="71">#REF!</definedName>
    <definedName name="BLPH1" localSheetId="80">#REF!</definedName>
    <definedName name="BLPH1" localSheetId="81">#REF!</definedName>
    <definedName name="BLPH1" localSheetId="83">#REF!</definedName>
    <definedName name="BLPH1" localSheetId="73">#REF!</definedName>
    <definedName name="BLPH1" localSheetId="75">#REF!</definedName>
    <definedName name="BLPH1" localSheetId="77">#REF!</definedName>
    <definedName name="BLPH1" localSheetId="78">#REF!</definedName>
    <definedName name="BLPH1" localSheetId="79">#REF!</definedName>
    <definedName name="BLPH1" localSheetId="66">#REF!</definedName>
    <definedName name="BLPH1" localSheetId="67">#REF!</definedName>
    <definedName name="BLPH1" localSheetId="68">#REF!</definedName>
    <definedName name="BLPH1" localSheetId="70">#REF!</definedName>
    <definedName name="BLPH1">#REF!</definedName>
    <definedName name="BLPH2" localSheetId="3">#REF!</definedName>
    <definedName name="BLPH2" localSheetId="12">#REF!</definedName>
    <definedName name="BLPH2" localSheetId="14">#REF!</definedName>
    <definedName name="BLPH2" localSheetId="16">#REF!</definedName>
    <definedName name="BLPH2" localSheetId="18">#REF!</definedName>
    <definedName name="BLPH2" localSheetId="20">#REF!</definedName>
    <definedName name="BLPH2" localSheetId="21">#REF!</definedName>
    <definedName name="BLPH2" localSheetId="4">#REF!</definedName>
    <definedName name="BLPH2" localSheetId="5">#REF!</definedName>
    <definedName name="BLPH2" localSheetId="7">#REF!</definedName>
    <definedName name="BLPH2" localSheetId="8">#REF!</definedName>
    <definedName name="BLPH2" localSheetId="9">#REF!</definedName>
    <definedName name="BLPH2" localSheetId="11">#REF!</definedName>
    <definedName name="BLPH2" localSheetId="29">#REF!</definedName>
    <definedName name="BLPH2" localSheetId="39">#REF!</definedName>
    <definedName name="BLPH2" localSheetId="40">#REF!</definedName>
    <definedName name="BLPH2" localSheetId="45">#REF!</definedName>
    <definedName name="BLPH2" localSheetId="30">#REF!</definedName>
    <definedName name="BLPH2" localSheetId="32">#REF!</definedName>
    <definedName name="BLPH2" localSheetId="36">#REF!</definedName>
    <definedName name="BLPH2" localSheetId="37">#REF!</definedName>
    <definedName name="BLPH2" localSheetId="58">#REF!</definedName>
    <definedName name="BLPH2" localSheetId="59">#REF!</definedName>
    <definedName name="BLPH2" localSheetId="64">#REF!</definedName>
    <definedName name="BLPH2" localSheetId="65">#REF!</definedName>
    <definedName name="BLPH2" localSheetId="48">#REF!</definedName>
    <definedName name="BLPH2" localSheetId="49">#REF!</definedName>
    <definedName name="BLPH2" localSheetId="50">#REF!</definedName>
    <definedName name="BLPH2" localSheetId="51">#REF!</definedName>
    <definedName name="BLPH2" localSheetId="53">#REF!</definedName>
    <definedName name="BLPH2" localSheetId="54">#REF!</definedName>
    <definedName name="BLPH2" localSheetId="71">#REF!</definedName>
    <definedName name="BLPH2" localSheetId="80">#REF!</definedName>
    <definedName name="BLPH2" localSheetId="81">#REF!</definedName>
    <definedName name="BLPH2" localSheetId="83">#REF!</definedName>
    <definedName name="BLPH2" localSheetId="73">#REF!</definedName>
    <definedName name="BLPH2" localSheetId="75">#REF!</definedName>
    <definedName name="BLPH2" localSheetId="77">#REF!</definedName>
    <definedName name="BLPH2" localSheetId="78">#REF!</definedName>
    <definedName name="BLPH2" localSheetId="79">#REF!</definedName>
    <definedName name="BLPH2" localSheetId="66">#REF!</definedName>
    <definedName name="BLPH2" localSheetId="67">#REF!</definedName>
    <definedName name="BLPH2" localSheetId="68">#REF!</definedName>
    <definedName name="BLPH2" localSheetId="70">#REF!</definedName>
    <definedName name="BLPH2">#REF!</definedName>
    <definedName name="BLPH3" localSheetId="3">#REF!</definedName>
    <definedName name="BLPH3" localSheetId="12">#REF!</definedName>
    <definedName name="BLPH3" localSheetId="14">#REF!</definedName>
    <definedName name="BLPH3" localSheetId="16">#REF!</definedName>
    <definedName name="BLPH3" localSheetId="18">#REF!</definedName>
    <definedName name="BLPH3" localSheetId="20">#REF!</definedName>
    <definedName name="BLPH3" localSheetId="21">#REF!</definedName>
    <definedName name="BLPH3" localSheetId="4">#REF!</definedName>
    <definedName name="BLPH3" localSheetId="5">#REF!</definedName>
    <definedName name="BLPH3" localSheetId="7">#REF!</definedName>
    <definedName name="BLPH3" localSheetId="8">#REF!</definedName>
    <definedName name="BLPH3" localSheetId="9">#REF!</definedName>
    <definedName name="BLPH3" localSheetId="11">#REF!</definedName>
    <definedName name="BLPH3" localSheetId="29">#REF!</definedName>
    <definedName name="BLPH3" localSheetId="39">#REF!</definedName>
    <definedName name="BLPH3" localSheetId="40">#REF!</definedName>
    <definedName name="BLPH3" localSheetId="45">#REF!</definedName>
    <definedName name="BLPH3" localSheetId="30">#REF!</definedName>
    <definedName name="BLPH3" localSheetId="32">#REF!</definedName>
    <definedName name="BLPH3" localSheetId="36">#REF!</definedName>
    <definedName name="BLPH3" localSheetId="37">#REF!</definedName>
    <definedName name="BLPH3" localSheetId="58">#REF!</definedName>
    <definedName name="BLPH3" localSheetId="59">#REF!</definedName>
    <definedName name="BLPH3" localSheetId="64">#REF!</definedName>
    <definedName name="BLPH3" localSheetId="65">#REF!</definedName>
    <definedName name="BLPH3" localSheetId="48">#REF!</definedName>
    <definedName name="BLPH3" localSheetId="49">#REF!</definedName>
    <definedName name="BLPH3" localSheetId="50">#REF!</definedName>
    <definedName name="BLPH3" localSheetId="51">#REF!</definedName>
    <definedName name="BLPH3" localSheetId="53">#REF!</definedName>
    <definedName name="BLPH3" localSheetId="54">#REF!</definedName>
    <definedName name="BLPH3" localSheetId="71">#REF!</definedName>
    <definedName name="BLPH3" localSheetId="80">#REF!</definedName>
    <definedName name="BLPH3" localSheetId="81">#REF!</definedName>
    <definedName name="BLPH3" localSheetId="83">#REF!</definedName>
    <definedName name="BLPH3" localSheetId="73">#REF!</definedName>
    <definedName name="BLPH3" localSheetId="75">#REF!</definedName>
    <definedName name="BLPH3" localSheetId="77">#REF!</definedName>
    <definedName name="BLPH3" localSheetId="78">#REF!</definedName>
    <definedName name="BLPH3" localSheetId="79">#REF!</definedName>
    <definedName name="BLPH3" localSheetId="66">#REF!</definedName>
    <definedName name="BLPH3" localSheetId="67">#REF!</definedName>
    <definedName name="BLPH3" localSheetId="68">#REF!</definedName>
    <definedName name="BLPH3" localSheetId="70">#REF!</definedName>
    <definedName name="BLPH3">#REF!</definedName>
    <definedName name="bn" localSheetId="3">{"'előző év december'!$A$2:$CP$214"}</definedName>
    <definedName name="bn" localSheetId="12">{"'előző év december'!$A$2:$CP$214"}</definedName>
    <definedName name="bn" localSheetId="14">{"'előző év december'!$A$2:$CP$214"}</definedName>
    <definedName name="bn" localSheetId="16">{"'előző év december'!$A$2:$CP$214"}</definedName>
    <definedName name="bn" localSheetId="18">{"'előző év december'!$A$2:$CP$214"}</definedName>
    <definedName name="bn" localSheetId="21">{"'előző év december'!$A$2:$CP$214"}</definedName>
    <definedName name="bn" localSheetId="4">{"'előző év december'!$A$2:$CP$214"}</definedName>
    <definedName name="bn" localSheetId="5">{"'előző év december'!$A$2:$CP$214"}</definedName>
    <definedName name="bn" localSheetId="9">{"'előző év december'!$A$2:$CP$214"}</definedName>
    <definedName name="bn" localSheetId="11">{"'előző év december'!$A$2:$CP$214"}</definedName>
    <definedName name="bn" localSheetId="29">{"'előző év december'!$A$2:$CP$214"}</definedName>
    <definedName name="bn" localSheetId="39">{"'előző év december'!$A$2:$CP$214"}</definedName>
    <definedName name="bn" localSheetId="40">{"'előző év december'!$A$2:$CP$214"}</definedName>
    <definedName name="bn" localSheetId="45">{"'előző év december'!$A$2:$CP$214"}</definedName>
    <definedName name="bn" localSheetId="30">{"'előző év december'!$A$2:$CP$214"}</definedName>
    <definedName name="bn" localSheetId="36">{"'előző év december'!$A$2:$CP$214"}</definedName>
    <definedName name="bn" localSheetId="37">{"'előző év december'!$A$2:$CP$214"}</definedName>
    <definedName name="bn" localSheetId="56">{"'előző év december'!$A$2:$CP$214"}</definedName>
    <definedName name="bn" localSheetId="58">{"'előző év december'!$A$2:$CP$214"}</definedName>
    <definedName name="bn" localSheetId="59">{"'előző év december'!$A$2:$CP$214"}</definedName>
    <definedName name="bn" localSheetId="64">{"'előző év december'!$A$2:$CP$214"}</definedName>
    <definedName name="bn" localSheetId="65">{"'előző év december'!$A$2:$CP$214"}</definedName>
    <definedName name="bn" localSheetId="80">{"'előző év december'!$A$2:$CP$214"}</definedName>
    <definedName name="bn" localSheetId="73">{"'előző év december'!$A$2:$CP$214"}</definedName>
    <definedName name="bn" localSheetId="75">{"'előző év december'!$A$2:$CP$214"}</definedName>
    <definedName name="bn" localSheetId="77">{"'előző év december'!$A$2:$CP$214"}</definedName>
    <definedName name="bn" localSheetId="66">{"'előző év december'!$A$2:$CP$214"}</definedName>
    <definedName name="bn" localSheetId="67">{"'előző év december'!$A$2:$CP$214"}</definedName>
    <definedName name="bn" localSheetId="68">{"'előző év december'!$A$2:$CP$214"}</definedName>
    <definedName name="bn" localSheetId="69">{"'előző év december'!$A$2:$CP$214"}</definedName>
    <definedName name="bn" localSheetId="70">{"'előző év december'!$A$2:$CP$214"}</definedName>
    <definedName name="bn">{"'előző év december'!$A$2:$CP$214"}</definedName>
    <definedName name="bnn" localSheetId="3">{"'előző év december'!$A$2:$CP$214"}</definedName>
    <definedName name="bnn" localSheetId="12">{"'előző év december'!$A$2:$CP$214"}</definedName>
    <definedName name="bnn" localSheetId="14">{"'előző év december'!$A$2:$CP$214"}</definedName>
    <definedName name="bnn" localSheetId="16">{"'előző év december'!$A$2:$CP$214"}</definedName>
    <definedName name="bnn" localSheetId="18">{"'előző év december'!$A$2:$CP$214"}</definedName>
    <definedName name="bnn" localSheetId="21">{"'előző év december'!$A$2:$CP$214"}</definedName>
    <definedName name="bnn" localSheetId="4">{"'előző év december'!$A$2:$CP$214"}</definedName>
    <definedName name="bnn" localSheetId="5">{"'előző év december'!$A$2:$CP$214"}</definedName>
    <definedName name="bnn" localSheetId="9">{"'előző év december'!$A$2:$CP$214"}</definedName>
    <definedName name="bnn" localSheetId="11">{"'előző év december'!$A$2:$CP$214"}</definedName>
    <definedName name="bnn" localSheetId="29">{"'előző év december'!$A$2:$CP$214"}</definedName>
    <definedName name="bnn" localSheetId="39">{"'előző év december'!$A$2:$CP$214"}</definedName>
    <definedName name="bnn" localSheetId="40">{"'előző év december'!$A$2:$CP$214"}</definedName>
    <definedName name="bnn" localSheetId="45">{"'előző év december'!$A$2:$CP$214"}</definedName>
    <definedName name="bnn" localSheetId="30">{"'előző év december'!$A$2:$CP$214"}</definedName>
    <definedName name="bnn" localSheetId="36">{"'előző év december'!$A$2:$CP$214"}</definedName>
    <definedName name="bnn" localSheetId="37">{"'előző év december'!$A$2:$CP$214"}</definedName>
    <definedName name="bnn" localSheetId="56">{"'előző év december'!$A$2:$CP$214"}</definedName>
    <definedName name="bnn" localSheetId="58">{"'előző év december'!$A$2:$CP$214"}</definedName>
    <definedName name="bnn" localSheetId="59">{"'előző év december'!$A$2:$CP$214"}</definedName>
    <definedName name="bnn" localSheetId="64">{"'előző év december'!$A$2:$CP$214"}</definedName>
    <definedName name="bnn" localSheetId="65">{"'előző év december'!$A$2:$CP$214"}</definedName>
    <definedName name="bnn" localSheetId="80">{"'előző év december'!$A$2:$CP$214"}</definedName>
    <definedName name="bnn" localSheetId="73">{"'előző év december'!$A$2:$CP$214"}</definedName>
    <definedName name="bnn" localSheetId="75">{"'előző év december'!$A$2:$CP$214"}</definedName>
    <definedName name="bnn" localSheetId="77">{"'előző év december'!$A$2:$CP$214"}</definedName>
    <definedName name="bnn" localSheetId="66">{"'előző év december'!$A$2:$CP$214"}</definedName>
    <definedName name="bnn" localSheetId="67">{"'előző év december'!$A$2:$CP$214"}</definedName>
    <definedName name="bnn" localSheetId="68">{"'előző év december'!$A$2:$CP$214"}</definedName>
    <definedName name="bnn" localSheetId="69">{"'előző év december'!$A$2:$CP$214"}</definedName>
    <definedName name="bnn" localSheetId="70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3">#REF!</definedName>
    <definedName name="BREV" localSheetId="12">#REF!</definedName>
    <definedName name="BREV" localSheetId="14">#REF!</definedName>
    <definedName name="BREV" localSheetId="16">#REF!</definedName>
    <definedName name="BREV" localSheetId="18">#REF!</definedName>
    <definedName name="BREV" localSheetId="20">#REF!</definedName>
    <definedName name="BREV" localSheetId="21">[6]C!$L$32</definedName>
    <definedName name="BREV" localSheetId="4">#REF!</definedName>
    <definedName name="BREV" localSheetId="5">#REF!</definedName>
    <definedName name="BREV" localSheetId="7">#REF!</definedName>
    <definedName name="BREV" localSheetId="8">#REF!</definedName>
    <definedName name="BREV" localSheetId="9">#REF!</definedName>
    <definedName name="BREV" localSheetId="11">#REF!</definedName>
    <definedName name="BREV" localSheetId="29">#REF!</definedName>
    <definedName name="BREV" localSheetId="39">#REF!</definedName>
    <definedName name="BREV" localSheetId="40">#REF!</definedName>
    <definedName name="BREV" localSheetId="45">#REF!</definedName>
    <definedName name="BREV" localSheetId="30">#REF!</definedName>
    <definedName name="BREV" localSheetId="32">#REF!</definedName>
    <definedName name="BREV" localSheetId="36">#REF!</definedName>
    <definedName name="BREV" localSheetId="37">#REF!</definedName>
    <definedName name="BREV" localSheetId="58">#REF!</definedName>
    <definedName name="BREV" localSheetId="59">#REF!</definedName>
    <definedName name="BREV" localSheetId="60">#REF!</definedName>
    <definedName name="BREV" localSheetId="62">[6]C!$L$32</definedName>
    <definedName name="BREV" localSheetId="64">#REF!</definedName>
    <definedName name="BREV" localSheetId="65">#REF!</definedName>
    <definedName name="BREV" localSheetId="48">#REF!</definedName>
    <definedName name="BREV" localSheetId="49">#REF!</definedName>
    <definedName name="BREV" localSheetId="50">#REF!</definedName>
    <definedName name="BREV" localSheetId="51">#REF!</definedName>
    <definedName name="BREV" localSheetId="53">#REF!</definedName>
    <definedName name="BREV" localSheetId="54">#REF!</definedName>
    <definedName name="BREV" localSheetId="71">#REF!</definedName>
    <definedName name="BREV" localSheetId="80">#REF!</definedName>
    <definedName name="BREV" localSheetId="81">#REF!</definedName>
    <definedName name="BREV" localSheetId="83">#REF!</definedName>
    <definedName name="BREV" localSheetId="73">#REF!</definedName>
    <definedName name="BREV" localSheetId="75">#REF!</definedName>
    <definedName name="BREV" localSheetId="77">#REF!</definedName>
    <definedName name="BREV" localSheetId="78">#REF!</definedName>
    <definedName name="BREV" localSheetId="79">#REF!</definedName>
    <definedName name="BREV" localSheetId="66">#REF!</definedName>
    <definedName name="BREV" localSheetId="67">#REF!</definedName>
    <definedName name="BREV" localSheetId="68">#REF!</definedName>
    <definedName name="BREV" localSheetId="70">#REF!</definedName>
    <definedName name="BREV">#REF!</definedName>
    <definedName name="BREV_F" localSheetId="3">#REF!</definedName>
    <definedName name="BREV_F" localSheetId="12">#REF!</definedName>
    <definedName name="BREV_F" localSheetId="14">#REF!</definedName>
    <definedName name="BREV_F" localSheetId="16">#REF!</definedName>
    <definedName name="BREV_F" localSheetId="18">#REF!</definedName>
    <definedName name="BREV_F" localSheetId="20">#REF!</definedName>
    <definedName name="BREV_F" localSheetId="21">[2]Links!$T$16</definedName>
    <definedName name="BREV_F" localSheetId="4">#REF!</definedName>
    <definedName name="BREV_F" localSheetId="5">#REF!</definedName>
    <definedName name="BREV_F" localSheetId="7">#REF!</definedName>
    <definedName name="BREV_F" localSheetId="8">#REF!</definedName>
    <definedName name="BREV_F" localSheetId="9">#REF!</definedName>
    <definedName name="BREV_F" localSheetId="11">#REF!</definedName>
    <definedName name="BREV_F" localSheetId="29">#REF!</definedName>
    <definedName name="BREV_F" localSheetId="39">#REF!</definedName>
    <definedName name="BREV_F" localSheetId="40">#REF!</definedName>
    <definedName name="BREV_F" localSheetId="45">#REF!</definedName>
    <definedName name="BREV_F" localSheetId="30">#REF!</definedName>
    <definedName name="BREV_F" localSheetId="32">#REF!</definedName>
    <definedName name="BREV_F" localSheetId="36">#REF!</definedName>
    <definedName name="BREV_F" localSheetId="37">#REF!</definedName>
    <definedName name="BREV_F" localSheetId="58">#REF!</definedName>
    <definedName name="BREV_F" localSheetId="59">#REF!</definedName>
    <definedName name="BREV_F" localSheetId="62">[2]Links!$T$16</definedName>
    <definedName name="BREV_F" localSheetId="64">#REF!</definedName>
    <definedName name="BREV_F" localSheetId="65">#REF!</definedName>
    <definedName name="BREV_F" localSheetId="48">#REF!</definedName>
    <definedName name="BREV_F" localSheetId="49">#REF!</definedName>
    <definedName name="BREV_F" localSheetId="50">#REF!</definedName>
    <definedName name="BREV_F" localSheetId="51">#REF!</definedName>
    <definedName name="BREV_F" localSheetId="53">#REF!</definedName>
    <definedName name="BREV_F" localSheetId="54">#REF!</definedName>
    <definedName name="BREV_F" localSheetId="71">#REF!</definedName>
    <definedName name="BREV_F" localSheetId="80">#REF!</definedName>
    <definedName name="BREV_F" localSheetId="81">#REF!</definedName>
    <definedName name="BREV_F" localSheetId="83">#REF!</definedName>
    <definedName name="BREV_F" localSheetId="73">#REF!</definedName>
    <definedName name="BREV_F" localSheetId="75">#REF!</definedName>
    <definedName name="BREV_F" localSheetId="77">#REF!</definedName>
    <definedName name="BREV_F" localSheetId="78">#REF!</definedName>
    <definedName name="BREV_F" localSheetId="79">#REF!</definedName>
    <definedName name="BREV_F" localSheetId="66">#REF!</definedName>
    <definedName name="BREV_F" localSheetId="67">#REF!</definedName>
    <definedName name="BREV_F" localSheetId="68">#REF!</definedName>
    <definedName name="BREV_F" localSheetId="70">#REF!</definedName>
    <definedName name="BREV_F">#REF!</definedName>
    <definedName name="BREV_P" localSheetId="3">#REF!</definedName>
    <definedName name="BREV_P" localSheetId="12">#REF!</definedName>
    <definedName name="BREV_P" localSheetId="14">#REF!</definedName>
    <definedName name="BREV_P" localSheetId="16">#REF!</definedName>
    <definedName name="BREV_P" localSheetId="18">#REF!</definedName>
    <definedName name="BREV_P" localSheetId="20">#REF!</definedName>
    <definedName name="BREV_P" localSheetId="21">[2]Links!$X$27</definedName>
    <definedName name="BREV_P" localSheetId="4">#REF!</definedName>
    <definedName name="BREV_P" localSheetId="5">#REF!</definedName>
    <definedName name="BREV_P" localSheetId="7">#REF!</definedName>
    <definedName name="BREV_P" localSheetId="8">#REF!</definedName>
    <definedName name="BREV_P" localSheetId="9">#REF!</definedName>
    <definedName name="BREV_P" localSheetId="11">#REF!</definedName>
    <definedName name="BREV_P" localSheetId="29">#REF!</definedName>
    <definedName name="BREV_P" localSheetId="39">#REF!</definedName>
    <definedName name="BREV_P" localSheetId="40">#REF!</definedName>
    <definedName name="BREV_P" localSheetId="45">#REF!</definedName>
    <definedName name="BREV_P" localSheetId="30">#REF!</definedName>
    <definedName name="BREV_P" localSheetId="32">#REF!</definedName>
    <definedName name="BREV_P" localSheetId="36">#REF!</definedName>
    <definedName name="BREV_P" localSheetId="37">#REF!</definedName>
    <definedName name="BREV_P" localSheetId="58">#REF!</definedName>
    <definedName name="BREV_P" localSheetId="59">#REF!</definedName>
    <definedName name="BREV_P" localSheetId="62">[2]Links!$X$27</definedName>
    <definedName name="BREV_P" localSheetId="64">#REF!</definedName>
    <definedName name="BREV_P" localSheetId="65">#REF!</definedName>
    <definedName name="BREV_P" localSheetId="48">#REF!</definedName>
    <definedName name="BREV_P" localSheetId="49">#REF!</definedName>
    <definedName name="BREV_P" localSheetId="50">#REF!</definedName>
    <definedName name="BREV_P" localSheetId="51">#REF!</definedName>
    <definedName name="BREV_P" localSheetId="53">#REF!</definedName>
    <definedName name="BREV_P" localSheetId="54">#REF!</definedName>
    <definedName name="BREV_P" localSheetId="71">#REF!</definedName>
    <definedName name="BREV_P" localSheetId="80">#REF!</definedName>
    <definedName name="BREV_P" localSheetId="81">#REF!</definedName>
    <definedName name="BREV_P" localSheetId="83">#REF!</definedName>
    <definedName name="BREV_P" localSheetId="73">#REF!</definedName>
    <definedName name="BREV_P" localSheetId="75">#REF!</definedName>
    <definedName name="BREV_P" localSheetId="77">#REF!</definedName>
    <definedName name="BREV_P" localSheetId="78">#REF!</definedName>
    <definedName name="BREV_P" localSheetId="79">#REF!</definedName>
    <definedName name="BREV_P" localSheetId="66">#REF!</definedName>
    <definedName name="BREV_P" localSheetId="67">#REF!</definedName>
    <definedName name="BREV_P" localSheetId="68">#REF!</definedName>
    <definedName name="BREV_P" localSheetId="70">#REF!</definedName>
    <definedName name="BREV_P">#REF!</definedName>
    <definedName name="BREVG" localSheetId="3">#REF!</definedName>
    <definedName name="BREVG" localSheetId="12">#REF!</definedName>
    <definedName name="BREVG" localSheetId="14">#REF!</definedName>
    <definedName name="BREVG" localSheetId="16">#REF!</definedName>
    <definedName name="BREVG" localSheetId="18">#REF!</definedName>
    <definedName name="BREVG" localSheetId="20">#REF!</definedName>
    <definedName name="BREVG" localSheetId="21">[2]Links!$Z$30</definedName>
    <definedName name="BREVG" localSheetId="4">#REF!</definedName>
    <definedName name="BREVG" localSheetId="5">#REF!</definedName>
    <definedName name="BREVG" localSheetId="7">#REF!</definedName>
    <definedName name="BREVG" localSheetId="8">#REF!</definedName>
    <definedName name="BREVG" localSheetId="9">#REF!</definedName>
    <definedName name="BREVG" localSheetId="11">#REF!</definedName>
    <definedName name="BREVG" localSheetId="29">#REF!</definedName>
    <definedName name="BREVG" localSheetId="39">#REF!</definedName>
    <definedName name="BREVG" localSheetId="40">#REF!</definedName>
    <definedName name="BREVG" localSheetId="45">#REF!</definedName>
    <definedName name="BREVG" localSheetId="30">#REF!</definedName>
    <definedName name="BREVG" localSheetId="32">#REF!</definedName>
    <definedName name="BREVG" localSheetId="36">#REF!</definedName>
    <definedName name="BREVG" localSheetId="37">#REF!</definedName>
    <definedName name="BREVG" localSheetId="58">#REF!</definedName>
    <definedName name="BREVG" localSheetId="59">#REF!</definedName>
    <definedName name="BREVG" localSheetId="62">[2]Links!$Z$30</definedName>
    <definedName name="BREVG" localSheetId="64">#REF!</definedName>
    <definedName name="BREVG" localSheetId="65">#REF!</definedName>
    <definedName name="BREVG" localSheetId="48">#REF!</definedName>
    <definedName name="BREVG" localSheetId="49">#REF!</definedName>
    <definedName name="BREVG" localSheetId="50">#REF!</definedName>
    <definedName name="BREVG" localSheetId="51">#REF!</definedName>
    <definedName name="BREVG" localSheetId="53">#REF!</definedName>
    <definedName name="BREVG" localSheetId="54">#REF!</definedName>
    <definedName name="BREVG" localSheetId="71">#REF!</definedName>
    <definedName name="BREVG" localSheetId="80">#REF!</definedName>
    <definedName name="BREVG" localSheetId="81">#REF!</definedName>
    <definedName name="BREVG" localSheetId="83">#REF!</definedName>
    <definedName name="BREVG" localSheetId="73">#REF!</definedName>
    <definedName name="BREVG" localSheetId="75">#REF!</definedName>
    <definedName name="BREVG" localSheetId="77">#REF!</definedName>
    <definedName name="BREVG" localSheetId="78">#REF!</definedName>
    <definedName name="BREVG" localSheetId="79">#REF!</definedName>
    <definedName name="BREVG" localSheetId="66">#REF!</definedName>
    <definedName name="BREVG" localSheetId="67">#REF!</definedName>
    <definedName name="BREVG" localSheetId="68">#REF!</definedName>
    <definedName name="BREVG" localSheetId="70">#REF!</definedName>
    <definedName name="BREVG">#REF!</definedName>
    <definedName name="BREVgdp_f" localSheetId="3">#REF!</definedName>
    <definedName name="BREVgdp_f" localSheetId="12">#REF!</definedName>
    <definedName name="BREVgdp_f" localSheetId="14">#REF!</definedName>
    <definedName name="BREVgdp_f" localSheetId="16">#REF!</definedName>
    <definedName name="BREVgdp_f" localSheetId="18">#REF!</definedName>
    <definedName name="BREVgdp_f" localSheetId="20">#REF!</definedName>
    <definedName name="BREVgdp_f" localSheetId="21">[2]Links!#REF!</definedName>
    <definedName name="BREVgdp_f" localSheetId="4">#REF!</definedName>
    <definedName name="BREVgdp_f" localSheetId="5">#REF!</definedName>
    <definedName name="BREVgdp_f" localSheetId="7">#REF!</definedName>
    <definedName name="BREVgdp_f" localSheetId="8">#REF!</definedName>
    <definedName name="BREVgdp_f" localSheetId="9">#REF!</definedName>
    <definedName name="BREVgdp_f" localSheetId="11">#REF!</definedName>
    <definedName name="BREVgdp_f" localSheetId="29">#REF!</definedName>
    <definedName name="BREVgdp_f" localSheetId="38">#REF!</definedName>
    <definedName name="BREVgdp_f" localSheetId="39">#REF!</definedName>
    <definedName name="BREVgdp_f" localSheetId="40">#REF!</definedName>
    <definedName name="BREVgdp_f" localSheetId="45">#REF!</definedName>
    <definedName name="BREVgdp_f" localSheetId="46">#REF!</definedName>
    <definedName name="BREVgdp_f" localSheetId="30">#REF!</definedName>
    <definedName name="BREVgdp_f" localSheetId="32">#REF!</definedName>
    <definedName name="BREVgdp_f" localSheetId="36">#REF!</definedName>
    <definedName name="BREVgdp_f" localSheetId="37">#REF!</definedName>
    <definedName name="BREVgdp_f" localSheetId="58">#REF!</definedName>
    <definedName name="BREVgdp_f" localSheetId="59">#REF!</definedName>
    <definedName name="BREVgdp_f" localSheetId="60">#REF!</definedName>
    <definedName name="BREVgdp_f" localSheetId="61">#REF!</definedName>
    <definedName name="BREVgdp_f" localSheetId="62">[2]Links!#REF!</definedName>
    <definedName name="BREVgdp_f" localSheetId="63">#REF!</definedName>
    <definedName name="BREVgdp_f" localSheetId="64">#REF!</definedName>
    <definedName name="BREVgdp_f" localSheetId="65">#REF!</definedName>
    <definedName name="BREVgdp_f" localSheetId="48">#REF!</definedName>
    <definedName name="BREVgdp_f" localSheetId="49">#REF!</definedName>
    <definedName name="BREVgdp_f" localSheetId="50">#REF!</definedName>
    <definedName name="BREVgdp_f" localSheetId="51">#REF!</definedName>
    <definedName name="BREVgdp_f" localSheetId="53">#REF!</definedName>
    <definedName name="BREVgdp_f" localSheetId="54">#REF!</definedName>
    <definedName name="BREVgdp_f" localSheetId="71">#REF!</definedName>
    <definedName name="BREVgdp_f" localSheetId="80">#REF!</definedName>
    <definedName name="BREVgdp_f" localSheetId="81">#REF!</definedName>
    <definedName name="BREVgdp_f" localSheetId="83">#REF!</definedName>
    <definedName name="BREVgdp_f" localSheetId="73">#REF!</definedName>
    <definedName name="BREVgdp_f" localSheetId="75">#REF!</definedName>
    <definedName name="BREVgdp_f" localSheetId="77">#REF!</definedName>
    <definedName name="BREVgdp_f" localSheetId="78">#REF!</definedName>
    <definedName name="BREVgdp_f" localSheetId="79">#REF!</definedName>
    <definedName name="BREVgdp_f" localSheetId="66">#REF!</definedName>
    <definedName name="BREVgdp_f" localSheetId="67">#REF!</definedName>
    <definedName name="BREVgdp_f" localSheetId="68">#REF!</definedName>
    <definedName name="BREVgdp_f" localSheetId="70">#REF!</definedName>
    <definedName name="BREVgdp_f">#REF!</definedName>
    <definedName name="BREVM" localSheetId="3">#REF!</definedName>
    <definedName name="BREVM" localSheetId="12">#REF!</definedName>
    <definedName name="BREVM" localSheetId="14">#REF!</definedName>
    <definedName name="BREVM" localSheetId="16">#REF!</definedName>
    <definedName name="BREVM" localSheetId="18">#REF!</definedName>
    <definedName name="BREVM" localSheetId="20">#REF!</definedName>
    <definedName name="BREVM" localSheetId="21">[2]Links!$Z$14</definedName>
    <definedName name="BREVM" localSheetId="4">#REF!</definedName>
    <definedName name="BREVM" localSheetId="5">#REF!</definedName>
    <definedName name="BREVM" localSheetId="7">#REF!</definedName>
    <definedName name="BREVM" localSheetId="8">#REF!</definedName>
    <definedName name="BREVM" localSheetId="9">#REF!</definedName>
    <definedName name="BREVM" localSheetId="11">#REF!</definedName>
    <definedName name="BREVM" localSheetId="29">#REF!</definedName>
    <definedName name="BREVM" localSheetId="39">#REF!</definedName>
    <definedName name="BREVM" localSheetId="40">#REF!</definedName>
    <definedName name="BREVM" localSheetId="45">#REF!</definedName>
    <definedName name="BREVM" localSheetId="30">#REF!</definedName>
    <definedName name="BREVM" localSheetId="32">#REF!</definedName>
    <definedName name="BREVM" localSheetId="36">#REF!</definedName>
    <definedName name="BREVM" localSheetId="37">#REF!</definedName>
    <definedName name="BREVM" localSheetId="58">#REF!</definedName>
    <definedName name="BREVM" localSheetId="59">#REF!</definedName>
    <definedName name="BREVM" localSheetId="62">[2]Links!$Z$14</definedName>
    <definedName name="BREVM" localSheetId="64">#REF!</definedName>
    <definedName name="BREVM" localSheetId="65">#REF!</definedName>
    <definedName name="BREVM" localSheetId="48">#REF!</definedName>
    <definedName name="BREVM" localSheetId="49">#REF!</definedName>
    <definedName name="BREVM" localSheetId="50">#REF!</definedName>
    <definedName name="BREVM" localSheetId="51">#REF!</definedName>
    <definedName name="BREVM" localSheetId="53">#REF!</definedName>
    <definedName name="BREVM" localSheetId="54">#REF!</definedName>
    <definedName name="BREVM" localSheetId="71">#REF!</definedName>
    <definedName name="BREVM" localSheetId="80">#REF!</definedName>
    <definedName name="BREVM" localSheetId="81">#REF!</definedName>
    <definedName name="BREVM" localSheetId="83">#REF!</definedName>
    <definedName name="BREVM" localSheetId="73">#REF!</definedName>
    <definedName name="BREVM" localSheetId="75">#REF!</definedName>
    <definedName name="BREVM" localSheetId="77">#REF!</definedName>
    <definedName name="BREVM" localSheetId="78">#REF!</definedName>
    <definedName name="BREVM" localSheetId="79">#REF!</definedName>
    <definedName name="BREVM" localSheetId="66">#REF!</definedName>
    <definedName name="BREVM" localSheetId="67">#REF!</definedName>
    <definedName name="BREVM" localSheetId="68">#REF!</definedName>
    <definedName name="BREVM" localSheetId="70">#REF!</definedName>
    <definedName name="BREVM">#REF!</definedName>
    <definedName name="BREVMG" localSheetId="3">#REF!</definedName>
    <definedName name="BREVMG" localSheetId="12">#REF!</definedName>
    <definedName name="BREVMG" localSheetId="14">#REF!</definedName>
    <definedName name="BREVMG" localSheetId="16">#REF!</definedName>
    <definedName name="BREVMG" localSheetId="18">#REF!</definedName>
    <definedName name="BREVMG" localSheetId="20">#REF!</definedName>
    <definedName name="BREVMG" localSheetId="21">[2]Links!$Z$26</definedName>
    <definedName name="BREVMG" localSheetId="4">#REF!</definedName>
    <definedName name="BREVMG" localSheetId="5">#REF!</definedName>
    <definedName name="BREVMG" localSheetId="7">#REF!</definedName>
    <definedName name="BREVMG" localSheetId="8">#REF!</definedName>
    <definedName name="BREVMG" localSheetId="9">#REF!</definedName>
    <definedName name="BREVMG" localSheetId="11">#REF!</definedName>
    <definedName name="BREVMG" localSheetId="29">#REF!</definedName>
    <definedName name="BREVMG" localSheetId="39">#REF!</definedName>
    <definedName name="BREVMG" localSheetId="40">#REF!</definedName>
    <definedName name="BREVMG" localSheetId="45">#REF!</definedName>
    <definedName name="BREVMG" localSheetId="30">#REF!</definedName>
    <definedName name="BREVMG" localSheetId="32">#REF!</definedName>
    <definedName name="BREVMG" localSheetId="36">#REF!</definedName>
    <definedName name="BREVMG" localSheetId="37">#REF!</definedName>
    <definedName name="BREVMG" localSheetId="58">#REF!</definedName>
    <definedName name="BREVMG" localSheetId="59">#REF!</definedName>
    <definedName name="BREVMG" localSheetId="62">[2]Links!$Z$26</definedName>
    <definedName name="BREVMG" localSheetId="64">#REF!</definedName>
    <definedName name="BREVMG" localSheetId="65">#REF!</definedName>
    <definedName name="BREVMG" localSheetId="48">#REF!</definedName>
    <definedName name="BREVMG" localSheetId="49">#REF!</definedName>
    <definedName name="BREVMG" localSheetId="50">#REF!</definedName>
    <definedName name="BREVMG" localSheetId="51">#REF!</definedName>
    <definedName name="BREVMG" localSheetId="53">#REF!</definedName>
    <definedName name="BREVMG" localSheetId="54">#REF!</definedName>
    <definedName name="BREVMG" localSheetId="71">#REF!</definedName>
    <definedName name="BREVMG" localSheetId="80">#REF!</definedName>
    <definedName name="BREVMG" localSheetId="81">#REF!</definedName>
    <definedName name="BREVMG" localSheetId="83">#REF!</definedName>
    <definedName name="BREVMG" localSheetId="73">#REF!</definedName>
    <definedName name="BREVMG" localSheetId="75">#REF!</definedName>
    <definedName name="BREVMG" localSheetId="77">#REF!</definedName>
    <definedName name="BREVMG" localSheetId="78">#REF!</definedName>
    <definedName name="BREVMG" localSheetId="79">#REF!</definedName>
    <definedName name="BREVMG" localSheetId="66">#REF!</definedName>
    <definedName name="BREVMG" localSheetId="67">#REF!</definedName>
    <definedName name="BREVMG" localSheetId="68">#REF!</definedName>
    <definedName name="BREVMG" localSheetId="70">#REF!</definedName>
    <definedName name="BREVMG">#REF!</definedName>
    <definedName name="BRO" localSheetId="3">#REF!</definedName>
    <definedName name="BRO" localSheetId="12">#REF!</definedName>
    <definedName name="BRO" localSheetId="14">#REF!</definedName>
    <definedName name="BRO" localSheetId="16">#REF!</definedName>
    <definedName name="BRO" localSheetId="18">#REF!</definedName>
    <definedName name="BRO" localSheetId="20">#REF!</definedName>
    <definedName name="BRO" localSheetId="21">#REF!</definedName>
    <definedName name="BRO" localSheetId="4">#REF!</definedName>
    <definedName name="BRO" localSheetId="5">#REF!</definedName>
    <definedName name="BRO" localSheetId="7">#REF!</definedName>
    <definedName name="BRO" localSheetId="8">#REF!</definedName>
    <definedName name="BRO" localSheetId="9">#REF!</definedName>
    <definedName name="BRO" localSheetId="11">#REF!</definedName>
    <definedName name="BRO" localSheetId="29">#REF!</definedName>
    <definedName name="BRO" localSheetId="38">#REF!</definedName>
    <definedName name="BRO" localSheetId="39">#REF!</definedName>
    <definedName name="BRO" localSheetId="40">#REF!</definedName>
    <definedName name="BRO" localSheetId="45">#REF!</definedName>
    <definedName name="BRO" localSheetId="30">#REF!</definedName>
    <definedName name="BRO" localSheetId="32">#REF!</definedName>
    <definedName name="BRO" localSheetId="36">#REF!</definedName>
    <definedName name="BRO" localSheetId="37">#REF!</definedName>
    <definedName name="BRO" localSheetId="58">#REF!</definedName>
    <definedName name="BRO" localSheetId="59">#REF!</definedName>
    <definedName name="BRO" localSheetId="60">#REF!</definedName>
    <definedName name="BRO" localSheetId="61">#REF!</definedName>
    <definedName name="BRO" localSheetId="62">#REF!</definedName>
    <definedName name="BRO" localSheetId="63">#REF!</definedName>
    <definedName name="BRO" localSheetId="64">#REF!</definedName>
    <definedName name="BRO" localSheetId="65">#REF!</definedName>
    <definedName name="BRO" localSheetId="48">#REF!</definedName>
    <definedName name="BRO" localSheetId="49">#REF!</definedName>
    <definedName name="BRO" localSheetId="50">#REF!</definedName>
    <definedName name="BRO" localSheetId="51">#REF!</definedName>
    <definedName name="BRO" localSheetId="53">#REF!</definedName>
    <definedName name="BRO" localSheetId="54">#REF!</definedName>
    <definedName name="BRO" localSheetId="71">#REF!</definedName>
    <definedName name="BRO" localSheetId="80">#REF!</definedName>
    <definedName name="BRO" localSheetId="81">#REF!</definedName>
    <definedName name="BRO" localSheetId="83">#REF!</definedName>
    <definedName name="BRO" localSheetId="73">#REF!</definedName>
    <definedName name="BRO" localSheetId="75">#REF!</definedName>
    <definedName name="BRO" localSheetId="77">#REF!</definedName>
    <definedName name="BRO" localSheetId="78">#REF!</definedName>
    <definedName name="BRO" localSheetId="79">#REF!</definedName>
    <definedName name="BRO" localSheetId="66">#REF!</definedName>
    <definedName name="BRO" localSheetId="67">#REF!</definedName>
    <definedName name="BRO" localSheetId="68">#REF!</definedName>
    <definedName name="BRO" localSheetId="70">#REF!</definedName>
    <definedName name="BRO">#REF!</definedName>
    <definedName name="brr" localSheetId="3">{"'előző év december'!$A$2:$CP$214"}</definedName>
    <definedName name="brr" localSheetId="12">{"'előző év december'!$A$2:$CP$214"}</definedName>
    <definedName name="brr" localSheetId="14">{"'előző év december'!$A$2:$CP$214"}</definedName>
    <definedName name="brr" localSheetId="16">{"'előző év december'!$A$2:$CP$214"}</definedName>
    <definedName name="brr" localSheetId="18">{"'előző év december'!$A$2:$CP$214"}</definedName>
    <definedName name="brr" localSheetId="21">{"'előző év december'!$A$2:$CP$214"}</definedName>
    <definedName name="brr" localSheetId="4">{"'előző év december'!$A$2:$CP$214"}</definedName>
    <definedName name="brr" localSheetId="5">{"'előző év december'!$A$2:$CP$214"}</definedName>
    <definedName name="brr" localSheetId="9">{"'előző év december'!$A$2:$CP$214"}</definedName>
    <definedName name="brr" localSheetId="11">{"'előző év december'!$A$2:$CP$214"}</definedName>
    <definedName name="brr" localSheetId="29">{"'előző év december'!$A$2:$CP$214"}</definedName>
    <definedName name="brr" localSheetId="39">{"'előző év december'!$A$2:$CP$214"}</definedName>
    <definedName name="brr" localSheetId="40">{"'előző év december'!$A$2:$CP$214"}</definedName>
    <definedName name="brr" localSheetId="45">{"'előző év december'!$A$2:$CP$214"}</definedName>
    <definedName name="brr" localSheetId="30">{"'előző év december'!$A$2:$CP$214"}</definedName>
    <definedName name="brr" localSheetId="36">{"'előző év december'!$A$2:$CP$214"}</definedName>
    <definedName name="brr" localSheetId="37">{"'előző év december'!$A$2:$CP$214"}</definedName>
    <definedName name="brr" localSheetId="56">{"'előző év december'!$A$2:$CP$214"}</definedName>
    <definedName name="brr" localSheetId="58">{"'előző év december'!$A$2:$CP$214"}</definedName>
    <definedName name="brr" localSheetId="59">{"'előző év december'!$A$2:$CP$214"}</definedName>
    <definedName name="brr" localSheetId="64">{"'előző év december'!$A$2:$CP$214"}</definedName>
    <definedName name="brr" localSheetId="65">{"'előző év december'!$A$2:$CP$214"}</definedName>
    <definedName name="brr" localSheetId="80">{"'előző év december'!$A$2:$CP$214"}</definedName>
    <definedName name="brr" localSheetId="73">{"'előző év december'!$A$2:$CP$214"}</definedName>
    <definedName name="brr" localSheetId="75">{"'előző év december'!$A$2:$CP$214"}</definedName>
    <definedName name="brr" localSheetId="77">{"'előző év december'!$A$2:$CP$214"}</definedName>
    <definedName name="brr" localSheetId="66">{"'előző év december'!$A$2:$CP$214"}</definedName>
    <definedName name="brr" localSheetId="67">{"'előző év december'!$A$2:$CP$214"}</definedName>
    <definedName name="brr" localSheetId="68">{"'előző év december'!$A$2:$CP$214"}</definedName>
    <definedName name="brr" localSheetId="69">{"'előző év december'!$A$2:$CP$214"}</definedName>
    <definedName name="brr" localSheetId="70">{"'előző év december'!$A$2:$CP$214"}</definedName>
    <definedName name="brr">{"'előző év december'!$A$2:$CP$214"}</definedName>
    <definedName name="BudArrears" localSheetId="3">#REF!</definedName>
    <definedName name="BudArrears" localSheetId="12">#REF!</definedName>
    <definedName name="BudArrears" localSheetId="14">#REF!</definedName>
    <definedName name="BudArrears" localSheetId="16">#REF!</definedName>
    <definedName name="BudArrears" localSheetId="18">#REF!</definedName>
    <definedName name="BudArrears" localSheetId="20">#REF!</definedName>
    <definedName name="BudArrears" localSheetId="21">#REF!</definedName>
    <definedName name="BudArrears" localSheetId="4">#REF!</definedName>
    <definedName name="BudArrears" localSheetId="5">#REF!</definedName>
    <definedName name="BudArrears" localSheetId="7">#REF!</definedName>
    <definedName name="BudArrears" localSheetId="8">#REF!</definedName>
    <definedName name="BudArrears" localSheetId="9">#REF!</definedName>
    <definedName name="BudArrears" localSheetId="11">#REF!</definedName>
    <definedName name="BudArrears" localSheetId="29">#REF!</definedName>
    <definedName name="BudArrears" localSheetId="38">#REF!</definedName>
    <definedName name="BudArrears" localSheetId="39">#REF!</definedName>
    <definedName name="BudArrears" localSheetId="40">#REF!</definedName>
    <definedName name="BudArrears" localSheetId="45">#REF!</definedName>
    <definedName name="BudArrears" localSheetId="30">#REF!</definedName>
    <definedName name="BudArrears" localSheetId="32">#REF!</definedName>
    <definedName name="BudArrears" localSheetId="36">#REF!</definedName>
    <definedName name="BudArrears" localSheetId="37">#REF!</definedName>
    <definedName name="BudArrears" localSheetId="58">#REF!</definedName>
    <definedName name="BudArrears" localSheetId="59">#REF!</definedName>
    <definedName name="BudArrears" localSheetId="60">#REF!</definedName>
    <definedName name="BudArrears" localSheetId="61">#REF!</definedName>
    <definedName name="BudArrears" localSheetId="62">#REF!</definedName>
    <definedName name="BudArrears" localSheetId="63">#REF!</definedName>
    <definedName name="BudArrears" localSheetId="64">#REF!</definedName>
    <definedName name="BudArrears" localSheetId="65">#REF!</definedName>
    <definedName name="BudArrears" localSheetId="48">#REF!</definedName>
    <definedName name="BudArrears" localSheetId="49">#REF!</definedName>
    <definedName name="BudArrears" localSheetId="50">#REF!</definedName>
    <definedName name="BudArrears" localSheetId="51">#REF!</definedName>
    <definedName name="BudArrears" localSheetId="53">#REF!</definedName>
    <definedName name="BudArrears" localSheetId="54">#REF!</definedName>
    <definedName name="BudArrears" localSheetId="71">#REF!</definedName>
    <definedName name="BudArrears" localSheetId="80">#REF!</definedName>
    <definedName name="BudArrears" localSheetId="81">#REF!</definedName>
    <definedName name="BudArrears" localSheetId="83">#REF!</definedName>
    <definedName name="BudArrears" localSheetId="73">#REF!</definedName>
    <definedName name="BudArrears" localSheetId="75">#REF!</definedName>
    <definedName name="BudArrears" localSheetId="77">#REF!</definedName>
    <definedName name="BudArrears" localSheetId="78">#REF!</definedName>
    <definedName name="BudArrears" localSheetId="79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70">#REF!</definedName>
    <definedName name="BudArrears">#REF!</definedName>
    <definedName name="budfin" localSheetId="3">#REF!</definedName>
    <definedName name="budfin" localSheetId="12">#REF!</definedName>
    <definedName name="budfin" localSheetId="14">#REF!</definedName>
    <definedName name="budfin" localSheetId="16">#REF!</definedName>
    <definedName name="budfin" localSheetId="18">#REF!</definedName>
    <definedName name="budfin" localSheetId="20">#REF!</definedName>
    <definedName name="budfin" localSheetId="21">#REF!</definedName>
    <definedName name="budfin" localSheetId="4">#REF!</definedName>
    <definedName name="budfin" localSheetId="5">#REF!</definedName>
    <definedName name="budfin" localSheetId="7">#REF!</definedName>
    <definedName name="budfin" localSheetId="8">#REF!</definedName>
    <definedName name="budfin" localSheetId="9">#REF!</definedName>
    <definedName name="budfin" localSheetId="11">#REF!</definedName>
    <definedName name="budfin" localSheetId="29">#REF!</definedName>
    <definedName name="budfin" localSheetId="38">#REF!</definedName>
    <definedName name="budfin" localSheetId="39">#REF!</definedName>
    <definedName name="budfin" localSheetId="40">#REF!</definedName>
    <definedName name="budfin" localSheetId="45">#REF!</definedName>
    <definedName name="budfin" localSheetId="30">#REF!</definedName>
    <definedName name="budfin" localSheetId="32">#REF!</definedName>
    <definedName name="budfin" localSheetId="36">#REF!</definedName>
    <definedName name="budfin" localSheetId="37">#REF!</definedName>
    <definedName name="budfin" localSheetId="58">#REF!</definedName>
    <definedName name="budfin" localSheetId="59">#REF!</definedName>
    <definedName name="budfin" localSheetId="60">#REF!</definedName>
    <definedName name="budfin" localSheetId="61">#REF!</definedName>
    <definedName name="budfin" localSheetId="62">#REF!</definedName>
    <definedName name="budfin" localSheetId="63">#REF!</definedName>
    <definedName name="budfin" localSheetId="64">#REF!</definedName>
    <definedName name="budfin" localSheetId="65">#REF!</definedName>
    <definedName name="budfin" localSheetId="48">#REF!</definedName>
    <definedName name="budfin" localSheetId="49">#REF!</definedName>
    <definedName name="budfin" localSheetId="50">#REF!</definedName>
    <definedName name="budfin" localSheetId="51">#REF!</definedName>
    <definedName name="budfin" localSheetId="53">#REF!</definedName>
    <definedName name="budfin" localSheetId="54">#REF!</definedName>
    <definedName name="budfin" localSheetId="71">#REF!</definedName>
    <definedName name="budfin" localSheetId="80">#REF!</definedName>
    <definedName name="budfin" localSheetId="81">#REF!</definedName>
    <definedName name="budfin" localSheetId="83">#REF!</definedName>
    <definedName name="budfin" localSheetId="73">#REF!</definedName>
    <definedName name="budfin" localSheetId="75">#REF!</definedName>
    <definedName name="budfin" localSheetId="77">#REF!</definedName>
    <definedName name="budfin" localSheetId="78">#REF!</definedName>
    <definedName name="budfin" localSheetId="79">#REF!</definedName>
    <definedName name="budfin" localSheetId="66">#REF!</definedName>
    <definedName name="budfin" localSheetId="67">#REF!</definedName>
    <definedName name="budfin" localSheetId="68">#REF!</definedName>
    <definedName name="budfin" localSheetId="70">#REF!</definedName>
    <definedName name="budfin">#REF!</definedName>
    <definedName name="Budget" localSheetId="3">#REF!</definedName>
    <definedName name="Budget" localSheetId="12">#REF!</definedName>
    <definedName name="Budget" localSheetId="14">#REF!</definedName>
    <definedName name="Budget" localSheetId="16">#REF!</definedName>
    <definedName name="Budget" localSheetId="18">#REF!</definedName>
    <definedName name="Budget" localSheetId="20">#REF!</definedName>
    <definedName name="Budget" localSheetId="21">#REF!</definedName>
    <definedName name="Budget" localSheetId="4">#REF!</definedName>
    <definedName name="Budget" localSheetId="5">#REF!</definedName>
    <definedName name="Budget" localSheetId="7">#REF!</definedName>
    <definedName name="Budget" localSheetId="8">#REF!</definedName>
    <definedName name="Budget" localSheetId="9">#REF!</definedName>
    <definedName name="Budget" localSheetId="11">#REF!</definedName>
    <definedName name="Budget" localSheetId="29">#REF!</definedName>
    <definedName name="Budget" localSheetId="39">#REF!</definedName>
    <definedName name="Budget" localSheetId="40">#REF!</definedName>
    <definedName name="Budget" localSheetId="45">#REF!</definedName>
    <definedName name="Budget" localSheetId="30">#REF!</definedName>
    <definedName name="Budget" localSheetId="32">#REF!</definedName>
    <definedName name="Budget" localSheetId="36">#REF!</definedName>
    <definedName name="Budget" localSheetId="37">#REF!</definedName>
    <definedName name="Budget" localSheetId="58">#REF!</definedName>
    <definedName name="Budget" localSheetId="59">#REF!</definedName>
    <definedName name="Budget" localSheetId="60">#REF!</definedName>
    <definedName name="Budget" localSheetId="62">#REF!</definedName>
    <definedName name="Budget" localSheetId="64">#REF!</definedName>
    <definedName name="Budget" localSheetId="65">#REF!</definedName>
    <definedName name="Budget" localSheetId="48">#REF!</definedName>
    <definedName name="Budget" localSheetId="49">#REF!</definedName>
    <definedName name="Budget" localSheetId="50">#REF!</definedName>
    <definedName name="Budget" localSheetId="51">#REF!</definedName>
    <definedName name="Budget" localSheetId="53">#REF!</definedName>
    <definedName name="Budget" localSheetId="54">#REF!</definedName>
    <definedName name="Budget" localSheetId="71">#REF!</definedName>
    <definedName name="Budget" localSheetId="80">#REF!</definedName>
    <definedName name="Budget" localSheetId="81">#REF!</definedName>
    <definedName name="Budget" localSheetId="83">#REF!</definedName>
    <definedName name="Budget" localSheetId="73">#REF!</definedName>
    <definedName name="Budget" localSheetId="75">#REF!</definedName>
    <definedName name="Budget" localSheetId="77">#REF!</definedName>
    <definedName name="Budget" localSheetId="78">#REF!</definedName>
    <definedName name="Budget" localSheetId="79">#REF!</definedName>
    <definedName name="Budget" localSheetId="66">#REF!</definedName>
    <definedName name="Budget" localSheetId="67">#REF!</definedName>
    <definedName name="Budget" localSheetId="68">#REF!</definedName>
    <definedName name="Budget" localSheetId="70">#REF!</definedName>
    <definedName name="Budget">#REF!</definedName>
    <definedName name="budget_financing" localSheetId="3">#REF!</definedName>
    <definedName name="budget_financing" localSheetId="12">#REF!</definedName>
    <definedName name="budget_financing" localSheetId="14">#REF!</definedName>
    <definedName name="budget_financing" localSheetId="16">#REF!</definedName>
    <definedName name="budget_financing" localSheetId="18">#REF!</definedName>
    <definedName name="budget_financing" localSheetId="20">#REF!</definedName>
    <definedName name="budget_financing" localSheetId="21">#REF!</definedName>
    <definedName name="budget_financing" localSheetId="4">#REF!</definedName>
    <definedName name="budget_financing" localSheetId="5">#REF!</definedName>
    <definedName name="budget_financing" localSheetId="7">#REF!</definedName>
    <definedName name="budget_financing" localSheetId="8">#REF!</definedName>
    <definedName name="budget_financing" localSheetId="9">#REF!</definedName>
    <definedName name="budget_financing" localSheetId="11">#REF!</definedName>
    <definedName name="budget_financing" localSheetId="29">#REF!</definedName>
    <definedName name="budget_financing" localSheetId="39">#REF!</definedName>
    <definedName name="budget_financing" localSheetId="40">#REF!</definedName>
    <definedName name="budget_financing" localSheetId="45">#REF!</definedName>
    <definedName name="budget_financing" localSheetId="30">#REF!</definedName>
    <definedName name="budget_financing" localSheetId="32">#REF!</definedName>
    <definedName name="budget_financing" localSheetId="36">#REF!</definedName>
    <definedName name="budget_financing" localSheetId="37">#REF!</definedName>
    <definedName name="budget_financing" localSheetId="58">#REF!</definedName>
    <definedName name="budget_financing" localSheetId="59">#REF!</definedName>
    <definedName name="budget_financing" localSheetId="60">#REF!</definedName>
    <definedName name="budget_financing" localSheetId="62">#REF!</definedName>
    <definedName name="budget_financing" localSheetId="64">#REF!</definedName>
    <definedName name="budget_financing" localSheetId="65">#REF!</definedName>
    <definedName name="budget_financing" localSheetId="48">#REF!</definedName>
    <definedName name="budget_financing" localSheetId="49">#REF!</definedName>
    <definedName name="budget_financing" localSheetId="50">#REF!</definedName>
    <definedName name="budget_financing" localSheetId="51">#REF!</definedName>
    <definedName name="budget_financing" localSheetId="53">#REF!</definedName>
    <definedName name="budget_financing" localSheetId="54">#REF!</definedName>
    <definedName name="budget_financing" localSheetId="71">#REF!</definedName>
    <definedName name="budget_financing" localSheetId="80">#REF!</definedName>
    <definedName name="budget_financing" localSheetId="81">#REF!</definedName>
    <definedName name="budget_financing" localSheetId="83">#REF!</definedName>
    <definedName name="budget_financing" localSheetId="73">#REF!</definedName>
    <definedName name="budget_financing" localSheetId="75">#REF!</definedName>
    <definedName name="budget_financing" localSheetId="77">#REF!</definedName>
    <definedName name="budget_financing" localSheetId="78">#REF!</definedName>
    <definedName name="budget_financing" localSheetId="79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70">#REF!</definedName>
    <definedName name="budget_financing">#REF!</definedName>
    <definedName name="bull" localSheetId="3">#REF!</definedName>
    <definedName name="bull" localSheetId="12">#REF!</definedName>
    <definedName name="bull" localSheetId="14">#REF!</definedName>
    <definedName name="bull" localSheetId="16">#REF!</definedName>
    <definedName name="bull" localSheetId="18">#REF!</definedName>
    <definedName name="bull" localSheetId="20">#REF!</definedName>
    <definedName name="bull" localSheetId="21">[2]C!#REF!</definedName>
    <definedName name="bull" localSheetId="4">#REF!</definedName>
    <definedName name="bull" localSheetId="5">#REF!</definedName>
    <definedName name="bull" localSheetId="7">#REF!</definedName>
    <definedName name="bull" localSheetId="8">#REF!</definedName>
    <definedName name="bull" localSheetId="9">#REF!</definedName>
    <definedName name="bull" localSheetId="11">#REF!</definedName>
    <definedName name="bull" localSheetId="29">#REF!</definedName>
    <definedName name="bull" localSheetId="39">#REF!</definedName>
    <definedName name="bull" localSheetId="40">#REF!</definedName>
    <definedName name="bull" localSheetId="45">#REF!</definedName>
    <definedName name="bull" localSheetId="46">#REF!</definedName>
    <definedName name="bull" localSheetId="30">#REF!</definedName>
    <definedName name="bull" localSheetId="32">#REF!</definedName>
    <definedName name="bull" localSheetId="36">#REF!</definedName>
    <definedName name="bull" localSheetId="37">#REF!</definedName>
    <definedName name="bull" localSheetId="58">#REF!</definedName>
    <definedName name="bull" localSheetId="59">#REF!</definedName>
    <definedName name="bull" localSheetId="60">#REF!</definedName>
    <definedName name="bull" localSheetId="62">[2]C!#REF!</definedName>
    <definedName name="bull" localSheetId="64">#REF!</definedName>
    <definedName name="bull" localSheetId="65">#REF!</definedName>
    <definedName name="bull" localSheetId="48">#REF!</definedName>
    <definedName name="bull" localSheetId="49">#REF!</definedName>
    <definedName name="bull" localSheetId="50">#REF!</definedName>
    <definedName name="bull" localSheetId="51">#REF!</definedName>
    <definedName name="bull" localSheetId="53">#REF!</definedName>
    <definedName name="bull" localSheetId="54">#REF!</definedName>
    <definedName name="bull" localSheetId="71">#REF!</definedName>
    <definedName name="bull" localSheetId="80">#REF!</definedName>
    <definedName name="bull" localSheetId="81">#REF!</definedName>
    <definedName name="bull" localSheetId="83">#REF!</definedName>
    <definedName name="bull" localSheetId="73">#REF!</definedName>
    <definedName name="bull" localSheetId="75">#REF!</definedName>
    <definedName name="bull" localSheetId="77">#REF!</definedName>
    <definedName name="bull" localSheetId="78">#REF!</definedName>
    <definedName name="bull" localSheetId="79">#REF!</definedName>
    <definedName name="bull" localSheetId="66">#REF!</definedName>
    <definedName name="bull" localSheetId="67">#REF!</definedName>
    <definedName name="bull" localSheetId="68">#REF!</definedName>
    <definedName name="bull" localSheetId="70">#REF!</definedName>
    <definedName name="bull">#REF!</definedName>
    <definedName name="BYR" localSheetId="3">#REF!</definedName>
    <definedName name="BYR" localSheetId="12">#REF!</definedName>
    <definedName name="BYR" localSheetId="14">#REF!</definedName>
    <definedName name="BYR" localSheetId="16">#REF!</definedName>
    <definedName name="BYR" localSheetId="18">#REF!</definedName>
    <definedName name="BYR" localSheetId="20">#REF!</definedName>
    <definedName name="BYR" localSheetId="21">#REF!</definedName>
    <definedName name="BYR" localSheetId="4">#REF!</definedName>
    <definedName name="BYR" localSheetId="5">#REF!</definedName>
    <definedName name="BYR" localSheetId="7">#REF!</definedName>
    <definedName name="BYR" localSheetId="8">#REF!</definedName>
    <definedName name="BYR" localSheetId="9">#REF!</definedName>
    <definedName name="BYR" localSheetId="11">#REF!</definedName>
    <definedName name="BYR" localSheetId="29">#REF!</definedName>
    <definedName name="BYR" localSheetId="39">#REF!</definedName>
    <definedName name="BYR" localSheetId="40">#REF!</definedName>
    <definedName name="BYR" localSheetId="45">#REF!</definedName>
    <definedName name="BYR" localSheetId="30">#REF!</definedName>
    <definedName name="BYR" localSheetId="32">#REF!</definedName>
    <definedName name="BYR" localSheetId="36">#REF!</definedName>
    <definedName name="BYR" localSheetId="37">#REF!</definedName>
    <definedName name="BYR" localSheetId="58">#REF!</definedName>
    <definedName name="BYR" localSheetId="59">#REF!</definedName>
    <definedName name="BYR" localSheetId="64">#REF!</definedName>
    <definedName name="BYR" localSheetId="65">#REF!</definedName>
    <definedName name="BYR" localSheetId="48">#REF!</definedName>
    <definedName name="BYR" localSheetId="49">#REF!</definedName>
    <definedName name="BYR" localSheetId="50">#REF!</definedName>
    <definedName name="BYR" localSheetId="51">#REF!</definedName>
    <definedName name="BYR" localSheetId="53">#REF!</definedName>
    <definedName name="BYR" localSheetId="54">#REF!</definedName>
    <definedName name="BYR" localSheetId="71">#REF!</definedName>
    <definedName name="BYR" localSheetId="80">#REF!</definedName>
    <definedName name="BYR" localSheetId="81">#REF!</definedName>
    <definedName name="BYR" localSheetId="83">#REF!</definedName>
    <definedName name="BYR" localSheetId="73">#REF!</definedName>
    <definedName name="BYR" localSheetId="75">#REF!</definedName>
    <definedName name="BYR" localSheetId="77">#REF!</definedName>
    <definedName name="BYR" localSheetId="78">#REF!</definedName>
    <definedName name="BYR" localSheetId="79">#REF!</definedName>
    <definedName name="BYR" localSheetId="66">#REF!</definedName>
    <definedName name="BYR" localSheetId="67">#REF!</definedName>
    <definedName name="BYR" localSheetId="68">#REF!</definedName>
    <definedName name="BYR" localSheetId="70">#REF!</definedName>
    <definedName name="BYR">#REF!</definedName>
    <definedName name="CAD" localSheetId="3">#REF!</definedName>
    <definedName name="CAD" localSheetId="12">#REF!</definedName>
    <definedName name="CAD" localSheetId="14">#REF!</definedName>
    <definedName name="CAD" localSheetId="16">#REF!</definedName>
    <definedName name="CAD" localSheetId="18">#REF!</definedName>
    <definedName name="CAD" localSheetId="20">#REF!</definedName>
    <definedName name="CAD" localSheetId="21">#REF!</definedName>
    <definedName name="CAD" localSheetId="4">#REF!</definedName>
    <definedName name="CAD" localSheetId="5">#REF!</definedName>
    <definedName name="CAD" localSheetId="7">#REF!</definedName>
    <definedName name="CAD" localSheetId="8">#REF!</definedName>
    <definedName name="CAD" localSheetId="9">#REF!</definedName>
    <definedName name="CAD" localSheetId="11">#REF!</definedName>
    <definedName name="CAD" localSheetId="29">#REF!</definedName>
    <definedName name="CAD" localSheetId="39">#REF!</definedName>
    <definedName name="CAD" localSheetId="40">#REF!</definedName>
    <definedName name="CAD" localSheetId="45">#REF!</definedName>
    <definedName name="CAD" localSheetId="30">#REF!</definedName>
    <definedName name="CAD" localSheetId="32">#REF!</definedName>
    <definedName name="CAD" localSheetId="36">#REF!</definedName>
    <definedName name="CAD" localSheetId="37">#REF!</definedName>
    <definedName name="CAD" localSheetId="58">#REF!</definedName>
    <definedName name="CAD" localSheetId="59">#REF!</definedName>
    <definedName name="CAD" localSheetId="64">#REF!</definedName>
    <definedName name="CAD" localSheetId="65">#REF!</definedName>
    <definedName name="CAD" localSheetId="48">#REF!</definedName>
    <definedName name="CAD" localSheetId="49">#REF!</definedName>
    <definedName name="CAD" localSheetId="50">#REF!</definedName>
    <definedName name="CAD" localSheetId="51">#REF!</definedName>
    <definedName name="CAD" localSheetId="53">#REF!</definedName>
    <definedName name="CAD" localSheetId="54">#REF!</definedName>
    <definedName name="CAD" localSheetId="71">#REF!</definedName>
    <definedName name="CAD" localSheetId="80">#REF!</definedName>
    <definedName name="CAD" localSheetId="81">#REF!</definedName>
    <definedName name="CAD" localSheetId="83">#REF!</definedName>
    <definedName name="CAD" localSheetId="73">#REF!</definedName>
    <definedName name="CAD" localSheetId="75">#REF!</definedName>
    <definedName name="CAD" localSheetId="77">#REF!</definedName>
    <definedName name="CAD" localSheetId="78">#REF!</definedName>
    <definedName name="CAD" localSheetId="79">#REF!</definedName>
    <definedName name="CAD" localSheetId="66">#REF!</definedName>
    <definedName name="CAD" localSheetId="67">#REF!</definedName>
    <definedName name="CAD" localSheetId="68">#REF!</definedName>
    <definedName name="CAD" localSheetId="70">#REF!</definedName>
    <definedName name="CAD">#REF!</definedName>
    <definedName name="Central" localSheetId="3">#REF!</definedName>
    <definedName name="Central" localSheetId="12">#REF!</definedName>
    <definedName name="Central" localSheetId="14">#REF!</definedName>
    <definedName name="Central" localSheetId="16">#REF!</definedName>
    <definedName name="Central" localSheetId="18">#REF!</definedName>
    <definedName name="Central" localSheetId="20">#REF!</definedName>
    <definedName name="Central" localSheetId="21">#REF!</definedName>
    <definedName name="Central" localSheetId="4">#REF!</definedName>
    <definedName name="Central" localSheetId="5">#REF!</definedName>
    <definedName name="Central" localSheetId="7">#REF!</definedName>
    <definedName name="Central" localSheetId="8">#REF!</definedName>
    <definedName name="Central" localSheetId="9">#REF!</definedName>
    <definedName name="Central" localSheetId="11">#REF!</definedName>
    <definedName name="Central" localSheetId="29">#REF!</definedName>
    <definedName name="Central" localSheetId="38">#REF!</definedName>
    <definedName name="Central" localSheetId="39">#REF!</definedName>
    <definedName name="Central" localSheetId="40">#REF!</definedName>
    <definedName name="Central" localSheetId="45">#REF!</definedName>
    <definedName name="Central" localSheetId="30">#REF!</definedName>
    <definedName name="Central" localSheetId="32">#REF!</definedName>
    <definedName name="Central" localSheetId="36">#REF!</definedName>
    <definedName name="Central" localSheetId="37">#REF!</definedName>
    <definedName name="Central" localSheetId="58">#REF!</definedName>
    <definedName name="Central" localSheetId="59">#REF!</definedName>
    <definedName name="Central" localSheetId="60">#REF!</definedName>
    <definedName name="Central" localSheetId="61">#REF!</definedName>
    <definedName name="Central" localSheetId="62">#REF!</definedName>
    <definedName name="Central" localSheetId="63">#REF!</definedName>
    <definedName name="Central" localSheetId="64">#REF!</definedName>
    <definedName name="Central" localSheetId="65">#REF!</definedName>
    <definedName name="Central" localSheetId="48">#REF!</definedName>
    <definedName name="Central" localSheetId="49">#REF!</definedName>
    <definedName name="Central" localSheetId="50">#REF!</definedName>
    <definedName name="Central" localSheetId="51">#REF!</definedName>
    <definedName name="Central" localSheetId="53">#REF!</definedName>
    <definedName name="Central" localSheetId="54">#REF!</definedName>
    <definedName name="Central" localSheetId="71">#REF!</definedName>
    <definedName name="Central" localSheetId="80">#REF!</definedName>
    <definedName name="Central" localSheetId="81">#REF!</definedName>
    <definedName name="Central" localSheetId="83">#REF!</definedName>
    <definedName name="Central" localSheetId="73">#REF!</definedName>
    <definedName name="Central" localSheetId="75">#REF!</definedName>
    <definedName name="Central" localSheetId="77">#REF!</definedName>
    <definedName name="Central" localSheetId="78">#REF!</definedName>
    <definedName name="Central" localSheetId="79">#REF!</definedName>
    <definedName name="Central" localSheetId="66">#REF!</definedName>
    <definedName name="Central" localSheetId="67">#REF!</definedName>
    <definedName name="Central" localSheetId="68">#REF!</definedName>
    <definedName name="Central" localSheetId="70">#REF!</definedName>
    <definedName name="Central">#REF!</definedName>
    <definedName name="cfgfd" localSheetId="3">{"'előző év december'!$A$2:$CP$214"}</definedName>
    <definedName name="cfgfd" localSheetId="12">{"'előző év december'!$A$2:$CP$214"}</definedName>
    <definedName name="cfgfd" localSheetId="14">{"'előző év december'!$A$2:$CP$214"}</definedName>
    <definedName name="cfgfd" localSheetId="16">{"'előző év december'!$A$2:$CP$214"}</definedName>
    <definedName name="cfgfd" localSheetId="18">{"'előző év december'!$A$2:$CP$214"}</definedName>
    <definedName name="cfgfd" localSheetId="21">{"'előző év december'!$A$2:$CP$214"}</definedName>
    <definedName name="cfgfd" localSheetId="4">{"'előző év december'!$A$2:$CP$214"}</definedName>
    <definedName name="cfgfd" localSheetId="5">{"'előző év december'!$A$2:$CP$214"}</definedName>
    <definedName name="cfgfd" localSheetId="9">{"'előző év december'!$A$2:$CP$214"}</definedName>
    <definedName name="cfgfd" localSheetId="11">{"'előző év december'!$A$2:$CP$214"}</definedName>
    <definedName name="cfgfd" localSheetId="29">{"'előző év december'!$A$2:$CP$214"}</definedName>
    <definedName name="cfgfd" localSheetId="39">{"'előző év december'!$A$2:$CP$214"}</definedName>
    <definedName name="cfgfd" localSheetId="40">{"'előző év december'!$A$2:$CP$214"}</definedName>
    <definedName name="cfgfd" localSheetId="45">{"'előző év december'!$A$2:$CP$214"}</definedName>
    <definedName name="cfgfd" localSheetId="30">{"'előző év december'!$A$2:$CP$214"}</definedName>
    <definedName name="cfgfd" localSheetId="36">{"'előző év december'!$A$2:$CP$214"}</definedName>
    <definedName name="cfgfd" localSheetId="37">{"'előző év december'!$A$2:$CP$214"}</definedName>
    <definedName name="cfgfd" localSheetId="56">{"'előző év december'!$A$2:$CP$214"}</definedName>
    <definedName name="cfgfd" localSheetId="58">{"'előző év december'!$A$2:$CP$214"}</definedName>
    <definedName name="cfgfd" localSheetId="59">{"'előző év december'!$A$2:$CP$214"}</definedName>
    <definedName name="cfgfd" localSheetId="64">{"'előző év december'!$A$2:$CP$214"}</definedName>
    <definedName name="cfgfd" localSheetId="65">{"'előző év december'!$A$2:$CP$214"}</definedName>
    <definedName name="cfgfd" localSheetId="80">{"'előző év december'!$A$2:$CP$214"}</definedName>
    <definedName name="cfgfd" localSheetId="73">{"'előző év december'!$A$2:$CP$214"}</definedName>
    <definedName name="cfgfd" localSheetId="75">{"'előző év december'!$A$2:$CP$214"}</definedName>
    <definedName name="cfgfd" localSheetId="77">{"'előző év december'!$A$2:$CP$214"}</definedName>
    <definedName name="cfgfd" localSheetId="66">{"'előző év december'!$A$2:$CP$214"}</definedName>
    <definedName name="cfgfd" localSheetId="67">{"'előző év december'!$A$2:$CP$214"}</definedName>
    <definedName name="cfgfd" localSheetId="68">{"'előző év december'!$A$2:$CP$214"}</definedName>
    <definedName name="cfgfd" localSheetId="69">{"'előző év december'!$A$2:$CP$214"}</definedName>
    <definedName name="cfgfd" localSheetId="70">{"'előző év december'!$A$2:$CP$214"}</definedName>
    <definedName name="cfgfd">{"'előző év december'!$A$2:$CP$214"}</definedName>
    <definedName name="CGN">#NAME?</definedName>
    <definedName name="Ch1_Date" localSheetId="12">OFFSET('[10]UAH_$'!$A$3727,0,0,COUNTA('[10]UAH_$'!$A$3727:$A$10000))</definedName>
    <definedName name="Ch1_Date" localSheetId="5">OFFSET('[10]UAH_$'!$A$3727,0,0,COUNTA('[10]UAH_$'!$A$3727:$A$10000))</definedName>
    <definedName name="Ch1_Date" localSheetId="64">OFFSET('[11]UAH_$'!$A$3727,0,0,COUNTA('[11]UAH_$'!$A$3727:$A$10000))</definedName>
    <definedName name="Ch1_Date" localSheetId="73">OFFSET('[11]UAH_$'!$A$3727,0,0,COUNTA('[11]UAH_$'!$A$3727:$A$10000))</definedName>
    <definedName name="Ch1_Date">OFFSET('[10]UAH_$'!$A$3727,0,0,COUNTA('[10]UAH_$'!$A$3727:$A$10000))</definedName>
    <definedName name="Ch1_val1" localSheetId="12">OFFSET('[10]UAH_$'!$A$3727,0,1,COUNTA('[10]UAH_$'!$A$3727:$A$10000))</definedName>
    <definedName name="Ch1_val1" localSheetId="5">OFFSET('[10]UAH_$'!$A$3727,0,1,COUNTA('[10]UAH_$'!$A$3727:$A$10000))</definedName>
    <definedName name="Ch1_val1" localSheetId="64">OFFSET('[11]UAH_$'!$A$3727,0,1,COUNTA('[11]UAH_$'!$A$3727:$A$10000))</definedName>
    <definedName name="Ch1_val1" localSheetId="73">OFFSET('[11]UAH_$'!$A$3727,0,1,COUNTA('[11]UAH_$'!$A$3727:$A$10000))</definedName>
    <definedName name="Ch1_val1">OFFSET('[10]UAH_$'!$A$3727,0,1,COUNTA('[10]UAH_$'!$A$3727:$A$10000))</definedName>
    <definedName name="Ch1_val2" localSheetId="12">OFFSET('[10]UAH_$'!$A$3727,0,4,COUNTA('[10]UAH_$'!$A$3727:$A$10000))</definedName>
    <definedName name="Ch1_val2" localSheetId="5">OFFSET('[10]UAH_$'!$A$3727,0,4,COUNTA('[10]UAH_$'!$A$3727:$A$10000))</definedName>
    <definedName name="Ch1_val2" localSheetId="64">OFFSET('[11]UAH_$'!$A$3727,0,4,COUNTA('[11]UAH_$'!$A$3727:$A$10000))</definedName>
    <definedName name="Ch1_val2" localSheetId="73">OFFSET('[11]UAH_$'!$A$3727,0,4,COUNTA('[11]UAH_$'!$A$3727:$A$10000))</definedName>
    <definedName name="Ch1_val2">OFFSET('[10]UAH_$'!$A$3727,0,4,COUNTA('[10]UAH_$'!$A$3727:$A$10000))</definedName>
    <definedName name="Ch1_val3" localSheetId="12">OFFSET('[10]UAH_$'!$A$3727,0,5,COUNTA('[10]UAH_$'!$A$3727:$A$10000))</definedName>
    <definedName name="Ch1_val3" localSheetId="5">OFFSET('[10]UAH_$'!$A$3727,0,5,COUNTA('[10]UAH_$'!$A$3727:$A$10000))</definedName>
    <definedName name="Ch1_val3" localSheetId="64">OFFSET('[11]UAH_$'!$A$3727,0,5,COUNTA('[11]UAH_$'!$A$3727:$A$10000))</definedName>
    <definedName name="Ch1_val3" localSheetId="73">OFFSET('[11]UAH_$'!$A$3727,0,5,COUNTA('[11]UAH_$'!$A$3727:$A$10000))</definedName>
    <definedName name="Ch1_val3">OFFSET('[10]UAH_$'!$A$3727,0,5,COUNTA('[10]UAH_$'!$A$3727:$A$10000))</definedName>
    <definedName name="Ch1_val4" localSheetId="12">OFFSET('[10]UAH_$'!$A$3727,0,8,COUNTA('[10]UAH_$'!$A$3727:$A$10000))</definedName>
    <definedName name="Ch1_val4" localSheetId="5">OFFSET('[10]UAH_$'!$A$3727,0,8,COUNTA('[10]UAH_$'!$A$3727:$A$10000))</definedName>
    <definedName name="Ch1_val4" localSheetId="64">OFFSET('[11]UAH_$'!$A$3727,0,8,COUNTA('[11]UAH_$'!$A$3727:$A$10000))</definedName>
    <definedName name="Ch1_val4" localSheetId="73">OFFSET('[11]UAH_$'!$A$3727,0,8,COUNTA('[11]UAH_$'!$A$3727:$A$10000))</definedName>
    <definedName name="Ch1_val4">OFFSET('[10]UAH_$'!$A$3727,0,8,COUNTA('[10]UAH_$'!$A$3727:$A$10000))</definedName>
    <definedName name="Ch2_Date" localSheetId="12">OFFSET('[10]UAH_$'!$A$3727,0,0,COUNTA('[10]UAH_$'!$A$3727:$A$10000))</definedName>
    <definedName name="Ch2_Date" localSheetId="5">OFFSET('[10]UAH_$'!$A$3727,0,0,COUNTA('[10]UAH_$'!$A$3727:$A$10000))</definedName>
    <definedName name="Ch2_Date" localSheetId="64">OFFSET('[11]UAH_$'!$A$3727,0,0,COUNTA('[11]UAH_$'!$A$3727:$A$10000))</definedName>
    <definedName name="Ch2_Date" localSheetId="73">OFFSET('[11]UAH_$'!$A$3727,0,0,COUNTA('[11]UAH_$'!$A$3727:$A$10000))</definedName>
    <definedName name="Ch2_Date">OFFSET('[10]UAH_$'!$A$3727,0,0,COUNTA('[10]UAH_$'!$A$3727:$A$10000))</definedName>
    <definedName name="Ch2_val1" localSheetId="12">OFFSET('[10]UAH_$'!$A$3727,0,6,COUNTA('[10]UAH_$'!$A$3727:$A$10000))</definedName>
    <definedName name="Ch2_val1" localSheetId="5">OFFSET('[10]UAH_$'!$A$3727,0,6,COUNTA('[10]UAH_$'!$A$3727:$A$10000))</definedName>
    <definedName name="Ch2_val1" localSheetId="64">OFFSET('[11]UAH_$'!$A$3727,0,6,COUNTA('[11]UAH_$'!$A$3727:$A$10000))</definedName>
    <definedName name="Ch2_val1" localSheetId="73">OFFSET('[11]UAH_$'!$A$3727,0,6,COUNTA('[11]UAH_$'!$A$3727:$A$10000))</definedName>
    <definedName name="Ch2_val1">OFFSET('[10]UAH_$'!$A$3727,0,6,COUNTA('[10]UAH_$'!$A$3727:$A$10000))</definedName>
    <definedName name="Ch2_val2" localSheetId="12">OFFSET('[10]UAH_$'!$A$3727,0,7,COUNTA('[10]UAH_$'!$A$3727:$A$10000))</definedName>
    <definedName name="Ch2_val2" localSheetId="5">OFFSET('[10]UAH_$'!$A$3727,0,7,COUNTA('[10]UAH_$'!$A$3727:$A$10000))</definedName>
    <definedName name="Ch2_val2" localSheetId="64">OFFSET('[11]UAH_$'!$A$3727,0,7,COUNTA('[11]UAH_$'!$A$3727:$A$10000))</definedName>
    <definedName name="Ch2_val2" localSheetId="73">OFFSET('[11]UAH_$'!$A$3727,0,7,COUNTA('[11]UAH_$'!$A$3727:$A$10000))</definedName>
    <definedName name="Ch2_val2">OFFSET('[10]UAH_$'!$A$3727,0,7,COUNTA('[10]UAH_$'!$A$3727:$A$10000))</definedName>
    <definedName name="Ch2_val3" localSheetId="12">OFFSET('[10]UAH_$'!$A$3727,0,8,COUNTA('[10]UAH_$'!$A$3727:$A$10000))</definedName>
    <definedName name="Ch2_val3" localSheetId="5">OFFSET('[10]UAH_$'!$A$3727,0,8,COUNTA('[10]UAH_$'!$A$3727:$A$10000))</definedName>
    <definedName name="Ch2_val3" localSheetId="64">OFFSET('[11]UAH_$'!$A$3727,0,8,COUNTA('[11]UAH_$'!$A$3727:$A$10000))</definedName>
    <definedName name="Ch2_val3" localSheetId="73">OFFSET('[11]UAH_$'!$A$3727,0,8,COUNTA('[11]UAH_$'!$A$3727:$A$10000))</definedName>
    <definedName name="Ch2_val3">OFFSET('[10]UAH_$'!$A$3727,0,8,COUNTA('[10]UAH_$'!$A$3727:$A$10000))</definedName>
    <definedName name="Chart_ROE_ROA_2007" localSheetId="3">{"'előző év december'!$A$2:$CP$214"}</definedName>
    <definedName name="Chart_ROE_ROA_2007" localSheetId="12">{"'előző év december'!$A$2:$CP$214"}</definedName>
    <definedName name="Chart_ROE_ROA_2007" localSheetId="14">{"'előző év december'!$A$2:$CP$214"}</definedName>
    <definedName name="Chart_ROE_ROA_2007" localSheetId="16">{"'előző év december'!$A$2:$CP$214"}</definedName>
    <definedName name="Chart_ROE_ROA_2007" localSheetId="18">{"'előző év december'!$A$2:$CP$214"}</definedName>
    <definedName name="Chart_ROE_ROA_2007" localSheetId="21">{"'előző év december'!$A$2:$CP$214"}</definedName>
    <definedName name="Chart_ROE_ROA_2007" localSheetId="4">{"'előző év december'!$A$2:$CP$214"}</definedName>
    <definedName name="Chart_ROE_ROA_2007" localSheetId="5">{"'előző év december'!$A$2:$CP$214"}</definedName>
    <definedName name="Chart_ROE_ROA_2007" localSheetId="9">{"'előző év december'!$A$2:$CP$214"}</definedName>
    <definedName name="Chart_ROE_ROA_2007" localSheetId="11">{"'előző év december'!$A$2:$CP$214"}</definedName>
    <definedName name="Chart_ROE_ROA_2007" localSheetId="29">{"'előző év december'!$A$2:$CP$214"}</definedName>
    <definedName name="Chart_ROE_ROA_2007" localSheetId="39">{"'előző év december'!$A$2:$CP$214"}</definedName>
    <definedName name="Chart_ROE_ROA_2007" localSheetId="40">{"'előző év december'!$A$2:$CP$214"}</definedName>
    <definedName name="Chart_ROE_ROA_2007" localSheetId="45">{"'előző év december'!$A$2:$CP$214"}</definedName>
    <definedName name="Chart_ROE_ROA_2007" localSheetId="30">{"'előző év december'!$A$2:$CP$214"}</definedName>
    <definedName name="Chart_ROE_ROA_2007" localSheetId="36">{"'előző év december'!$A$2:$CP$214"}</definedName>
    <definedName name="Chart_ROE_ROA_2007" localSheetId="37">{"'előző év december'!$A$2:$CP$214"}</definedName>
    <definedName name="Chart_ROE_ROA_2007" localSheetId="56">{"'előző év december'!$A$2:$CP$214"}</definedName>
    <definedName name="Chart_ROE_ROA_2007" localSheetId="58">{"'előző év december'!$A$2:$CP$214"}</definedName>
    <definedName name="Chart_ROE_ROA_2007" localSheetId="59">{"'előző év december'!$A$2:$CP$214"}</definedName>
    <definedName name="Chart_ROE_ROA_2007" localSheetId="64">{"'előző év december'!$A$2:$CP$214"}</definedName>
    <definedName name="Chart_ROE_ROA_2007" localSheetId="65">{"'előző év december'!$A$2:$CP$214"}</definedName>
    <definedName name="Chart_ROE_ROA_2007" localSheetId="80">{"'előző év december'!$A$2:$CP$214"}</definedName>
    <definedName name="Chart_ROE_ROA_2007" localSheetId="73">{"'előző év december'!$A$2:$CP$214"}</definedName>
    <definedName name="Chart_ROE_ROA_2007" localSheetId="75">{"'előző év december'!$A$2:$CP$214"}</definedName>
    <definedName name="Chart_ROE_ROA_2007" localSheetId="77">{"'előző év december'!$A$2:$CP$214"}</definedName>
    <definedName name="Chart_ROE_ROA_2007" localSheetId="66">{"'előző év december'!$A$2:$CP$214"}</definedName>
    <definedName name="Chart_ROE_ROA_2007" localSheetId="67">{"'előző év december'!$A$2:$CP$214"}</definedName>
    <definedName name="Chart_ROE_ROA_2007" localSheetId="68">{"'előző év december'!$A$2:$CP$214"}</definedName>
    <definedName name="Chart_ROE_ROA_2007" localSheetId="69">{"'előző év december'!$A$2:$CP$214"}</definedName>
    <definedName name="Chart_ROE_ROA_2007" localSheetId="70">{"'előző év december'!$A$2:$CP$214"}</definedName>
    <definedName name="Chart_ROE_ROA_2007">{"'előző év december'!$A$2:$CP$214"}</definedName>
    <definedName name="CHF" localSheetId="3">#REF!</definedName>
    <definedName name="CHF" localSheetId="12">#REF!</definedName>
    <definedName name="CHF" localSheetId="14">#REF!</definedName>
    <definedName name="CHF" localSheetId="16">#REF!</definedName>
    <definedName name="CHF" localSheetId="18">#REF!</definedName>
    <definedName name="CHF" localSheetId="20">#REF!</definedName>
    <definedName name="CHF" localSheetId="21">#REF!</definedName>
    <definedName name="CHF" localSheetId="4">#REF!</definedName>
    <definedName name="CHF" localSheetId="5">#REF!</definedName>
    <definedName name="CHF" localSheetId="7">#REF!</definedName>
    <definedName name="CHF" localSheetId="8">#REF!</definedName>
    <definedName name="CHF" localSheetId="9">#REF!</definedName>
    <definedName name="CHF" localSheetId="11">#REF!</definedName>
    <definedName name="CHF" localSheetId="29">#REF!</definedName>
    <definedName name="CHF" localSheetId="39">#REF!</definedName>
    <definedName name="CHF" localSheetId="40">#REF!</definedName>
    <definedName name="CHF" localSheetId="45">#REF!</definedName>
    <definedName name="CHF" localSheetId="30">#REF!</definedName>
    <definedName name="CHF" localSheetId="32">#REF!</definedName>
    <definedName name="CHF" localSheetId="36">#REF!</definedName>
    <definedName name="CHF" localSheetId="37">#REF!</definedName>
    <definedName name="CHF" localSheetId="58">#REF!</definedName>
    <definedName name="CHF" localSheetId="59">#REF!</definedName>
    <definedName name="CHF" localSheetId="64">#REF!</definedName>
    <definedName name="CHF" localSheetId="65">#REF!</definedName>
    <definedName name="CHF" localSheetId="48">#REF!</definedName>
    <definedName name="CHF" localSheetId="49">#REF!</definedName>
    <definedName name="CHF" localSheetId="50">#REF!</definedName>
    <definedName name="CHF" localSheetId="51">#REF!</definedName>
    <definedName name="CHF" localSheetId="53">#REF!</definedName>
    <definedName name="CHF" localSheetId="54">#REF!</definedName>
    <definedName name="CHF" localSheetId="71">#REF!</definedName>
    <definedName name="CHF" localSheetId="80">#REF!</definedName>
    <definedName name="CHF" localSheetId="81">#REF!</definedName>
    <definedName name="CHF" localSheetId="83">#REF!</definedName>
    <definedName name="CHF" localSheetId="73">#REF!</definedName>
    <definedName name="CHF" localSheetId="75">#REF!</definedName>
    <definedName name="CHF" localSheetId="77">#REF!</definedName>
    <definedName name="CHF" localSheetId="78">#REF!</definedName>
    <definedName name="CHF" localSheetId="79">#REF!</definedName>
    <definedName name="CHF" localSheetId="66">#REF!</definedName>
    <definedName name="CHF" localSheetId="67">#REF!</definedName>
    <definedName name="CHF" localSheetId="68">#REF!</definedName>
    <definedName name="CHF" localSheetId="70">#REF!</definedName>
    <definedName name="CHF">#REF!</definedName>
    <definedName name="CIQWBGuid" hidden="1">"bf171f1b-7df5-45fb-8634-350c0bcd1c78"</definedName>
    <definedName name="cnum_признак1" localSheetId="3">#REF!</definedName>
    <definedName name="cnum_признак1" localSheetId="12">#REF!</definedName>
    <definedName name="cnum_признак1" localSheetId="14">#REF!</definedName>
    <definedName name="cnum_признак1" localSheetId="16">#REF!</definedName>
    <definedName name="cnum_признак1" localSheetId="18">#REF!</definedName>
    <definedName name="cnum_признак1" localSheetId="20">#REF!</definedName>
    <definedName name="cnum_признак1" localSheetId="21">#REF!</definedName>
    <definedName name="cnum_признак1" localSheetId="4">#REF!</definedName>
    <definedName name="cnum_признак1" localSheetId="5">#REF!</definedName>
    <definedName name="cnum_признак1" localSheetId="7">#REF!</definedName>
    <definedName name="cnum_признак1" localSheetId="8">#REF!</definedName>
    <definedName name="cnum_признак1" localSheetId="9">#REF!</definedName>
    <definedName name="cnum_признак1" localSheetId="11">#REF!</definedName>
    <definedName name="cnum_признак1" localSheetId="29">#REF!</definedName>
    <definedName name="cnum_признак1" localSheetId="39">#REF!</definedName>
    <definedName name="cnum_признак1" localSheetId="40">#REF!</definedName>
    <definedName name="cnum_признак1" localSheetId="45">#REF!</definedName>
    <definedName name="cnum_признак1" localSheetId="30">#REF!</definedName>
    <definedName name="cnum_признак1" localSheetId="32">#REF!</definedName>
    <definedName name="cnum_признак1" localSheetId="36">#REF!</definedName>
    <definedName name="cnum_признак1" localSheetId="37">#REF!</definedName>
    <definedName name="cnum_признак1" localSheetId="58">#REF!</definedName>
    <definedName name="cnum_признак1" localSheetId="59">#REF!</definedName>
    <definedName name="cnum_признак1" localSheetId="64">#REF!</definedName>
    <definedName name="cnum_признак1" localSheetId="65">#REF!</definedName>
    <definedName name="cnum_признак1" localSheetId="48">#REF!</definedName>
    <definedName name="cnum_признак1" localSheetId="49">#REF!</definedName>
    <definedName name="cnum_признак1" localSheetId="50">#REF!</definedName>
    <definedName name="cnum_признак1" localSheetId="51">#REF!</definedName>
    <definedName name="cnum_признак1" localSheetId="53">#REF!</definedName>
    <definedName name="cnum_признак1" localSheetId="54">#REF!</definedName>
    <definedName name="cnum_признак1" localSheetId="71">#REF!</definedName>
    <definedName name="cnum_признак1" localSheetId="80">#REF!</definedName>
    <definedName name="cnum_признак1" localSheetId="81">#REF!</definedName>
    <definedName name="cnum_признак1" localSheetId="83">#REF!</definedName>
    <definedName name="cnum_признак1" localSheetId="73">#REF!</definedName>
    <definedName name="cnum_признак1" localSheetId="75">#REF!</definedName>
    <definedName name="cnum_признак1" localSheetId="77">#REF!</definedName>
    <definedName name="cnum_признак1" localSheetId="78">#REF!</definedName>
    <definedName name="cnum_признак1" localSheetId="79">#REF!</definedName>
    <definedName name="cnum_признак1" localSheetId="66">#REF!</definedName>
    <definedName name="cnum_признак1" localSheetId="67">#REF!</definedName>
    <definedName name="cnum_признак1" localSheetId="68">#REF!</definedName>
    <definedName name="cnum_признак1" localSheetId="70">#REF!</definedName>
    <definedName name="cnum_признак1">#REF!</definedName>
    <definedName name="code1q14" localSheetId="3">#REF!</definedName>
    <definedName name="code1q14" localSheetId="12">#REF!</definedName>
    <definedName name="code1q14" localSheetId="14">#REF!</definedName>
    <definedName name="code1q14" localSheetId="16">#REF!</definedName>
    <definedName name="code1q14" localSheetId="18">#REF!</definedName>
    <definedName name="code1q14" localSheetId="20">#REF!</definedName>
    <definedName name="code1q14" localSheetId="21">#REF!</definedName>
    <definedName name="code1q14" localSheetId="4">#REF!</definedName>
    <definedName name="code1q14" localSheetId="5">#REF!</definedName>
    <definedName name="code1q14" localSheetId="7">#REF!</definedName>
    <definedName name="code1q14" localSheetId="8">#REF!</definedName>
    <definedName name="code1q14" localSheetId="9">#REF!</definedName>
    <definedName name="code1q14" localSheetId="11">#REF!</definedName>
    <definedName name="code1q14" localSheetId="29">#REF!</definedName>
    <definedName name="code1q14" localSheetId="39">#REF!</definedName>
    <definedName name="code1q14" localSheetId="40">#REF!</definedName>
    <definedName name="code1q14" localSheetId="45">#REF!</definedName>
    <definedName name="code1q14" localSheetId="30">#REF!</definedName>
    <definedName name="code1q14" localSheetId="32">#REF!</definedName>
    <definedName name="code1q14" localSheetId="36">#REF!</definedName>
    <definedName name="code1q14" localSheetId="37">#REF!</definedName>
    <definedName name="code1q14" localSheetId="58">#REF!</definedName>
    <definedName name="code1q14" localSheetId="59">#REF!</definedName>
    <definedName name="code1q14" localSheetId="64">#REF!</definedName>
    <definedName name="code1q14" localSheetId="65">#REF!</definedName>
    <definedName name="code1q14" localSheetId="48">#REF!</definedName>
    <definedName name="code1q14" localSheetId="49">#REF!</definedName>
    <definedName name="code1q14" localSheetId="50">#REF!</definedName>
    <definedName name="code1q14" localSheetId="51">#REF!</definedName>
    <definedName name="code1q14" localSheetId="53">#REF!</definedName>
    <definedName name="code1q14" localSheetId="54">#REF!</definedName>
    <definedName name="code1q14" localSheetId="71">#REF!</definedName>
    <definedName name="code1q14" localSheetId="80">#REF!</definedName>
    <definedName name="code1q14" localSheetId="81">#REF!</definedName>
    <definedName name="code1q14" localSheetId="83">#REF!</definedName>
    <definedName name="code1q14" localSheetId="73">#REF!</definedName>
    <definedName name="code1q14" localSheetId="75">#REF!</definedName>
    <definedName name="code1q14" localSheetId="77">#REF!</definedName>
    <definedName name="code1q14" localSheetId="78">#REF!</definedName>
    <definedName name="code1q14" localSheetId="79">#REF!</definedName>
    <definedName name="code1q14" localSheetId="66">#REF!</definedName>
    <definedName name="code1q14" localSheetId="67">#REF!</definedName>
    <definedName name="code1q14" localSheetId="68">#REF!</definedName>
    <definedName name="code1q14" localSheetId="70">#REF!</definedName>
    <definedName name="code1q14">#REF!</definedName>
    <definedName name="code1q15" localSheetId="3">#REF!</definedName>
    <definedName name="code1q15" localSheetId="12">#REF!</definedName>
    <definedName name="code1q15" localSheetId="14">#REF!</definedName>
    <definedName name="code1q15" localSheetId="16">#REF!</definedName>
    <definedName name="code1q15" localSheetId="18">#REF!</definedName>
    <definedName name="code1q15" localSheetId="20">#REF!</definedName>
    <definedName name="code1q15" localSheetId="21">#REF!</definedName>
    <definedName name="code1q15" localSheetId="4">#REF!</definedName>
    <definedName name="code1q15" localSheetId="5">#REF!</definedName>
    <definedName name="code1q15" localSheetId="7">#REF!</definedName>
    <definedName name="code1q15" localSheetId="8">#REF!</definedName>
    <definedName name="code1q15" localSheetId="9">#REF!</definedName>
    <definedName name="code1q15" localSheetId="11">#REF!</definedName>
    <definedName name="code1q15" localSheetId="29">#REF!</definedName>
    <definedName name="code1q15" localSheetId="39">#REF!</definedName>
    <definedName name="code1q15" localSheetId="40">#REF!</definedName>
    <definedName name="code1q15" localSheetId="45">#REF!</definedName>
    <definedName name="code1q15" localSheetId="30">#REF!</definedName>
    <definedName name="code1q15" localSheetId="32">#REF!</definedName>
    <definedName name="code1q15" localSheetId="36">#REF!</definedName>
    <definedName name="code1q15" localSheetId="37">#REF!</definedName>
    <definedName name="code1q15" localSheetId="58">#REF!</definedName>
    <definedName name="code1q15" localSheetId="59">#REF!</definedName>
    <definedName name="code1q15" localSheetId="64">#REF!</definedName>
    <definedName name="code1q15" localSheetId="65">#REF!</definedName>
    <definedName name="code1q15" localSheetId="48">#REF!</definedName>
    <definedName name="code1q15" localSheetId="49">#REF!</definedName>
    <definedName name="code1q15" localSheetId="50">#REF!</definedName>
    <definedName name="code1q15" localSheetId="51">#REF!</definedName>
    <definedName name="code1q15" localSheetId="53">#REF!</definedName>
    <definedName name="code1q15" localSheetId="54">#REF!</definedName>
    <definedName name="code1q15" localSheetId="71">#REF!</definedName>
    <definedName name="code1q15" localSheetId="80">#REF!</definedName>
    <definedName name="code1q15" localSheetId="81">#REF!</definedName>
    <definedName name="code1q15" localSheetId="83">#REF!</definedName>
    <definedName name="code1q15" localSheetId="73">#REF!</definedName>
    <definedName name="code1q15" localSheetId="75">#REF!</definedName>
    <definedName name="code1q15" localSheetId="77">#REF!</definedName>
    <definedName name="code1q15" localSheetId="78">#REF!</definedName>
    <definedName name="code1q15" localSheetId="79">#REF!</definedName>
    <definedName name="code1q15" localSheetId="66">#REF!</definedName>
    <definedName name="code1q15" localSheetId="67">#REF!</definedName>
    <definedName name="code1q15" localSheetId="68">#REF!</definedName>
    <definedName name="code1q15" localSheetId="70">#REF!</definedName>
    <definedName name="code1q15">#REF!</definedName>
    <definedName name="code2q14" localSheetId="3">#REF!</definedName>
    <definedName name="code2q14" localSheetId="12">#REF!</definedName>
    <definedName name="code2q14" localSheetId="14">#REF!</definedName>
    <definedName name="code2q14" localSheetId="16">#REF!</definedName>
    <definedName name="code2q14" localSheetId="18">#REF!</definedName>
    <definedName name="code2q14" localSheetId="20">#REF!</definedName>
    <definedName name="code2q14" localSheetId="21">#REF!</definedName>
    <definedName name="code2q14" localSheetId="4">#REF!</definedName>
    <definedName name="code2q14" localSheetId="5">#REF!</definedName>
    <definedName name="code2q14" localSheetId="7">#REF!</definedName>
    <definedName name="code2q14" localSheetId="8">#REF!</definedName>
    <definedName name="code2q14" localSheetId="9">#REF!</definedName>
    <definedName name="code2q14" localSheetId="11">#REF!</definedName>
    <definedName name="code2q14" localSheetId="29">#REF!</definedName>
    <definedName name="code2q14" localSheetId="39">#REF!</definedName>
    <definedName name="code2q14" localSheetId="40">#REF!</definedName>
    <definedName name="code2q14" localSheetId="45">#REF!</definedName>
    <definedName name="code2q14" localSheetId="30">#REF!</definedName>
    <definedName name="code2q14" localSheetId="32">#REF!</definedName>
    <definedName name="code2q14" localSheetId="36">#REF!</definedName>
    <definedName name="code2q14" localSheetId="37">#REF!</definedName>
    <definedName name="code2q14" localSheetId="58">#REF!</definedName>
    <definedName name="code2q14" localSheetId="59">#REF!</definedName>
    <definedName name="code2q14" localSheetId="64">#REF!</definedName>
    <definedName name="code2q14" localSheetId="65">#REF!</definedName>
    <definedName name="code2q14" localSheetId="48">#REF!</definedName>
    <definedName name="code2q14" localSheetId="49">#REF!</definedName>
    <definedName name="code2q14" localSheetId="50">#REF!</definedName>
    <definedName name="code2q14" localSheetId="51">#REF!</definedName>
    <definedName name="code2q14" localSheetId="53">#REF!</definedName>
    <definedName name="code2q14" localSheetId="54">#REF!</definedName>
    <definedName name="code2q14" localSheetId="71">#REF!</definedName>
    <definedName name="code2q14" localSheetId="80">#REF!</definedName>
    <definedName name="code2q14" localSheetId="81">#REF!</definedName>
    <definedName name="code2q14" localSheetId="83">#REF!</definedName>
    <definedName name="code2q14" localSheetId="73">#REF!</definedName>
    <definedName name="code2q14" localSheetId="75">#REF!</definedName>
    <definedName name="code2q14" localSheetId="77">#REF!</definedName>
    <definedName name="code2q14" localSheetId="78">#REF!</definedName>
    <definedName name="code2q14" localSheetId="79">#REF!</definedName>
    <definedName name="code2q14" localSheetId="66">#REF!</definedName>
    <definedName name="code2q14" localSheetId="67">#REF!</definedName>
    <definedName name="code2q14" localSheetId="68">#REF!</definedName>
    <definedName name="code2q14" localSheetId="70">#REF!</definedName>
    <definedName name="code2q14">#REF!</definedName>
    <definedName name="code2q15" localSheetId="3">#REF!</definedName>
    <definedName name="code2q15" localSheetId="12">#REF!</definedName>
    <definedName name="code2q15" localSheetId="14">#REF!</definedName>
    <definedName name="code2q15" localSheetId="16">#REF!</definedName>
    <definedName name="code2q15" localSheetId="18">#REF!</definedName>
    <definedName name="code2q15" localSheetId="20">#REF!</definedName>
    <definedName name="code2q15" localSheetId="21">#REF!</definedName>
    <definedName name="code2q15" localSheetId="4">#REF!</definedName>
    <definedName name="code2q15" localSheetId="5">#REF!</definedName>
    <definedName name="code2q15" localSheetId="7">#REF!</definedName>
    <definedName name="code2q15" localSheetId="8">#REF!</definedName>
    <definedName name="code2q15" localSheetId="9">#REF!</definedName>
    <definedName name="code2q15" localSheetId="11">#REF!</definedName>
    <definedName name="code2q15" localSheetId="29">#REF!</definedName>
    <definedName name="code2q15" localSheetId="39">#REF!</definedName>
    <definedName name="code2q15" localSheetId="40">#REF!</definedName>
    <definedName name="code2q15" localSheetId="45">#REF!</definedName>
    <definedName name="code2q15" localSheetId="30">#REF!</definedName>
    <definedName name="code2q15" localSheetId="32">#REF!</definedName>
    <definedName name="code2q15" localSheetId="36">#REF!</definedName>
    <definedName name="code2q15" localSheetId="37">#REF!</definedName>
    <definedName name="code2q15" localSheetId="58">#REF!</definedName>
    <definedName name="code2q15" localSheetId="59">#REF!</definedName>
    <definedName name="code2q15" localSheetId="64">#REF!</definedName>
    <definedName name="code2q15" localSheetId="65">#REF!</definedName>
    <definedName name="code2q15" localSheetId="48">#REF!</definedName>
    <definedName name="code2q15" localSheetId="49">#REF!</definedName>
    <definedName name="code2q15" localSheetId="50">#REF!</definedName>
    <definedName name="code2q15" localSheetId="51">#REF!</definedName>
    <definedName name="code2q15" localSheetId="53">#REF!</definedName>
    <definedName name="code2q15" localSheetId="54">#REF!</definedName>
    <definedName name="code2q15" localSheetId="71">#REF!</definedName>
    <definedName name="code2q15" localSheetId="80">#REF!</definedName>
    <definedName name="code2q15" localSheetId="81">#REF!</definedName>
    <definedName name="code2q15" localSheetId="83">#REF!</definedName>
    <definedName name="code2q15" localSheetId="73">#REF!</definedName>
    <definedName name="code2q15" localSheetId="75">#REF!</definedName>
    <definedName name="code2q15" localSheetId="77">#REF!</definedName>
    <definedName name="code2q15" localSheetId="78">#REF!</definedName>
    <definedName name="code2q15" localSheetId="79">#REF!</definedName>
    <definedName name="code2q15" localSheetId="66">#REF!</definedName>
    <definedName name="code2q15" localSheetId="67">#REF!</definedName>
    <definedName name="code2q15" localSheetId="68">#REF!</definedName>
    <definedName name="code2q15" localSheetId="70">#REF!</definedName>
    <definedName name="code2q15">#REF!</definedName>
    <definedName name="code3q14" localSheetId="3">#REF!</definedName>
    <definedName name="code3q14" localSheetId="12">#REF!</definedName>
    <definedName name="code3q14" localSheetId="14">#REF!</definedName>
    <definedName name="code3q14" localSheetId="16">#REF!</definedName>
    <definedName name="code3q14" localSheetId="18">#REF!</definedName>
    <definedName name="code3q14" localSheetId="20">#REF!</definedName>
    <definedName name="code3q14" localSheetId="21">#REF!</definedName>
    <definedName name="code3q14" localSheetId="4">#REF!</definedName>
    <definedName name="code3q14" localSheetId="5">#REF!</definedName>
    <definedName name="code3q14" localSheetId="7">#REF!</definedName>
    <definedName name="code3q14" localSheetId="8">#REF!</definedName>
    <definedName name="code3q14" localSheetId="9">#REF!</definedName>
    <definedName name="code3q14" localSheetId="11">#REF!</definedName>
    <definedName name="code3q14" localSheetId="29">#REF!</definedName>
    <definedName name="code3q14" localSheetId="39">#REF!</definedName>
    <definedName name="code3q14" localSheetId="40">#REF!</definedName>
    <definedName name="code3q14" localSheetId="45">#REF!</definedName>
    <definedName name="code3q14" localSheetId="30">#REF!</definedName>
    <definedName name="code3q14" localSheetId="32">#REF!</definedName>
    <definedName name="code3q14" localSheetId="36">#REF!</definedName>
    <definedName name="code3q14" localSheetId="37">#REF!</definedName>
    <definedName name="code3q14" localSheetId="58">#REF!</definedName>
    <definedName name="code3q14" localSheetId="59">#REF!</definedName>
    <definedName name="code3q14" localSheetId="64">#REF!</definedName>
    <definedName name="code3q14" localSheetId="65">#REF!</definedName>
    <definedName name="code3q14" localSheetId="48">#REF!</definedName>
    <definedName name="code3q14" localSheetId="49">#REF!</definedName>
    <definedName name="code3q14" localSheetId="50">#REF!</definedName>
    <definedName name="code3q14" localSheetId="51">#REF!</definedName>
    <definedName name="code3q14" localSheetId="53">#REF!</definedName>
    <definedName name="code3q14" localSheetId="54">#REF!</definedName>
    <definedName name="code3q14" localSheetId="71">#REF!</definedName>
    <definedName name="code3q14" localSheetId="80">#REF!</definedName>
    <definedName name="code3q14" localSheetId="81">#REF!</definedName>
    <definedName name="code3q14" localSheetId="83">#REF!</definedName>
    <definedName name="code3q14" localSheetId="73">#REF!</definedName>
    <definedName name="code3q14" localSheetId="75">#REF!</definedName>
    <definedName name="code3q14" localSheetId="77">#REF!</definedName>
    <definedName name="code3q14" localSheetId="78">#REF!</definedName>
    <definedName name="code3q14" localSheetId="79">#REF!</definedName>
    <definedName name="code3q14" localSheetId="66">#REF!</definedName>
    <definedName name="code3q14" localSheetId="67">#REF!</definedName>
    <definedName name="code3q14" localSheetId="68">#REF!</definedName>
    <definedName name="code3q14" localSheetId="70">#REF!</definedName>
    <definedName name="code3q14">#REF!</definedName>
    <definedName name="code3q15" localSheetId="3">#REF!</definedName>
    <definedName name="code3q15" localSheetId="12">#REF!</definedName>
    <definedName name="code3q15" localSheetId="14">#REF!</definedName>
    <definedName name="code3q15" localSheetId="16">#REF!</definedName>
    <definedName name="code3q15" localSheetId="18">#REF!</definedName>
    <definedName name="code3q15" localSheetId="20">#REF!</definedName>
    <definedName name="code3q15" localSheetId="21">#REF!</definedName>
    <definedName name="code3q15" localSheetId="4">#REF!</definedName>
    <definedName name="code3q15" localSheetId="5">#REF!</definedName>
    <definedName name="code3q15" localSheetId="7">#REF!</definedName>
    <definedName name="code3q15" localSheetId="8">#REF!</definedName>
    <definedName name="code3q15" localSheetId="9">#REF!</definedName>
    <definedName name="code3q15" localSheetId="11">#REF!</definedName>
    <definedName name="code3q15" localSheetId="29">#REF!</definedName>
    <definedName name="code3q15" localSheetId="39">#REF!</definedName>
    <definedName name="code3q15" localSheetId="40">#REF!</definedName>
    <definedName name="code3q15" localSheetId="45">#REF!</definedName>
    <definedName name="code3q15" localSheetId="30">#REF!</definedName>
    <definedName name="code3q15" localSheetId="32">#REF!</definedName>
    <definedName name="code3q15" localSheetId="36">#REF!</definedName>
    <definedName name="code3q15" localSheetId="37">#REF!</definedName>
    <definedName name="code3q15" localSheetId="58">#REF!</definedName>
    <definedName name="code3q15" localSheetId="59">#REF!</definedName>
    <definedName name="code3q15" localSheetId="64">#REF!</definedName>
    <definedName name="code3q15" localSheetId="65">#REF!</definedName>
    <definedName name="code3q15" localSheetId="48">#REF!</definedName>
    <definedName name="code3q15" localSheetId="49">#REF!</definedName>
    <definedName name="code3q15" localSheetId="50">#REF!</definedName>
    <definedName name="code3q15" localSheetId="51">#REF!</definedName>
    <definedName name="code3q15" localSheetId="53">#REF!</definedName>
    <definedName name="code3q15" localSheetId="54">#REF!</definedName>
    <definedName name="code3q15" localSheetId="71">#REF!</definedName>
    <definedName name="code3q15" localSheetId="80">#REF!</definedName>
    <definedName name="code3q15" localSheetId="81">#REF!</definedName>
    <definedName name="code3q15" localSheetId="83">#REF!</definedName>
    <definedName name="code3q15" localSheetId="73">#REF!</definedName>
    <definedName name="code3q15" localSheetId="75">#REF!</definedName>
    <definedName name="code3q15" localSheetId="77">#REF!</definedName>
    <definedName name="code3q15" localSheetId="78">#REF!</definedName>
    <definedName name="code3q15" localSheetId="79">#REF!</definedName>
    <definedName name="code3q15" localSheetId="66">#REF!</definedName>
    <definedName name="code3q15" localSheetId="67">#REF!</definedName>
    <definedName name="code3q15" localSheetId="68">#REF!</definedName>
    <definedName name="code3q15" localSheetId="70">#REF!</definedName>
    <definedName name="code3q15">#REF!</definedName>
    <definedName name="code4q13" localSheetId="3">#REF!</definedName>
    <definedName name="code4q13" localSheetId="12">#REF!</definedName>
    <definedName name="code4q13" localSheetId="14">#REF!</definedName>
    <definedName name="code4q13" localSheetId="16">#REF!</definedName>
    <definedName name="code4q13" localSheetId="18">#REF!</definedName>
    <definedName name="code4q13" localSheetId="20">#REF!</definedName>
    <definedName name="code4q13" localSheetId="21">#REF!</definedName>
    <definedName name="code4q13" localSheetId="4">#REF!</definedName>
    <definedName name="code4q13" localSheetId="5">#REF!</definedName>
    <definedName name="code4q13" localSheetId="7">#REF!</definedName>
    <definedName name="code4q13" localSheetId="8">#REF!</definedName>
    <definedName name="code4q13" localSheetId="9">#REF!</definedName>
    <definedName name="code4q13" localSheetId="11">#REF!</definedName>
    <definedName name="code4q13" localSheetId="29">#REF!</definedName>
    <definedName name="code4q13" localSheetId="39">#REF!</definedName>
    <definedName name="code4q13" localSheetId="40">#REF!</definedName>
    <definedName name="code4q13" localSheetId="45">#REF!</definedName>
    <definedName name="code4q13" localSheetId="30">#REF!</definedName>
    <definedName name="code4q13" localSheetId="32">#REF!</definedName>
    <definedName name="code4q13" localSheetId="36">#REF!</definedName>
    <definedName name="code4q13" localSheetId="37">#REF!</definedName>
    <definedName name="code4q13" localSheetId="58">#REF!</definedName>
    <definedName name="code4q13" localSheetId="59">#REF!</definedName>
    <definedName name="code4q13" localSheetId="64">#REF!</definedName>
    <definedName name="code4q13" localSheetId="65">#REF!</definedName>
    <definedName name="code4q13" localSheetId="48">#REF!</definedName>
    <definedName name="code4q13" localSheetId="49">#REF!</definedName>
    <definedName name="code4q13" localSheetId="50">#REF!</definedName>
    <definedName name="code4q13" localSheetId="51">#REF!</definedName>
    <definedName name="code4q13" localSheetId="53">#REF!</definedName>
    <definedName name="code4q13" localSheetId="54">#REF!</definedName>
    <definedName name="code4q13" localSheetId="71">#REF!</definedName>
    <definedName name="code4q13" localSheetId="80">#REF!</definedName>
    <definedName name="code4q13" localSheetId="81">#REF!</definedName>
    <definedName name="code4q13" localSheetId="83">#REF!</definedName>
    <definedName name="code4q13" localSheetId="73">#REF!</definedName>
    <definedName name="code4q13" localSheetId="75">#REF!</definedName>
    <definedName name="code4q13" localSheetId="77">#REF!</definedName>
    <definedName name="code4q13" localSheetId="78">#REF!</definedName>
    <definedName name="code4q13" localSheetId="79">#REF!</definedName>
    <definedName name="code4q13" localSheetId="66">#REF!</definedName>
    <definedName name="code4q13" localSheetId="67">#REF!</definedName>
    <definedName name="code4q13" localSheetId="68">#REF!</definedName>
    <definedName name="code4q13" localSheetId="70">#REF!</definedName>
    <definedName name="code4q13">#REF!</definedName>
    <definedName name="code4q14" localSheetId="3">#REF!</definedName>
    <definedName name="code4q14" localSheetId="12">#REF!</definedName>
    <definedName name="code4q14" localSheetId="14">#REF!</definedName>
    <definedName name="code4q14" localSheetId="16">#REF!</definedName>
    <definedName name="code4q14" localSheetId="18">#REF!</definedName>
    <definedName name="code4q14" localSheetId="20">#REF!</definedName>
    <definedName name="code4q14" localSheetId="21">#REF!</definedName>
    <definedName name="code4q14" localSheetId="4">#REF!</definedName>
    <definedName name="code4q14" localSheetId="5">#REF!</definedName>
    <definedName name="code4q14" localSheetId="7">#REF!</definedName>
    <definedName name="code4q14" localSheetId="8">#REF!</definedName>
    <definedName name="code4q14" localSheetId="9">#REF!</definedName>
    <definedName name="code4q14" localSheetId="11">#REF!</definedName>
    <definedName name="code4q14" localSheetId="29">#REF!</definedName>
    <definedName name="code4q14" localSheetId="39">#REF!</definedName>
    <definedName name="code4q14" localSheetId="40">#REF!</definedName>
    <definedName name="code4q14" localSheetId="45">#REF!</definedName>
    <definedName name="code4q14" localSheetId="30">#REF!</definedName>
    <definedName name="code4q14" localSheetId="32">#REF!</definedName>
    <definedName name="code4q14" localSheetId="36">#REF!</definedName>
    <definedName name="code4q14" localSheetId="37">#REF!</definedName>
    <definedName name="code4q14" localSheetId="58">#REF!</definedName>
    <definedName name="code4q14" localSheetId="59">#REF!</definedName>
    <definedName name="code4q14" localSheetId="64">#REF!</definedName>
    <definedName name="code4q14" localSheetId="65">#REF!</definedName>
    <definedName name="code4q14" localSheetId="48">#REF!</definedName>
    <definedName name="code4q14" localSheetId="49">#REF!</definedName>
    <definedName name="code4q14" localSheetId="50">#REF!</definedName>
    <definedName name="code4q14" localSheetId="51">#REF!</definedName>
    <definedName name="code4q14" localSheetId="53">#REF!</definedName>
    <definedName name="code4q14" localSheetId="54">#REF!</definedName>
    <definedName name="code4q14" localSheetId="71">#REF!</definedName>
    <definedName name="code4q14" localSheetId="80">#REF!</definedName>
    <definedName name="code4q14" localSheetId="81">#REF!</definedName>
    <definedName name="code4q14" localSheetId="83">#REF!</definedName>
    <definedName name="code4q14" localSheetId="73">#REF!</definedName>
    <definedName name="code4q14" localSheetId="75">#REF!</definedName>
    <definedName name="code4q14" localSheetId="77">#REF!</definedName>
    <definedName name="code4q14" localSheetId="78">#REF!</definedName>
    <definedName name="code4q14" localSheetId="79">#REF!</definedName>
    <definedName name="code4q14" localSheetId="66">#REF!</definedName>
    <definedName name="code4q14" localSheetId="67">#REF!</definedName>
    <definedName name="code4q14" localSheetId="68">#REF!</definedName>
    <definedName name="code4q14" localSheetId="70">#REF!</definedName>
    <definedName name="code4q14">#REF!</definedName>
    <definedName name="code4q15" localSheetId="3">#REF!</definedName>
    <definedName name="code4q15" localSheetId="12">#REF!</definedName>
    <definedName name="code4q15" localSheetId="14">#REF!</definedName>
    <definedName name="code4q15" localSheetId="16">#REF!</definedName>
    <definedName name="code4q15" localSheetId="18">#REF!</definedName>
    <definedName name="code4q15" localSheetId="20">#REF!</definedName>
    <definedName name="code4q15" localSheetId="21">#REF!</definedName>
    <definedName name="code4q15" localSheetId="4">#REF!</definedName>
    <definedName name="code4q15" localSheetId="5">#REF!</definedName>
    <definedName name="code4q15" localSheetId="7">#REF!</definedName>
    <definedName name="code4q15" localSheetId="8">#REF!</definedName>
    <definedName name="code4q15" localSheetId="9">#REF!</definedName>
    <definedName name="code4q15" localSheetId="11">#REF!</definedName>
    <definedName name="code4q15" localSheetId="29">#REF!</definedName>
    <definedName name="code4q15" localSheetId="39">#REF!</definedName>
    <definedName name="code4q15" localSheetId="40">#REF!</definedName>
    <definedName name="code4q15" localSheetId="45">#REF!</definedName>
    <definedName name="code4q15" localSheetId="30">#REF!</definedName>
    <definedName name="code4q15" localSheetId="32">#REF!</definedName>
    <definedName name="code4q15" localSheetId="36">#REF!</definedName>
    <definedName name="code4q15" localSheetId="37">#REF!</definedName>
    <definedName name="code4q15" localSheetId="58">#REF!</definedName>
    <definedName name="code4q15" localSheetId="59">#REF!</definedName>
    <definedName name="code4q15" localSheetId="64">#REF!</definedName>
    <definedName name="code4q15" localSheetId="65">#REF!</definedName>
    <definedName name="code4q15" localSheetId="48">#REF!</definedName>
    <definedName name="code4q15" localSheetId="49">#REF!</definedName>
    <definedName name="code4q15" localSheetId="50">#REF!</definedName>
    <definedName name="code4q15" localSheetId="51">#REF!</definedName>
    <definedName name="code4q15" localSheetId="53">#REF!</definedName>
    <definedName name="code4q15" localSheetId="54">#REF!</definedName>
    <definedName name="code4q15" localSheetId="71">#REF!</definedName>
    <definedName name="code4q15" localSheetId="80">#REF!</definedName>
    <definedName name="code4q15" localSheetId="81">#REF!</definedName>
    <definedName name="code4q15" localSheetId="83">#REF!</definedName>
    <definedName name="code4q15" localSheetId="73">#REF!</definedName>
    <definedName name="code4q15" localSheetId="75">#REF!</definedName>
    <definedName name="code4q15" localSheetId="77">#REF!</definedName>
    <definedName name="code4q15" localSheetId="78">#REF!</definedName>
    <definedName name="code4q15" localSheetId="79">#REF!</definedName>
    <definedName name="code4q15" localSheetId="66">#REF!</definedName>
    <definedName name="code4q15" localSheetId="67">#REF!</definedName>
    <definedName name="code4q15" localSheetId="68">#REF!</definedName>
    <definedName name="code4q15" localSheetId="70">#REF!</definedName>
    <definedName name="code4q15">#REF!</definedName>
    <definedName name="codeansw_1q14" localSheetId="3">#REF!</definedName>
    <definedName name="codeansw_1q14" localSheetId="12">#REF!</definedName>
    <definedName name="codeansw_1q14" localSheetId="14">#REF!</definedName>
    <definedName name="codeansw_1q14" localSheetId="16">#REF!</definedName>
    <definedName name="codeansw_1q14" localSheetId="18">#REF!</definedName>
    <definedName name="codeansw_1q14" localSheetId="20">#REF!</definedName>
    <definedName name="codeansw_1q14" localSheetId="21">#REF!</definedName>
    <definedName name="codeansw_1q14" localSheetId="4">#REF!</definedName>
    <definedName name="codeansw_1q14" localSheetId="5">#REF!</definedName>
    <definedName name="codeansw_1q14" localSheetId="7">#REF!</definedName>
    <definedName name="codeansw_1q14" localSheetId="8">#REF!</definedName>
    <definedName name="codeansw_1q14" localSheetId="9">#REF!</definedName>
    <definedName name="codeansw_1q14" localSheetId="11">#REF!</definedName>
    <definedName name="codeansw_1q14" localSheetId="29">#REF!</definedName>
    <definedName name="codeansw_1q14" localSheetId="39">#REF!</definedName>
    <definedName name="codeansw_1q14" localSheetId="40">#REF!</definedName>
    <definedName name="codeansw_1q14" localSheetId="45">#REF!</definedName>
    <definedName name="codeansw_1q14" localSheetId="30">#REF!</definedName>
    <definedName name="codeansw_1q14" localSheetId="32">#REF!</definedName>
    <definedName name="codeansw_1q14" localSheetId="36">#REF!</definedName>
    <definedName name="codeansw_1q14" localSheetId="37">#REF!</definedName>
    <definedName name="codeansw_1q14" localSheetId="58">#REF!</definedName>
    <definedName name="codeansw_1q14" localSheetId="59">#REF!</definedName>
    <definedName name="codeansw_1q14" localSheetId="64">#REF!</definedName>
    <definedName name="codeansw_1q14" localSheetId="65">#REF!</definedName>
    <definedName name="codeansw_1q14" localSheetId="48">#REF!</definedName>
    <definedName name="codeansw_1q14" localSheetId="49">#REF!</definedName>
    <definedName name="codeansw_1q14" localSheetId="50">#REF!</definedName>
    <definedName name="codeansw_1q14" localSheetId="51">#REF!</definedName>
    <definedName name="codeansw_1q14" localSheetId="53">#REF!</definedName>
    <definedName name="codeansw_1q14" localSheetId="54">#REF!</definedName>
    <definedName name="codeansw_1q14" localSheetId="71">#REF!</definedName>
    <definedName name="codeansw_1q14" localSheetId="80">#REF!</definedName>
    <definedName name="codeansw_1q14" localSheetId="81">#REF!</definedName>
    <definedName name="codeansw_1q14" localSheetId="83">#REF!</definedName>
    <definedName name="codeansw_1q14" localSheetId="73">#REF!</definedName>
    <definedName name="codeansw_1q14" localSheetId="75">#REF!</definedName>
    <definedName name="codeansw_1q14" localSheetId="77">#REF!</definedName>
    <definedName name="codeansw_1q14" localSheetId="78">#REF!</definedName>
    <definedName name="codeansw_1q14" localSheetId="79">#REF!</definedName>
    <definedName name="codeansw_1q14" localSheetId="66">#REF!</definedName>
    <definedName name="codeansw_1q14" localSheetId="67">#REF!</definedName>
    <definedName name="codeansw_1q14" localSheetId="68">#REF!</definedName>
    <definedName name="codeansw_1q14" localSheetId="70">#REF!</definedName>
    <definedName name="codeansw_1q14">#REF!</definedName>
    <definedName name="codeansw_1q15" localSheetId="3">#REF!</definedName>
    <definedName name="codeansw_1q15" localSheetId="12">#REF!</definedName>
    <definedName name="codeansw_1q15" localSheetId="14">#REF!</definedName>
    <definedName name="codeansw_1q15" localSheetId="16">#REF!</definedName>
    <definedName name="codeansw_1q15" localSheetId="18">#REF!</definedName>
    <definedName name="codeansw_1q15" localSheetId="20">#REF!</definedName>
    <definedName name="codeansw_1q15" localSheetId="21">#REF!</definedName>
    <definedName name="codeansw_1q15" localSheetId="4">#REF!</definedName>
    <definedName name="codeansw_1q15" localSheetId="5">#REF!</definedName>
    <definedName name="codeansw_1q15" localSheetId="7">#REF!</definedName>
    <definedName name="codeansw_1q15" localSheetId="8">#REF!</definedName>
    <definedName name="codeansw_1q15" localSheetId="9">#REF!</definedName>
    <definedName name="codeansw_1q15" localSheetId="11">#REF!</definedName>
    <definedName name="codeansw_1q15" localSheetId="29">#REF!</definedName>
    <definedName name="codeansw_1q15" localSheetId="39">#REF!</definedName>
    <definedName name="codeansw_1q15" localSheetId="40">#REF!</definedName>
    <definedName name="codeansw_1q15" localSheetId="45">#REF!</definedName>
    <definedName name="codeansw_1q15" localSheetId="30">#REF!</definedName>
    <definedName name="codeansw_1q15" localSheetId="32">#REF!</definedName>
    <definedName name="codeansw_1q15" localSheetId="36">#REF!</definedName>
    <definedName name="codeansw_1q15" localSheetId="37">#REF!</definedName>
    <definedName name="codeansw_1q15" localSheetId="58">#REF!</definedName>
    <definedName name="codeansw_1q15" localSheetId="59">#REF!</definedName>
    <definedName name="codeansw_1q15" localSheetId="64">#REF!</definedName>
    <definedName name="codeansw_1q15" localSheetId="65">#REF!</definedName>
    <definedName name="codeansw_1q15" localSheetId="48">#REF!</definedName>
    <definedName name="codeansw_1q15" localSheetId="49">#REF!</definedName>
    <definedName name="codeansw_1q15" localSheetId="50">#REF!</definedName>
    <definedName name="codeansw_1q15" localSheetId="51">#REF!</definedName>
    <definedName name="codeansw_1q15" localSheetId="53">#REF!</definedName>
    <definedName name="codeansw_1q15" localSheetId="54">#REF!</definedName>
    <definedName name="codeansw_1q15" localSheetId="71">#REF!</definedName>
    <definedName name="codeansw_1q15" localSheetId="80">#REF!</definedName>
    <definedName name="codeansw_1q15" localSheetId="81">#REF!</definedName>
    <definedName name="codeansw_1q15" localSheetId="83">#REF!</definedName>
    <definedName name="codeansw_1q15" localSheetId="73">#REF!</definedName>
    <definedName name="codeansw_1q15" localSheetId="75">#REF!</definedName>
    <definedName name="codeansw_1q15" localSheetId="77">#REF!</definedName>
    <definedName name="codeansw_1q15" localSheetId="78">#REF!</definedName>
    <definedName name="codeansw_1q15" localSheetId="79">#REF!</definedName>
    <definedName name="codeansw_1q15" localSheetId="66">#REF!</definedName>
    <definedName name="codeansw_1q15" localSheetId="67">#REF!</definedName>
    <definedName name="codeansw_1q15" localSheetId="68">#REF!</definedName>
    <definedName name="codeansw_1q15" localSheetId="70">#REF!</definedName>
    <definedName name="codeansw_1q15">#REF!</definedName>
    <definedName name="codeansw_1q16" localSheetId="3">#REF!</definedName>
    <definedName name="codeansw_1q16" localSheetId="12">#REF!</definedName>
    <definedName name="codeansw_1q16" localSheetId="14">#REF!</definedName>
    <definedName name="codeansw_1q16" localSheetId="16">#REF!</definedName>
    <definedName name="codeansw_1q16" localSheetId="18">#REF!</definedName>
    <definedName name="codeansw_1q16" localSheetId="20">#REF!</definedName>
    <definedName name="codeansw_1q16" localSheetId="21">#REF!</definedName>
    <definedName name="codeansw_1q16" localSheetId="4">#REF!</definedName>
    <definedName name="codeansw_1q16" localSheetId="5">#REF!</definedName>
    <definedName name="codeansw_1q16" localSheetId="7">#REF!</definedName>
    <definedName name="codeansw_1q16" localSheetId="8">#REF!</definedName>
    <definedName name="codeansw_1q16" localSheetId="9">#REF!</definedName>
    <definedName name="codeansw_1q16" localSheetId="11">#REF!</definedName>
    <definedName name="codeansw_1q16" localSheetId="29">#REF!</definedName>
    <definedName name="codeansw_1q16" localSheetId="39">#REF!</definedName>
    <definedName name="codeansw_1q16" localSheetId="40">#REF!</definedName>
    <definedName name="codeansw_1q16" localSheetId="45">#REF!</definedName>
    <definedName name="codeansw_1q16" localSheetId="30">#REF!</definedName>
    <definedName name="codeansw_1q16" localSheetId="32">#REF!</definedName>
    <definedName name="codeansw_1q16" localSheetId="36">#REF!</definedName>
    <definedName name="codeansw_1q16" localSheetId="37">#REF!</definedName>
    <definedName name="codeansw_1q16" localSheetId="58">#REF!</definedName>
    <definedName name="codeansw_1q16" localSheetId="59">#REF!</definedName>
    <definedName name="codeansw_1q16" localSheetId="64">#REF!</definedName>
    <definedName name="codeansw_1q16" localSheetId="65">#REF!</definedName>
    <definedName name="codeansw_1q16" localSheetId="48">#REF!</definedName>
    <definedName name="codeansw_1q16" localSheetId="49">#REF!</definedName>
    <definedName name="codeansw_1q16" localSheetId="50">#REF!</definedName>
    <definedName name="codeansw_1q16" localSheetId="51">#REF!</definedName>
    <definedName name="codeansw_1q16" localSheetId="53">#REF!</definedName>
    <definedName name="codeansw_1q16" localSheetId="54">#REF!</definedName>
    <definedName name="codeansw_1q16" localSheetId="71">#REF!</definedName>
    <definedName name="codeansw_1q16" localSheetId="80">#REF!</definedName>
    <definedName name="codeansw_1q16" localSheetId="81">#REF!</definedName>
    <definedName name="codeansw_1q16" localSheetId="83">#REF!</definedName>
    <definedName name="codeansw_1q16" localSheetId="73">#REF!</definedName>
    <definedName name="codeansw_1q16" localSheetId="75">#REF!</definedName>
    <definedName name="codeansw_1q16" localSheetId="77">#REF!</definedName>
    <definedName name="codeansw_1q16" localSheetId="78">#REF!</definedName>
    <definedName name="codeansw_1q16" localSheetId="79">#REF!</definedName>
    <definedName name="codeansw_1q16" localSheetId="66">#REF!</definedName>
    <definedName name="codeansw_1q16" localSheetId="67">#REF!</definedName>
    <definedName name="codeansw_1q16" localSheetId="68">#REF!</definedName>
    <definedName name="codeansw_1q16" localSheetId="70">#REF!</definedName>
    <definedName name="codeansw_1q16">#REF!</definedName>
    <definedName name="codeansw_2q14" localSheetId="3">#REF!</definedName>
    <definedName name="codeansw_2q14" localSheetId="12">#REF!</definedName>
    <definedName name="codeansw_2q14" localSheetId="14">#REF!</definedName>
    <definedName name="codeansw_2q14" localSheetId="16">#REF!</definedName>
    <definedName name="codeansw_2q14" localSheetId="18">#REF!</definedName>
    <definedName name="codeansw_2q14" localSheetId="20">#REF!</definedName>
    <definedName name="codeansw_2q14" localSheetId="21">#REF!</definedName>
    <definedName name="codeansw_2q14" localSheetId="4">#REF!</definedName>
    <definedName name="codeansw_2q14" localSheetId="5">#REF!</definedName>
    <definedName name="codeansw_2q14" localSheetId="7">#REF!</definedName>
    <definedName name="codeansw_2q14" localSheetId="8">#REF!</definedName>
    <definedName name="codeansw_2q14" localSheetId="9">#REF!</definedName>
    <definedName name="codeansw_2q14" localSheetId="11">#REF!</definedName>
    <definedName name="codeansw_2q14" localSheetId="29">#REF!</definedName>
    <definedName name="codeansw_2q14" localSheetId="39">#REF!</definedName>
    <definedName name="codeansw_2q14" localSheetId="40">#REF!</definedName>
    <definedName name="codeansw_2q14" localSheetId="45">#REF!</definedName>
    <definedName name="codeansw_2q14" localSheetId="30">#REF!</definedName>
    <definedName name="codeansw_2q14" localSheetId="32">#REF!</definedName>
    <definedName name="codeansw_2q14" localSheetId="36">#REF!</definedName>
    <definedName name="codeansw_2q14" localSheetId="37">#REF!</definedName>
    <definedName name="codeansw_2q14" localSheetId="58">#REF!</definedName>
    <definedName name="codeansw_2q14" localSheetId="59">#REF!</definedName>
    <definedName name="codeansw_2q14" localSheetId="64">#REF!</definedName>
    <definedName name="codeansw_2q14" localSheetId="65">#REF!</definedName>
    <definedName name="codeansw_2q14" localSheetId="48">#REF!</definedName>
    <definedName name="codeansw_2q14" localSheetId="49">#REF!</definedName>
    <definedName name="codeansw_2q14" localSheetId="50">#REF!</definedName>
    <definedName name="codeansw_2q14" localSheetId="51">#REF!</definedName>
    <definedName name="codeansw_2q14" localSheetId="53">#REF!</definedName>
    <definedName name="codeansw_2q14" localSheetId="54">#REF!</definedName>
    <definedName name="codeansw_2q14" localSheetId="71">#REF!</definedName>
    <definedName name="codeansw_2q14" localSheetId="80">#REF!</definedName>
    <definedName name="codeansw_2q14" localSheetId="81">#REF!</definedName>
    <definedName name="codeansw_2q14" localSheetId="83">#REF!</definedName>
    <definedName name="codeansw_2q14" localSheetId="73">#REF!</definedName>
    <definedName name="codeansw_2q14" localSheetId="75">#REF!</definedName>
    <definedName name="codeansw_2q14" localSheetId="77">#REF!</definedName>
    <definedName name="codeansw_2q14" localSheetId="78">#REF!</definedName>
    <definedName name="codeansw_2q14" localSheetId="79">#REF!</definedName>
    <definedName name="codeansw_2q14" localSheetId="66">#REF!</definedName>
    <definedName name="codeansw_2q14" localSheetId="67">#REF!</definedName>
    <definedName name="codeansw_2q14" localSheetId="68">#REF!</definedName>
    <definedName name="codeansw_2q14" localSheetId="70">#REF!</definedName>
    <definedName name="codeansw_2q14">#REF!</definedName>
    <definedName name="codeansw_2q15" localSheetId="3">#REF!</definedName>
    <definedName name="codeansw_2q15" localSheetId="12">#REF!</definedName>
    <definedName name="codeansw_2q15" localSheetId="14">#REF!</definedName>
    <definedName name="codeansw_2q15" localSheetId="16">#REF!</definedName>
    <definedName name="codeansw_2q15" localSheetId="18">#REF!</definedName>
    <definedName name="codeansw_2q15" localSheetId="20">#REF!</definedName>
    <definedName name="codeansw_2q15" localSheetId="21">#REF!</definedName>
    <definedName name="codeansw_2q15" localSheetId="4">#REF!</definedName>
    <definedName name="codeansw_2q15" localSheetId="5">#REF!</definedName>
    <definedName name="codeansw_2q15" localSheetId="7">#REF!</definedName>
    <definedName name="codeansw_2q15" localSheetId="8">#REF!</definedName>
    <definedName name="codeansw_2q15" localSheetId="9">#REF!</definedName>
    <definedName name="codeansw_2q15" localSheetId="11">#REF!</definedName>
    <definedName name="codeansw_2q15" localSheetId="29">#REF!</definedName>
    <definedName name="codeansw_2q15" localSheetId="39">#REF!</definedName>
    <definedName name="codeansw_2q15" localSheetId="40">#REF!</definedName>
    <definedName name="codeansw_2q15" localSheetId="45">#REF!</definedName>
    <definedName name="codeansw_2q15" localSheetId="30">#REF!</definedName>
    <definedName name="codeansw_2q15" localSheetId="32">#REF!</definedName>
    <definedName name="codeansw_2q15" localSheetId="36">#REF!</definedName>
    <definedName name="codeansw_2q15" localSheetId="37">#REF!</definedName>
    <definedName name="codeansw_2q15" localSheetId="58">#REF!</definedName>
    <definedName name="codeansw_2q15" localSheetId="59">#REF!</definedName>
    <definedName name="codeansw_2q15" localSheetId="64">#REF!</definedName>
    <definedName name="codeansw_2q15" localSheetId="65">#REF!</definedName>
    <definedName name="codeansw_2q15" localSheetId="48">#REF!</definedName>
    <definedName name="codeansw_2q15" localSheetId="49">#REF!</definedName>
    <definedName name="codeansw_2q15" localSheetId="50">#REF!</definedName>
    <definedName name="codeansw_2q15" localSheetId="51">#REF!</definedName>
    <definedName name="codeansw_2q15" localSheetId="53">#REF!</definedName>
    <definedName name="codeansw_2q15" localSheetId="54">#REF!</definedName>
    <definedName name="codeansw_2q15" localSheetId="71">#REF!</definedName>
    <definedName name="codeansw_2q15" localSheetId="80">#REF!</definedName>
    <definedName name="codeansw_2q15" localSheetId="81">#REF!</definedName>
    <definedName name="codeansw_2q15" localSheetId="83">#REF!</definedName>
    <definedName name="codeansw_2q15" localSheetId="73">#REF!</definedName>
    <definedName name="codeansw_2q15" localSheetId="75">#REF!</definedName>
    <definedName name="codeansw_2q15" localSheetId="77">#REF!</definedName>
    <definedName name="codeansw_2q15" localSheetId="78">#REF!</definedName>
    <definedName name="codeansw_2q15" localSheetId="79">#REF!</definedName>
    <definedName name="codeansw_2q15" localSheetId="66">#REF!</definedName>
    <definedName name="codeansw_2q15" localSheetId="67">#REF!</definedName>
    <definedName name="codeansw_2q15" localSheetId="68">#REF!</definedName>
    <definedName name="codeansw_2q15" localSheetId="70">#REF!</definedName>
    <definedName name="codeansw_2q15">#REF!</definedName>
    <definedName name="codeansw_2q16" localSheetId="3">#REF!</definedName>
    <definedName name="codeansw_2q16" localSheetId="12">#REF!</definedName>
    <definedName name="codeansw_2q16" localSheetId="14">#REF!</definedName>
    <definedName name="codeansw_2q16" localSheetId="16">#REF!</definedName>
    <definedName name="codeansw_2q16" localSheetId="18">#REF!</definedName>
    <definedName name="codeansw_2q16" localSheetId="20">#REF!</definedName>
    <definedName name="codeansw_2q16" localSheetId="21">#REF!</definedName>
    <definedName name="codeansw_2q16" localSheetId="4">#REF!</definedName>
    <definedName name="codeansw_2q16" localSheetId="5">#REF!</definedName>
    <definedName name="codeansw_2q16" localSheetId="7">#REF!</definedName>
    <definedName name="codeansw_2q16" localSheetId="8">#REF!</definedName>
    <definedName name="codeansw_2q16" localSheetId="9">#REF!</definedName>
    <definedName name="codeansw_2q16" localSheetId="11">#REF!</definedName>
    <definedName name="codeansw_2q16" localSheetId="29">#REF!</definedName>
    <definedName name="codeansw_2q16" localSheetId="39">#REF!</definedName>
    <definedName name="codeansw_2q16" localSheetId="40">#REF!</definedName>
    <definedName name="codeansw_2q16" localSheetId="45">#REF!</definedName>
    <definedName name="codeansw_2q16" localSheetId="30">#REF!</definedName>
    <definedName name="codeansw_2q16" localSheetId="32">#REF!</definedName>
    <definedName name="codeansw_2q16" localSheetId="36">#REF!</definedName>
    <definedName name="codeansw_2q16" localSheetId="37">#REF!</definedName>
    <definedName name="codeansw_2q16" localSheetId="58">#REF!</definedName>
    <definedName name="codeansw_2q16" localSheetId="59">#REF!</definedName>
    <definedName name="codeansw_2q16" localSheetId="64">#REF!</definedName>
    <definedName name="codeansw_2q16" localSheetId="65">#REF!</definedName>
    <definedName name="codeansw_2q16" localSheetId="48">#REF!</definedName>
    <definedName name="codeansw_2q16" localSheetId="49">#REF!</definedName>
    <definedName name="codeansw_2q16" localSheetId="50">#REF!</definedName>
    <definedName name="codeansw_2q16" localSheetId="51">#REF!</definedName>
    <definedName name="codeansw_2q16" localSheetId="53">#REF!</definedName>
    <definedName name="codeansw_2q16" localSheetId="54">#REF!</definedName>
    <definedName name="codeansw_2q16" localSheetId="71">#REF!</definedName>
    <definedName name="codeansw_2q16" localSheetId="80">#REF!</definedName>
    <definedName name="codeansw_2q16" localSheetId="81">#REF!</definedName>
    <definedName name="codeansw_2q16" localSheetId="83">#REF!</definedName>
    <definedName name="codeansw_2q16" localSheetId="73">#REF!</definedName>
    <definedName name="codeansw_2q16" localSheetId="75">#REF!</definedName>
    <definedName name="codeansw_2q16" localSheetId="77">#REF!</definedName>
    <definedName name="codeansw_2q16" localSheetId="78">#REF!</definedName>
    <definedName name="codeansw_2q16" localSheetId="79">#REF!</definedName>
    <definedName name="codeansw_2q16" localSheetId="66">#REF!</definedName>
    <definedName name="codeansw_2q16" localSheetId="67">#REF!</definedName>
    <definedName name="codeansw_2q16" localSheetId="68">#REF!</definedName>
    <definedName name="codeansw_2q16" localSheetId="70">#REF!</definedName>
    <definedName name="codeansw_2q16">#REF!</definedName>
    <definedName name="codeansw_3q14" localSheetId="3">#REF!</definedName>
    <definedName name="codeansw_3q14" localSheetId="12">#REF!</definedName>
    <definedName name="codeansw_3q14" localSheetId="14">#REF!</definedName>
    <definedName name="codeansw_3q14" localSheetId="16">#REF!</definedName>
    <definedName name="codeansw_3q14" localSheetId="18">#REF!</definedName>
    <definedName name="codeansw_3q14" localSheetId="20">#REF!</definedName>
    <definedName name="codeansw_3q14" localSheetId="21">#REF!</definedName>
    <definedName name="codeansw_3q14" localSheetId="4">#REF!</definedName>
    <definedName name="codeansw_3q14" localSheetId="5">#REF!</definedName>
    <definedName name="codeansw_3q14" localSheetId="7">#REF!</definedName>
    <definedName name="codeansw_3q14" localSheetId="8">#REF!</definedName>
    <definedName name="codeansw_3q14" localSheetId="9">#REF!</definedName>
    <definedName name="codeansw_3q14" localSheetId="11">#REF!</definedName>
    <definedName name="codeansw_3q14" localSheetId="29">#REF!</definedName>
    <definedName name="codeansw_3q14" localSheetId="39">#REF!</definedName>
    <definedName name="codeansw_3q14" localSheetId="40">#REF!</definedName>
    <definedName name="codeansw_3q14" localSheetId="45">#REF!</definedName>
    <definedName name="codeansw_3q14" localSheetId="30">#REF!</definedName>
    <definedName name="codeansw_3q14" localSheetId="32">#REF!</definedName>
    <definedName name="codeansw_3q14" localSheetId="36">#REF!</definedName>
    <definedName name="codeansw_3q14" localSheetId="37">#REF!</definedName>
    <definedName name="codeansw_3q14" localSheetId="58">#REF!</definedName>
    <definedName name="codeansw_3q14" localSheetId="59">#REF!</definedName>
    <definedName name="codeansw_3q14" localSheetId="64">#REF!</definedName>
    <definedName name="codeansw_3q14" localSheetId="65">#REF!</definedName>
    <definedName name="codeansw_3q14" localSheetId="48">#REF!</definedName>
    <definedName name="codeansw_3q14" localSheetId="49">#REF!</definedName>
    <definedName name="codeansw_3q14" localSheetId="50">#REF!</definedName>
    <definedName name="codeansw_3q14" localSheetId="51">#REF!</definedName>
    <definedName name="codeansw_3q14" localSheetId="53">#REF!</definedName>
    <definedName name="codeansw_3q14" localSheetId="54">#REF!</definedName>
    <definedName name="codeansw_3q14" localSheetId="71">#REF!</definedName>
    <definedName name="codeansw_3q14" localSheetId="80">#REF!</definedName>
    <definedName name="codeansw_3q14" localSheetId="81">#REF!</definedName>
    <definedName name="codeansw_3q14" localSheetId="83">#REF!</definedName>
    <definedName name="codeansw_3q14" localSheetId="73">#REF!</definedName>
    <definedName name="codeansw_3q14" localSheetId="75">#REF!</definedName>
    <definedName name="codeansw_3q14" localSheetId="77">#REF!</definedName>
    <definedName name="codeansw_3q14" localSheetId="78">#REF!</definedName>
    <definedName name="codeansw_3q14" localSheetId="79">#REF!</definedName>
    <definedName name="codeansw_3q14" localSheetId="66">#REF!</definedName>
    <definedName name="codeansw_3q14" localSheetId="67">#REF!</definedName>
    <definedName name="codeansw_3q14" localSheetId="68">#REF!</definedName>
    <definedName name="codeansw_3q14" localSheetId="70">#REF!</definedName>
    <definedName name="codeansw_3q14">#REF!</definedName>
    <definedName name="codeansw_3q15" localSheetId="3">#REF!</definedName>
    <definedName name="codeansw_3q15" localSheetId="12">#REF!</definedName>
    <definedName name="codeansw_3q15" localSheetId="14">#REF!</definedName>
    <definedName name="codeansw_3q15" localSheetId="16">#REF!</definedName>
    <definedName name="codeansw_3q15" localSheetId="18">#REF!</definedName>
    <definedName name="codeansw_3q15" localSheetId="20">#REF!</definedName>
    <definedName name="codeansw_3q15" localSheetId="21">#REF!</definedName>
    <definedName name="codeansw_3q15" localSheetId="4">#REF!</definedName>
    <definedName name="codeansw_3q15" localSheetId="5">#REF!</definedName>
    <definedName name="codeansw_3q15" localSheetId="7">#REF!</definedName>
    <definedName name="codeansw_3q15" localSheetId="8">#REF!</definedName>
    <definedName name="codeansw_3q15" localSheetId="9">#REF!</definedName>
    <definedName name="codeansw_3q15" localSheetId="11">#REF!</definedName>
    <definedName name="codeansw_3q15" localSheetId="29">#REF!</definedName>
    <definedName name="codeansw_3q15" localSheetId="39">#REF!</definedName>
    <definedName name="codeansw_3q15" localSheetId="40">#REF!</definedName>
    <definedName name="codeansw_3q15" localSheetId="45">#REF!</definedName>
    <definedName name="codeansw_3q15" localSheetId="30">#REF!</definedName>
    <definedName name="codeansw_3q15" localSheetId="32">#REF!</definedName>
    <definedName name="codeansw_3q15" localSheetId="36">#REF!</definedName>
    <definedName name="codeansw_3q15" localSheetId="37">#REF!</definedName>
    <definedName name="codeansw_3q15" localSheetId="58">#REF!</definedName>
    <definedName name="codeansw_3q15" localSheetId="59">#REF!</definedName>
    <definedName name="codeansw_3q15" localSheetId="64">#REF!</definedName>
    <definedName name="codeansw_3q15" localSheetId="65">#REF!</definedName>
    <definedName name="codeansw_3q15" localSheetId="48">#REF!</definedName>
    <definedName name="codeansw_3q15" localSheetId="49">#REF!</definedName>
    <definedName name="codeansw_3q15" localSheetId="50">#REF!</definedName>
    <definedName name="codeansw_3q15" localSheetId="51">#REF!</definedName>
    <definedName name="codeansw_3q15" localSheetId="53">#REF!</definedName>
    <definedName name="codeansw_3q15" localSheetId="54">#REF!</definedName>
    <definedName name="codeansw_3q15" localSheetId="71">#REF!</definedName>
    <definedName name="codeansw_3q15" localSheetId="80">#REF!</definedName>
    <definedName name="codeansw_3q15" localSheetId="81">#REF!</definedName>
    <definedName name="codeansw_3q15" localSheetId="83">#REF!</definedName>
    <definedName name="codeansw_3q15" localSheetId="73">#REF!</definedName>
    <definedName name="codeansw_3q15" localSheetId="75">#REF!</definedName>
    <definedName name="codeansw_3q15" localSheetId="77">#REF!</definedName>
    <definedName name="codeansw_3q15" localSheetId="78">#REF!</definedName>
    <definedName name="codeansw_3q15" localSheetId="79">#REF!</definedName>
    <definedName name="codeansw_3q15" localSheetId="66">#REF!</definedName>
    <definedName name="codeansw_3q15" localSheetId="67">#REF!</definedName>
    <definedName name="codeansw_3q15" localSheetId="68">#REF!</definedName>
    <definedName name="codeansw_3q15" localSheetId="70">#REF!</definedName>
    <definedName name="codeansw_3q15">#REF!</definedName>
    <definedName name="codeansw_3q16" localSheetId="3">#REF!</definedName>
    <definedName name="codeansw_3q16" localSheetId="12">#REF!</definedName>
    <definedName name="codeansw_3q16" localSheetId="14">#REF!</definedName>
    <definedName name="codeansw_3q16" localSheetId="16">#REF!</definedName>
    <definedName name="codeansw_3q16" localSheetId="18">#REF!</definedName>
    <definedName name="codeansw_3q16" localSheetId="20">#REF!</definedName>
    <definedName name="codeansw_3q16" localSheetId="21">#REF!</definedName>
    <definedName name="codeansw_3q16" localSheetId="4">#REF!</definedName>
    <definedName name="codeansw_3q16" localSheetId="5">#REF!</definedName>
    <definedName name="codeansw_3q16" localSheetId="7">#REF!</definedName>
    <definedName name="codeansw_3q16" localSheetId="8">#REF!</definedName>
    <definedName name="codeansw_3q16" localSheetId="9">#REF!</definedName>
    <definedName name="codeansw_3q16" localSheetId="11">#REF!</definedName>
    <definedName name="codeansw_3q16" localSheetId="29">#REF!</definedName>
    <definedName name="codeansw_3q16" localSheetId="39">#REF!</definedName>
    <definedName name="codeansw_3q16" localSheetId="40">#REF!</definedName>
    <definedName name="codeansw_3q16" localSheetId="45">#REF!</definedName>
    <definedName name="codeansw_3q16" localSheetId="30">#REF!</definedName>
    <definedName name="codeansw_3q16" localSheetId="32">#REF!</definedName>
    <definedName name="codeansw_3q16" localSheetId="36">#REF!</definedName>
    <definedName name="codeansw_3q16" localSheetId="37">#REF!</definedName>
    <definedName name="codeansw_3q16" localSheetId="58">#REF!</definedName>
    <definedName name="codeansw_3q16" localSheetId="59">#REF!</definedName>
    <definedName name="codeansw_3q16" localSheetId="64">#REF!</definedName>
    <definedName name="codeansw_3q16" localSheetId="65">#REF!</definedName>
    <definedName name="codeansw_3q16" localSheetId="48">#REF!</definedName>
    <definedName name="codeansw_3q16" localSheetId="49">#REF!</definedName>
    <definedName name="codeansw_3q16" localSheetId="50">#REF!</definedName>
    <definedName name="codeansw_3q16" localSheetId="51">#REF!</definedName>
    <definedName name="codeansw_3q16" localSheetId="53">#REF!</definedName>
    <definedName name="codeansw_3q16" localSheetId="54">#REF!</definedName>
    <definedName name="codeansw_3q16" localSheetId="71">#REF!</definedName>
    <definedName name="codeansw_3q16" localSheetId="80">#REF!</definedName>
    <definedName name="codeansw_3q16" localSheetId="81">#REF!</definedName>
    <definedName name="codeansw_3q16" localSheetId="83">#REF!</definedName>
    <definedName name="codeansw_3q16" localSheetId="73">#REF!</definedName>
    <definedName name="codeansw_3q16" localSheetId="75">#REF!</definedName>
    <definedName name="codeansw_3q16" localSheetId="77">#REF!</definedName>
    <definedName name="codeansw_3q16" localSheetId="78">#REF!</definedName>
    <definedName name="codeansw_3q16" localSheetId="79">#REF!</definedName>
    <definedName name="codeansw_3q16" localSheetId="66">#REF!</definedName>
    <definedName name="codeansw_3q16" localSheetId="67">#REF!</definedName>
    <definedName name="codeansw_3q16" localSheetId="68">#REF!</definedName>
    <definedName name="codeansw_3q16" localSheetId="70">#REF!</definedName>
    <definedName name="codeansw_3q16">#REF!</definedName>
    <definedName name="codeansw_4q13" localSheetId="3">#REF!</definedName>
    <definedName name="codeansw_4q13" localSheetId="12">#REF!</definedName>
    <definedName name="codeansw_4q13" localSheetId="14">#REF!</definedName>
    <definedName name="codeansw_4q13" localSheetId="16">#REF!</definedName>
    <definedName name="codeansw_4q13" localSheetId="18">#REF!</definedName>
    <definedName name="codeansw_4q13" localSheetId="20">#REF!</definedName>
    <definedName name="codeansw_4q13" localSheetId="21">#REF!</definedName>
    <definedName name="codeansw_4q13" localSheetId="4">#REF!</definedName>
    <definedName name="codeansw_4q13" localSheetId="5">#REF!</definedName>
    <definedName name="codeansw_4q13" localSheetId="7">#REF!</definedName>
    <definedName name="codeansw_4q13" localSheetId="8">#REF!</definedName>
    <definedName name="codeansw_4q13" localSheetId="9">#REF!</definedName>
    <definedName name="codeansw_4q13" localSheetId="11">#REF!</definedName>
    <definedName name="codeansw_4q13" localSheetId="29">#REF!</definedName>
    <definedName name="codeansw_4q13" localSheetId="39">#REF!</definedName>
    <definedName name="codeansw_4q13" localSheetId="40">#REF!</definedName>
    <definedName name="codeansw_4q13" localSheetId="45">#REF!</definedName>
    <definedName name="codeansw_4q13" localSheetId="30">#REF!</definedName>
    <definedName name="codeansw_4q13" localSheetId="32">#REF!</definedName>
    <definedName name="codeansw_4q13" localSheetId="36">#REF!</definedName>
    <definedName name="codeansw_4q13" localSheetId="37">#REF!</definedName>
    <definedName name="codeansw_4q13" localSheetId="58">#REF!</definedName>
    <definedName name="codeansw_4q13" localSheetId="59">#REF!</definedName>
    <definedName name="codeansw_4q13" localSheetId="64">#REF!</definedName>
    <definedName name="codeansw_4q13" localSheetId="65">#REF!</definedName>
    <definedName name="codeansw_4q13" localSheetId="48">#REF!</definedName>
    <definedName name="codeansw_4q13" localSheetId="49">#REF!</definedName>
    <definedName name="codeansw_4q13" localSheetId="50">#REF!</definedName>
    <definedName name="codeansw_4q13" localSheetId="51">#REF!</definedName>
    <definedName name="codeansw_4q13" localSheetId="53">#REF!</definedName>
    <definedName name="codeansw_4q13" localSheetId="54">#REF!</definedName>
    <definedName name="codeansw_4q13" localSheetId="71">#REF!</definedName>
    <definedName name="codeansw_4q13" localSheetId="80">#REF!</definedName>
    <definedName name="codeansw_4q13" localSheetId="81">#REF!</definedName>
    <definedName name="codeansw_4q13" localSheetId="83">#REF!</definedName>
    <definedName name="codeansw_4q13" localSheetId="73">#REF!</definedName>
    <definedName name="codeansw_4q13" localSheetId="75">#REF!</definedName>
    <definedName name="codeansw_4q13" localSheetId="77">#REF!</definedName>
    <definedName name="codeansw_4q13" localSheetId="78">#REF!</definedName>
    <definedName name="codeansw_4q13" localSheetId="79">#REF!</definedName>
    <definedName name="codeansw_4q13" localSheetId="66">#REF!</definedName>
    <definedName name="codeansw_4q13" localSheetId="67">#REF!</definedName>
    <definedName name="codeansw_4q13" localSheetId="68">#REF!</definedName>
    <definedName name="codeansw_4q13" localSheetId="70">#REF!</definedName>
    <definedName name="codeansw_4q13">#REF!</definedName>
    <definedName name="codeansw_4q14" localSheetId="3">#REF!</definedName>
    <definedName name="codeansw_4q14" localSheetId="12">#REF!</definedName>
    <definedName name="codeansw_4q14" localSheetId="14">#REF!</definedName>
    <definedName name="codeansw_4q14" localSheetId="16">#REF!</definedName>
    <definedName name="codeansw_4q14" localSheetId="18">#REF!</definedName>
    <definedName name="codeansw_4q14" localSheetId="20">#REF!</definedName>
    <definedName name="codeansw_4q14" localSheetId="21">#REF!</definedName>
    <definedName name="codeansw_4q14" localSheetId="4">#REF!</definedName>
    <definedName name="codeansw_4q14" localSheetId="5">#REF!</definedName>
    <definedName name="codeansw_4q14" localSheetId="7">#REF!</definedName>
    <definedName name="codeansw_4q14" localSheetId="8">#REF!</definedName>
    <definedName name="codeansw_4q14" localSheetId="9">#REF!</definedName>
    <definedName name="codeansw_4q14" localSheetId="11">#REF!</definedName>
    <definedName name="codeansw_4q14" localSheetId="29">#REF!</definedName>
    <definedName name="codeansw_4q14" localSheetId="39">#REF!</definedName>
    <definedName name="codeansw_4q14" localSheetId="40">#REF!</definedName>
    <definedName name="codeansw_4q14" localSheetId="45">#REF!</definedName>
    <definedName name="codeansw_4q14" localSheetId="30">#REF!</definedName>
    <definedName name="codeansw_4q14" localSheetId="32">#REF!</definedName>
    <definedName name="codeansw_4q14" localSheetId="36">#REF!</definedName>
    <definedName name="codeansw_4q14" localSheetId="37">#REF!</definedName>
    <definedName name="codeansw_4q14" localSheetId="58">#REF!</definedName>
    <definedName name="codeansw_4q14" localSheetId="59">#REF!</definedName>
    <definedName name="codeansw_4q14" localSheetId="64">#REF!</definedName>
    <definedName name="codeansw_4q14" localSheetId="65">#REF!</definedName>
    <definedName name="codeansw_4q14" localSheetId="48">#REF!</definedName>
    <definedName name="codeansw_4q14" localSheetId="49">#REF!</definedName>
    <definedName name="codeansw_4q14" localSheetId="50">#REF!</definedName>
    <definedName name="codeansw_4q14" localSheetId="51">#REF!</definedName>
    <definedName name="codeansw_4q14" localSheetId="53">#REF!</definedName>
    <definedName name="codeansw_4q14" localSheetId="54">#REF!</definedName>
    <definedName name="codeansw_4q14" localSheetId="71">#REF!</definedName>
    <definedName name="codeansw_4q14" localSheetId="80">#REF!</definedName>
    <definedName name="codeansw_4q14" localSheetId="81">#REF!</definedName>
    <definedName name="codeansw_4q14" localSheetId="83">#REF!</definedName>
    <definedName name="codeansw_4q14" localSheetId="73">#REF!</definedName>
    <definedName name="codeansw_4q14" localSheetId="75">#REF!</definedName>
    <definedName name="codeansw_4q14" localSheetId="77">#REF!</definedName>
    <definedName name="codeansw_4q14" localSheetId="78">#REF!</definedName>
    <definedName name="codeansw_4q14" localSheetId="79">#REF!</definedName>
    <definedName name="codeansw_4q14" localSheetId="66">#REF!</definedName>
    <definedName name="codeansw_4q14" localSheetId="67">#REF!</definedName>
    <definedName name="codeansw_4q14" localSheetId="68">#REF!</definedName>
    <definedName name="codeansw_4q14" localSheetId="70">#REF!</definedName>
    <definedName name="codeansw_4q14">#REF!</definedName>
    <definedName name="codeansw_4q15" localSheetId="3">#REF!</definedName>
    <definedName name="codeansw_4q15" localSheetId="12">#REF!</definedName>
    <definedName name="codeansw_4q15" localSheetId="14">#REF!</definedName>
    <definedName name="codeansw_4q15" localSheetId="16">#REF!</definedName>
    <definedName name="codeansw_4q15" localSheetId="18">#REF!</definedName>
    <definedName name="codeansw_4q15" localSheetId="20">#REF!</definedName>
    <definedName name="codeansw_4q15" localSheetId="21">#REF!</definedName>
    <definedName name="codeansw_4q15" localSheetId="4">#REF!</definedName>
    <definedName name="codeansw_4q15" localSheetId="5">#REF!</definedName>
    <definedName name="codeansw_4q15" localSheetId="7">#REF!</definedName>
    <definedName name="codeansw_4q15" localSheetId="8">#REF!</definedName>
    <definedName name="codeansw_4q15" localSheetId="9">#REF!</definedName>
    <definedName name="codeansw_4q15" localSheetId="11">#REF!</definedName>
    <definedName name="codeansw_4q15" localSheetId="29">#REF!</definedName>
    <definedName name="codeansw_4q15" localSheetId="39">#REF!</definedName>
    <definedName name="codeansw_4q15" localSheetId="40">#REF!</definedName>
    <definedName name="codeansw_4q15" localSheetId="45">#REF!</definedName>
    <definedName name="codeansw_4q15" localSheetId="30">#REF!</definedName>
    <definedName name="codeansw_4q15" localSheetId="32">#REF!</definedName>
    <definedName name="codeansw_4q15" localSheetId="36">#REF!</definedName>
    <definedName name="codeansw_4q15" localSheetId="37">#REF!</definedName>
    <definedName name="codeansw_4q15" localSheetId="58">#REF!</definedName>
    <definedName name="codeansw_4q15" localSheetId="59">#REF!</definedName>
    <definedName name="codeansw_4q15" localSheetId="64">#REF!</definedName>
    <definedName name="codeansw_4q15" localSheetId="65">#REF!</definedName>
    <definedName name="codeansw_4q15" localSheetId="48">#REF!</definedName>
    <definedName name="codeansw_4q15" localSheetId="49">#REF!</definedName>
    <definedName name="codeansw_4q15" localSheetId="50">#REF!</definedName>
    <definedName name="codeansw_4q15" localSheetId="51">#REF!</definedName>
    <definedName name="codeansw_4q15" localSheetId="53">#REF!</definedName>
    <definedName name="codeansw_4q15" localSheetId="54">#REF!</definedName>
    <definedName name="codeansw_4q15" localSheetId="71">#REF!</definedName>
    <definedName name="codeansw_4q15" localSheetId="80">#REF!</definedName>
    <definedName name="codeansw_4q15" localSheetId="81">#REF!</definedName>
    <definedName name="codeansw_4q15" localSheetId="83">#REF!</definedName>
    <definedName name="codeansw_4q15" localSheetId="73">#REF!</definedName>
    <definedName name="codeansw_4q15" localSheetId="75">#REF!</definedName>
    <definedName name="codeansw_4q15" localSheetId="77">#REF!</definedName>
    <definedName name="codeansw_4q15" localSheetId="78">#REF!</definedName>
    <definedName name="codeansw_4q15" localSheetId="79">#REF!</definedName>
    <definedName name="codeansw_4q15" localSheetId="66">#REF!</definedName>
    <definedName name="codeansw_4q15" localSheetId="67">#REF!</definedName>
    <definedName name="codeansw_4q15" localSheetId="68">#REF!</definedName>
    <definedName name="codeansw_4q15" localSheetId="70">#REF!</definedName>
    <definedName name="codeansw_4q15">#REF!</definedName>
    <definedName name="codefr1q14" localSheetId="3">#REF!</definedName>
    <definedName name="codefr1q14" localSheetId="12">#REF!</definedName>
    <definedName name="codefr1q14" localSheetId="14">#REF!</definedName>
    <definedName name="codefr1q14" localSheetId="16">#REF!</definedName>
    <definedName name="codefr1q14" localSheetId="18">#REF!</definedName>
    <definedName name="codefr1q14" localSheetId="20">#REF!</definedName>
    <definedName name="codefr1q14" localSheetId="21">#REF!</definedName>
    <definedName name="codefr1q14" localSheetId="4">#REF!</definedName>
    <definedName name="codefr1q14" localSheetId="5">#REF!</definedName>
    <definedName name="codefr1q14" localSheetId="7">#REF!</definedName>
    <definedName name="codefr1q14" localSheetId="8">#REF!</definedName>
    <definedName name="codefr1q14" localSheetId="9">#REF!</definedName>
    <definedName name="codefr1q14" localSheetId="11">#REF!</definedName>
    <definedName name="codefr1q14" localSheetId="29">#REF!</definedName>
    <definedName name="codefr1q14" localSheetId="39">#REF!</definedName>
    <definedName name="codefr1q14" localSheetId="40">#REF!</definedName>
    <definedName name="codefr1q14" localSheetId="45">#REF!</definedName>
    <definedName name="codefr1q14" localSheetId="30">#REF!</definedName>
    <definedName name="codefr1q14" localSheetId="32">#REF!</definedName>
    <definedName name="codefr1q14" localSheetId="36">#REF!</definedName>
    <definedName name="codefr1q14" localSheetId="37">#REF!</definedName>
    <definedName name="codefr1q14" localSheetId="58">#REF!</definedName>
    <definedName name="codefr1q14" localSheetId="59">#REF!</definedName>
    <definedName name="codefr1q14" localSheetId="64">#REF!</definedName>
    <definedName name="codefr1q14" localSheetId="65">#REF!</definedName>
    <definedName name="codefr1q14" localSheetId="48">#REF!</definedName>
    <definedName name="codefr1q14" localSheetId="49">#REF!</definedName>
    <definedName name="codefr1q14" localSheetId="50">#REF!</definedName>
    <definedName name="codefr1q14" localSheetId="51">#REF!</definedName>
    <definedName name="codefr1q14" localSheetId="53">#REF!</definedName>
    <definedName name="codefr1q14" localSheetId="54">#REF!</definedName>
    <definedName name="codefr1q14" localSheetId="71">#REF!</definedName>
    <definedName name="codefr1q14" localSheetId="80">#REF!</definedName>
    <definedName name="codefr1q14" localSheetId="81">#REF!</definedName>
    <definedName name="codefr1q14" localSheetId="83">#REF!</definedName>
    <definedName name="codefr1q14" localSheetId="73">#REF!</definedName>
    <definedName name="codefr1q14" localSheetId="75">#REF!</definedName>
    <definedName name="codefr1q14" localSheetId="77">#REF!</definedName>
    <definedName name="codefr1q14" localSheetId="78">#REF!</definedName>
    <definedName name="codefr1q14" localSheetId="79">#REF!</definedName>
    <definedName name="codefr1q14" localSheetId="66">#REF!</definedName>
    <definedName name="codefr1q14" localSheetId="67">#REF!</definedName>
    <definedName name="codefr1q14" localSheetId="68">#REF!</definedName>
    <definedName name="codefr1q14" localSheetId="70">#REF!</definedName>
    <definedName name="codefr1q14">#REF!</definedName>
    <definedName name="codefr1q15" localSheetId="3">#REF!</definedName>
    <definedName name="codefr1q15" localSheetId="12">#REF!</definedName>
    <definedName name="codefr1q15" localSheetId="14">#REF!</definedName>
    <definedName name="codefr1q15" localSheetId="16">#REF!</definedName>
    <definedName name="codefr1q15" localSheetId="18">#REF!</definedName>
    <definedName name="codefr1q15" localSheetId="20">#REF!</definedName>
    <definedName name="codefr1q15" localSheetId="21">#REF!</definedName>
    <definedName name="codefr1q15" localSheetId="4">#REF!</definedName>
    <definedName name="codefr1q15" localSheetId="5">#REF!</definedName>
    <definedName name="codefr1q15" localSheetId="7">#REF!</definedName>
    <definedName name="codefr1q15" localSheetId="8">#REF!</definedName>
    <definedName name="codefr1q15" localSheetId="9">#REF!</definedName>
    <definedName name="codefr1q15" localSheetId="11">#REF!</definedName>
    <definedName name="codefr1q15" localSheetId="29">#REF!</definedName>
    <definedName name="codefr1q15" localSheetId="39">#REF!</definedName>
    <definedName name="codefr1q15" localSheetId="40">#REF!</definedName>
    <definedName name="codefr1q15" localSheetId="45">#REF!</definedName>
    <definedName name="codefr1q15" localSheetId="30">#REF!</definedName>
    <definedName name="codefr1q15" localSheetId="32">#REF!</definedName>
    <definedName name="codefr1q15" localSheetId="36">#REF!</definedName>
    <definedName name="codefr1q15" localSheetId="37">#REF!</definedName>
    <definedName name="codefr1q15" localSheetId="58">#REF!</definedName>
    <definedName name="codefr1q15" localSheetId="59">#REF!</definedName>
    <definedName name="codefr1q15" localSheetId="64">#REF!</definedName>
    <definedName name="codefr1q15" localSheetId="65">#REF!</definedName>
    <definedName name="codefr1q15" localSheetId="48">#REF!</definedName>
    <definedName name="codefr1q15" localSheetId="49">#REF!</definedName>
    <definedName name="codefr1q15" localSheetId="50">#REF!</definedName>
    <definedName name="codefr1q15" localSheetId="51">#REF!</definedName>
    <definedName name="codefr1q15" localSheetId="53">#REF!</definedName>
    <definedName name="codefr1q15" localSheetId="54">#REF!</definedName>
    <definedName name="codefr1q15" localSheetId="71">#REF!</definedName>
    <definedName name="codefr1q15" localSheetId="80">#REF!</definedName>
    <definedName name="codefr1q15" localSheetId="81">#REF!</definedName>
    <definedName name="codefr1q15" localSheetId="83">#REF!</definedName>
    <definedName name="codefr1q15" localSheetId="73">#REF!</definedName>
    <definedName name="codefr1q15" localSheetId="75">#REF!</definedName>
    <definedName name="codefr1q15" localSheetId="77">#REF!</definedName>
    <definedName name="codefr1q15" localSheetId="78">#REF!</definedName>
    <definedName name="codefr1q15" localSheetId="79">#REF!</definedName>
    <definedName name="codefr1q15" localSheetId="66">#REF!</definedName>
    <definedName name="codefr1q15" localSheetId="67">#REF!</definedName>
    <definedName name="codefr1q15" localSheetId="68">#REF!</definedName>
    <definedName name="codefr1q15" localSheetId="70">#REF!</definedName>
    <definedName name="codefr1q15">#REF!</definedName>
    <definedName name="codefr1q16" localSheetId="3">#REF!</definedName>
    <definedName name="codefr1q16" localSheetId="12">#REF!</definedName>
    <definedName name="codefr1q16" localSheetId="14">#REF!</definedName>
    <definedName name="codefr1q16" localSheetId="16">#REF!</definedName>
    <definedName name="codefr1q16" localSheetId="18">#REF!</definedName>
    <definedName name="codefr1q16" localSheetId="20">#REF!</definedName>
    <definedName name="codefr1q16" localSheetId="21">#REF!</definedName>
    <definedName name="codefr1q16" localSheetId="4">#REF!</definedName>
    <definedName name="codefr1q16" localSheetId="5">#REF!</definedName>
    <definedName name="codefr1q16" localSheetId="7">#REF!</definedName>
    <definedName name="codefr1q16" localSheetId="8">#REF!</definedName>
    <definedName name="codefr1q16" localSheetId="9">#REF!</definedName>
    <definedName name="codefr1q16" localSheetId="11">#REF!</definedName>
    <definedName name="codefr1q16" localSheetId="29">#REF!</definedName>
    <definedName name="codefr1q16" localSheetId="39">#REF!</definedName>
    <definedName name="codefr1q16" localSheetId="40">#REF!</definedName>
    <definedName name="codefr1q16" localSheetId="45">#REF!</definedName>
    <definedName name="codefr1q16" localSheetId="30">#REF!</definedName>
    <definedName name="codefr1q16" localSheetId="32">#REF!</definedName>
    <definedName name="codefr1q16" localSheetId="36">#REF!</definedName>
    <definedName name="codefr1q16" localSheetId="37">#REF!</definedName>
    <definedName name="codefr1q16" localSheetId="58">#REF!</definedName>
    <definedName name="codefr1q16" localSheetId="59">#REF!</definedName>
    <definedName name="codefr1q16" localSheetId="64">#REF!</definedName>
    <definedName name="codefr1q16" localSheetId="65">#REF!</definedName>
    <definedName name="codefr1q16" localSheetId="48">#REF!</definedName>
    <definedName name="codefr1q16" localSheetId="49">#REF!</definedName>
    <definedName name="codefr1q16" localSheetId="50">#REF!</definedName>
    <definedName name="codefr1q16" localSheetId="51">#REF!</definedName>
    <definedName name="codefr1q16" localSheetId="53">#REF!</definedName>
    <definedName name="codefr1q16" localSheetId="54">#REF!</definedName>
    <definedName name="codefr1q16" localSheetId="71">#REF!</definedName>
    <definedName name="codefr1q16" localSheetId="80">#REF!</definedName>
    <definedName name="codefr1q16" localSheetId="81">#REF!</definedName>
    <definedName name="codefr1q16" localSheetId="83">#REF!</definedName>
    <definedName name="codefr1q16" localSheetId="73">#REF!</definedName>
    <definedName name="codefr1q16" localSheetId="75">#REF!</definedName>
    <definedName name="codefr1q16" localSheetId="77">#REF!</definedName>
    <definedName name="codefr1q16" localSheetId="78">#REF!</definedName>
    <definedName name="codefr1q16" localSheetId="79">#REF!</definedName>
    <definedName name="codefr1q16" localSheetId="66">#REF!</definedName>
    <definedName name="codefr1q16" localSheetId="67">#REF!</definedName>
    <definedName name="codefr1q16" localSheetId="68">#REF!</definedName>
    <definedName name="codefr1q16" localSheetId="70">#REF!</definedName>
    <definedName name="codefr1q16">#REF!</definedName>
    <definedName name="codefr2q14" localSheetId="3">#REF!</definedName>
    <definedName name="codefr2q14" localSheetId="12">#REF!</definedName>
    <definedName name="codefr2q14" localSheetId="14">#REF!</definedName>
    <definedName name="codefr2q14" localSheetId="16">#REF!</definedName>
    <definedName name="codefr2q14" localSheetId="18">#REF!</definedName>
    <definedName name="codefr2q14" localSheetId="20">#REF!</definedName>
    <definedName name="codefr2q14" localSheetId="21">#REF!</definedName>
    <definedName name="codefr2q14" localSheetId="4">#REF!</definedName>
    <definedName name="codefr2q14" localSheetId="5">#REF!</definedName>
    <definedName name="codefr2q14" localSheetId="7">#REF!</definedName>
    <definedName name="codefr2q14" localSheetId="8">#REF!</definedName>
    <definedName name="codefr2q14" localSheetId="9">#REF!</definedName>
    <definedName name="codefr2q14" localSheetId="11">#REF!</definedName>
    <definedName name="codefr2q14" localSheetId="29">#REF!</definedName>
    <definedName name="codefr2q14" localSheetId="39">#REF!</definedName>
    <definedName name="codefr2q14" localSheetId="40">#REF!</definedName>
    <definedName name="codefr2q14" localSheetId="45">#REF!</definedName>
    <definedName name="codefr2q14" localSheetId="30">#REF!</definedName>
    <definedName name="codefr2q14" localSheetId="32">#REF!</definedName>
    <definedName name="codefr2q14" localSheetId="36">#REF!</definedName>
    <definedName name="codefr2q14" localSheetId="37">#REF!</definedName>
    <definedName name="codefr2q14" localSheetId="58">#REF!</definedName>
    <definedName name="codefr2q14" localSheetId="59">#REF!</definedName>
    <definedName name="codefr2q14" localSheetId="64">#REF!</definedName>
    <definedName name="codefr2q14" localSheetId="65">#REF!</definedName>
    <definedName name="codefr2q14" localSheetId="48">#REF!</definedName>
    <definedName name="codefr2q14" localSheetId="49">#REF!</definedName>
    <definedName name="codefr2q14" localSheetId="50">#REF!</definedName>
    <definedName name="codefr2q14" localSheetId="51">#REF!</definedName>
    <definedName name="codefr2q14" localSheetId="53">#REF!</definedName>
    <definedName name="codefr2q14" localSheetId="54">#REF!</definedName>
    <definedName name="codefr2q14" localSheetId="71">#REF!</definedName>
    <definedName name="codefr2q14" localSheetId="80">#REF!</definedName>
    <definedName name="codefr2q14" localSheetId="81">#REF!</definedName>
    <definedName name="codefr2q14" localSheetId="83">#REF!</definedName>
    <definedName name="codefr2q14" localSheetId="73">#REF!</definedName>
    <definedName name="codefr2q14" localSheetId="75">#REF!</definedName>
    <definedName name="codefr2q14" localSheetId="77">#REF!</definedName>
    <definedName name="codefr2q14" localSheetId="78">#REF!</definedName>
    <definedName name="codefr2q14" localSheetId="79">#REF!</definedName>
    <definedName name="codefr2q14" localSheetId="66">#REF!</definedName>
    <definedName name="codefr2q14" localSheetId="67">#REF!</definedName>
    <definedName name="codefr2q14" localSheetId="68">#REF!</definedName>
    <definedName name="codefr2q14" localSheetId="70">#REF!</definedName>
    <definedName name="codefr2q14">#REF!</definedName>
    <definedName name="codefr2q15" localSheetId="3">#REF!</definedName>
    <definedName name="codefr2q15" localSheetId="12">#REF!</definedName>
    <definedName name="codefr2q15" localSheetId="14">#REF!</definedName>
    <definedName name="codefr2q15" localSheetId="16">#REF!</definedName>
    <definedName name="codefr2q15" localSheetId="18">#REF!</definedName>
    <definedName name="codefr2q15" localSheetId="20">#REF!</definedName>
    <definedName name="codefr2q15" localSheetId="21">#REF!</definedName>
    <definedName name="codefr2q15" localSheetId="4">#REF!</definedName>
    <definedName name="codefr2q15" localSheetId="5">#REF!</definedName>
    <definedName name="codefr2q15" localSheetId="7">#REF!</definedName>
    <definedName name="codefr2q15" localSheetId="8">#REF!</definedName>
    <definedName name="codefr2q15" localSheetId="9">#REF!</definedName>
    <definedName name="codefr2q15" localSheetId="11">#REF!</definedName>
    <definedName name="codefr2q15" localSheetId="29">#REF!</definedName>
    <definedName name="codefr2q15" localSheetId="39">#REF!</definedName>
    <definedName name="codefr2q15" localSheetId="40">#REF!</definedName>
    <definedName name="codefr2q15" localSheetId="45">#REF!</definedName>
    <definedName name="codefr2q15" localSheetId="30">#REF!</definedName>
    <definedName name="codefr2q15" localSheetId="32">#REF!</definedName>
    <definedName name="codefr2q15" localSheetId="36">#REF!</definedName>
    <definedName name="codefr2q15" localSheetId="37">#REF!</definedName>
    <definedName name="codefr2q15" localSheetId="58">#REF!</definedName>
    <definedName name="codefr2q15" localSheetId="59">#REF!</definedName>
    <definedName name="codefr2q15" localSheetId="64">#REF!</definedName>
    <definedName name="codefr2q15" localSheetId="65">#REF!</definedName>
    <definedName name="codefr2q15" localSheetId="48">#REF!</definedName>
    <definedName name="codefr2q15" localSheetId="49">#REF!</definedName>
    <definedName name="codefr2q15" localSheetId="50">#REF!</definedName>
    <definedName name="codefr2q15" localSheetId="51">#REF!</definedName>
    <definedName name="codefr2q15" localSheetId="53">#REF!</definedName>
    <definedName name="codefr2q15" localSheetId="54">#REF!</definedName>
    <definedName name="codefr2q15" localSheetId="71">#REF!</definedName>
    <definedName name="codefr2q15" localSheetId="80">#REF!</definedName>
    <definedName name="codefr2q15" localSheetId="81">#REF!</definedName>
    <definedName name="codefr2q15" localSheetId="83">#REF!</definedName>
    <definedName name="codefr2q15" localSheetId="73">#REF!</definedName>
    <definedName name="codefr2q15" localSheetId="75">#REF!</definedName>
    <definedName name="codefr2q15" localSheetId="77">#REF!</definedName>
    <definedName name="codefr2q15" localSheetId="78">#REF!</definedName>
    <definedName name="codefr2q15" localSheetId="79">#REF!</definedName>
    <definedName name="codefr2q15" localSheetId="66">#REF!</definedName>
    <definedName name="codefr2q15" localSheetId="67">#REF!</definedName>
    <definedName name="codefr2q15" localSheetId="68">#REF!</definedName>
    <definedName name="codefr2q15" localSheetId="70">#REF!</definedName>
    <definedName name="codefr2q15">#REF!</definedName>
    <definedName name="codefr2q16" localSheetId="3">#REF!</definedName>
    <definedName name="codefr2q16" localSheetId="12">#REF!</definedName>
    <definedName name="codefr2q16" localSheetId="14">#REF!</definedName>
    <definedName name="codefr2q16" localSheetId="16">#REF!</definedName>
    <definedName name="codefr2q16" localSheetId="18">#REF!</definedName>
    <definedName name="codefr2q16" localSheetId="20">#REF!</definedName>
    <definedName name="codefr2q16" localSheetId="21">#REF!</definedName>
    <definedName name="codefr2q16" localSheetId="4">#REF!</definedName>
    <definedName name="codefr2q16" localSheetId="5">#REF!</definedName>
    <definedName name="codefr2q16" localSheetId="7">#REF!</definedName>
    <definedName name="codefr2q16" localSheetId="8">#REF!</definedName>
    <definedName name="codefr2q16" localSheetId="9">#REF!</definedName>
    <definedName name="codefr2q16" localSheetId="11">#REF!</definedName>
    <definedName name="codefr2q16" localSheetId="29">#REF!</definedName>
    <definedName name="codefr2q16" localSheetId="39">#REF!</definedName>
    <definedName name="codefr2q16" localSheetId="40">#REF!</definedName>
    <definedName name="codefr2q16" localSheetId="45">#REF!</definedName>
    <definedName name="codefr2q16" localSheetId="30">#REF!</definedName>
    <definedName name="codefr2q16" localSheetId="32">#REF!</definedName>
    <definedName name="codefr2q16" localSheetId="36">#REF!</definedName>
    <definedName name="codefr2q16" localSheetId="37">#REF!</definedName>
    <definedName name="codefr2q16" localSheetId="58">#REF!</definedName>
    <definedName name="codefr2q16" localSheetId="59">#REF!</definedName>
    <definedName name="codefr2q16" localSheetId="64">#REF!</definedName>
    <definedName name="codefr2q16" localSheetId="65">#REF!</definedName>
    <definedName name="codefr2q16" localSheetId="48">#REF!</definedName>
    <definedName name="codefr2q16" localSheetId="49">#REF!</definedName>
    <definedName name="codefr2q16" localSheetId="50">#REF!</definedName>
    <definedName name="codefr2q16" localSheetId="51">#REF!</definedName>
    <definedName name="codefr2q16" localSheetId="53">#REF!</definedName>
    <definedName name="codefr2q16" localSheetId="54">#REF!</definedName>
    <definedName name="codefr2q16" localSheetId="71">#REF!</definedName>
    <definedName name="codefr2q16" localSheetId="80">#REF!</definedName>
    <definedName name="codefr2q16" localSheetId="81">#REF!</definedName>
    <definedName name="codefr2q16" localSheetId="83">#REF!</definedName>
    <definedName name="codefr2q16" localSheetId="73">#REF!</definedName>
    <definedName name="codefr2q16" localSheetId="75">#REF!</definedName>
    <definedName name="codefr2q16" localSheetId="77">#REF!</definedName>
    <definedName name="codefr2q16" localSheetId="78">#REF!</definedName>
    <definedName name="codefr2q16" localSheetId="79">#REF!</definedName>
    <definedName name="codefr2q16" localSheetId="66">#REF!</definedName>
    <definedName name="codefr2q16" localSheetId="67">#REF!</definedName>
    <definedName name="codefr2q16" localSheetId="68">#REF!</definedName>
    <definedName name="codefr2q16" localSheetId="70">#REF!</definedName>
    <definedName name="codefr2q16">#REF!</definedName>
    <definedName name="codefr3q14" localSheetId="3">#REF!</definedName>
    <definedName name="codefr3q14" localSheetId="12">#REF!</definedName>
    <definedName name="codefr3q14" localSheetId="14">#REF!</definedName>
    <definedName name="codefr3q14" localSheetId="16">#REF!</definedName>
    <definedName name="codefr3q14" localSheetId="18">#REF!</definedName>
    <definedName name="codefr3q14" localSheetId="20">#REF!</definedName>
    <definedName name="codefr3q14" localSheetId="21">#REF!</definedName>
    <definedName name="codefr3q14" localSheetId="4">#REF!</definedName>
    <definedName name="codefr3q14" localSheetId="5">#REF!</definedName>
    <definedName name="codefr3q14" localSheetId="7">#REF!</definedName>
    <definedName name="codefr3q14" localSheetId="8">#REF!</definedName>
    <definedName name="codefr3q14" localSheetId="9">#REF!</definedName>
    <definedName name="codefr3q14" localSheetId="11">#REF!</definedName>
    <definedName name="codefr3q14" localSheetId="29">#REF!</definedName>
    <definedName name="codefr3q14" localSheetId="39">#REF!</definedName>
    <definedName name="codefr3q14" localSheetId="40">#REF!</definedName>
    <definedName name="codefr3q14" localSheetId="45">#REF!</definedName>
    <definedName name="codefr3q14" localSheetId="30">#REF!</definedName>
    <definedName name="codefr3q14" localSheetId="32">#REF!</definedName>
    <definedName name="codefr3q14" localSheetId="36">#REF!</definedName>
    <definedName name="codefr3q14" localSheetId="37">#REF!</definedName>
    <definedName name="codefr3q14" localSheetId="58">#REF!</definedName>
    <definedName name="codefr3q14" localSheetId="59">#REF!</definedName>
    <definedName name="codefr3q14" localSheetId="64">#REF!</definedName>
    <definedName name="codefr3q14" localSheetId="65">#REF!</definedName>
    <definedName name="codefr3q14" localSheetId="48">#REF!</definedName>
    <definedName name="codefr3q14" localSheetId="49">#REF!</definedName>
    <definedName name="codefr3q14" localSheetId="50">#REF!</definedName>
    <definedName name="codefr3q14" localSheetId="51">#REF!</definedName>
    <definedName name="codefr3q14" localSheetId="53">#REF!</definedName>
    <definedName name="codefr3q14" localSheetId="54">#REF!</definedName>
    <definedName name="codefr3q14" localSheetId="71">#REF!</definedName>
    <definedName name="codefr3q14" localSheetId="80">#REF!</definedName>
    <definedName name="codefr3q14" localSheetId="81">#REF!</definedName>
    <definedName name="codefr3q14" localSheetId="83">#REF!</definedName>
    <definedName name="codefr3q14" localSheetId="73">#REF!</definedName>
    <definedName name="codefr3q14" localSheetId="75">#REF!</definedName>
    <definedName name="codefr3q14" localSheetId="77">#REF!</definedName>
    <definedName name="codefr3q14" localSheetId="78">#REF!</definedName>
    <definedName name="codefr3q14" localSheetId="79">#REF!</definedName>
    <definedName name="codefr3q14" localSheetId="66">#REF!</definedName>
    <definedName name="codefr3q14" localSheetId="67">#REF!</definedName>
    <definedName name="codefr3q14" localSheetId="68">#REF!</definedName>
    <definedName name="codefr3q14" localSheetId="70">#REF!</definedName>
    <definedName name="codefr3q14">#REF!</definedName>
    <definedName name="codefr3q15" localSheetId="3">#REF!</definedName>
    <definedName name="codefr3q15" localSheetId="12">#REF!</definedName>
    <definedName name="codefr3q15" localSheetId="14">#REF!</definedName>
    <definedName name="codefr3q15" localSheetId="16">#REF!</definedName>
    <definedName name="codefr3q15" localSheetId="18">#REF!</definedName>
    <definedName name="codefr3q15" localSheetId="20">#REF!</definedName>
    <definedName name="codefr3q15" localSheetId="21">#REF!</definedName>
    <definedName name="codefr3q15" localSheetId="4">#REF!</definedName>
    <definedName name="codefr3q15" localSheetId="5">#REF!</definedName>
    <definedName name="codefr3q15" localSheetId="7">#REF!</definedName>
    <definedName name="codefr3q15" localSheetId="8">#REF!</definedName>
    <definedName name="codefr3q15" localSheetId="9">#REF!</definedName>
    <definedName name="codefr3q15" localSheetId="11">#REF!</definedName>
    <definedName name="codefr3q15" localSheetId="29">#REF!</definedName>
    <definedName name="codefr3q15" localSheetId="39">#REF!</definedName>
    <definedName name="codefr3q15" localSheetId="40">#REF!</definedName>
    <definedName name="codefr3q15" localSheetId="45">#REF!</definedName>
    <definedName name="codefr3q15" localSheetId="30">#REF!</definedName>
    <definedName name="codefr3q15" localSheetId="32">#REF!</definedName>
    <definedName name="codefr3q15" localSheetId="36">#REF!</definedName>
    <definedName name="codefr3q15" localSheetId="37">#REF!</definedName>
    <definedName name="codefr3q15" localSheetId="58">#REF!</definedName>
    <definedName name="codefr3q15" localSheetId="59">#REF!</definedName>
    <definedName name="codefr3q15" localSheetId="64">#REF!</definedName>
    <definedName name="codefr3q15" localSheetId="65">#REF!</definedName>
    <definedName name="codefr3q15" localSheetId="48">#REF!</definedName>
    <definedName name="codefr3q15" localSheetId="49">#REF!</definedName>
    <definedName name="codefr3q15" localSheetId="50">#REF!</definedName>
    <definedName name="codefr3q15" localSheetId="51">#REF!</definedName>
    <definedName name="codefr3q15" localSheetId="53">#REF!</definedName>
    <definedName name="codefr3q15" localSheetId="54">#REF!</definedName>
    <definedName name="codefr3q15" localSheetId="71">#REF!</definedName>
    <definedName name="codefr3q15" localSheetId="80">#REF!</definedName>
    <definedName name="codefr3q15" localSheetId="81">#REF!</definedName>
    <definedName name="codefr3q15" localSheetId="83">#REF!</definedName>
    <definedName name="codefr3q15" localSheetId="73">#REF!</definedName>
    <definedName name="codefr3q15" localSheetId="75">#REF!</definedName>
    <definedName name="codefr3q15" localSheetId="77">#REF!</definedName>
    <definedName name="codefr3q15" localSheetId="78">#REF!</definedName>
    <definedName name="codefr3q15" localSheetId="79">#REF!</definedName>
    <definedName name="codefr3q15" localSheetId="66">#REF!</definedName>
    <definedName name="codefr3q15" localSheetId="67">#REF!</definedName>
    <definedName name="codefr3q15" localSheetId="68">#REF!</definedName>
    <definedName name="codefr3q15" localSheetId="70">#REF!</definedName>
    <definedName name="codefr3q15">#REF!</definedName>
    <definedName name="codefr3q16" localSheetId="3">#REF!</definedName>
    <definedName name="codefr3q16" localSheetId="12">#REF!</definedName>
    <definedName name="codefr3q16" localSheetId="14">#REF!</definedName>
    <definedName name="codefr3q16" localSheetId="16">#REF!</definedName>
    <definedName name="codefr3q16" localSheetId="18">#REF!</definedName>
    <definedName name="codefr3q16" localSheetId="20">#REF!</definedName>
    <definedName name="codefr3q16" localSheetId="21">#REF!</definedName>
    <definedName name="codefr3q16" localSheetId="4">#REF!</definedName>
    <definedName name="codefr3q16" localSheetId="5">#REF!</definedName>
    <definedName name="codefr3q16" localSheetId="7">#REF!</definedName>
    <definedName name="codefr3q16" localSheetId="8">#REF!</definedName>
    <definedName name="codefr3q16" localSheetId="9">#REF!</definedName>
    <definedName name="codefr3q16" localSheetId="11">#REF!</definedName>
    <definedName name="codefr3q16" localSheetId="29">#REF!</definedName>
    <definedName name="codefr3q16" localSheetId="39">#REF!</definedName>
    <definedName name="codefr3q16" localSheetId="40">#REF!</definedName>
    <definedName name="codefr3q16" localSheetId="45">#REF!</definedName>
    <definedName name="codefr3q16" localSheetId="30">#REF!</definedName>
    <definedName name="codefr3q16" localSheetId="32">#REF!</definedName>
    <definedName name="codefr3q16" localSheetId="36">#REF!</definedName>
    <definedName name="codefr3q16" localSheetId="37">#REF!</definedName>
    <definedName name="codefr3q16" localSheetId="58">#REF!</definedName>
    <definedName name="codefr3q16" localSheetId="59">#REF!</definedName>
    <definedName name="codefr3q16" localSheetId="64">#REF!</definedName>
    <definedName name="codefr3q16" localSheetId="65">#REF!</definedName>
    <definedName name="codefr3q16" localSheetId="48">#REF!</definedName>
    <definedName name="codefr3q16" localSheetId="49">#REF!</definedName>
    <definedName name="codefr3q16" localSheetId="50">#REF!</definedName>
    <definedName name="codefr3q16" localSheetId="51">#REF!</definedName>
    <definedName name="codefr3q16" localSheetId="53">#REF!</definedName>
    <definedName name="codefr3q16" localSheetId="54">#REF!</definedName>
    <definedName name="codefr3q16" localSheetId="71">#REF!</definedName>
    <definedName name="codefr3q16" localSheetId="80">#REF!</definedName>
    <definedName name="codefr3q16" localSheetId="81">#REF!</definedName>
    <definedName name="codefr3q16" localSheetId="83">#REF!</definedName>
    <definedName name="codefr3q16" localSheetId="73">#REF!</definedName>
    <definedName name="codefr3q16" localSheetId="75">#REF!</definedName>
    <definedName name="codefr3q16" localSheetId="77">#REF!</definedName>
    <definedName name="codefr3q16" localSheetId="78">#REF!</definedName>
    <definedName name="codefr3q16" localSheetId="79">#REF!</definedName>
    <definedName name="codefr3q16" localSheetId="66">#REF!</definedName>
    <definedName name="codefr3q16" localSheetId="67">#REF!</definedName>
    <definedName name="codefr3q16" localSheetId="68">#REF!</definedName>
    <definedName name="codefr3q16" localSheetId="70">#REF!</definedName>
    <definedName name="codefr3q16">#REF!</definedName>
    <definedName name="codefr4q13" localSheetId="3">#REF!</definedName>
    <definedName name="codefr4q13" localSheetId="12">#REF!</definedName>
    <definedName name="codefr4q13" localSheetId="14">#REF!</definedName>
    <definedName name="codefr4q13" localSheetId="16">#REF!</definedName>
    <definedName name="codefr4q13" localSheetId="18">#REF!</definedName>
    <definedName name="codefr4q13" localSheetId="20">#REF!</definedName>
    <definedName name="codefr4q13" localSheetId="21">#REF!</definedName>
    <definedName name="codefr4q13" localSheetId="4">#REF!</definedName>
    <definedName name="codefr4q13" localSheetId="5">#REF!</definedName>
    <definedName name="codefr4q13" localSheetId="7">#REF!</definedName>
    <definedName name="codefr4q13" localSheetId="8">#REF!</definedName>
    <definedName name="codefr4q13" localSheetId="9">#REF!</definedName>
    <definedName name="codefr4q13" localSheetId="11">#REF!</definedName>
    <definedName name="codefr4q13" localSheetId="29">#REF!</definedName>
    <definedName name="codefr4q13" localSheetId="39">#REF!</definedName>
    <definedName name="codefr4q13" localSheetId="40">#REF!</definedName>
    <definedName name="codefr4q13" localSheetId="45">#REF!</definedName>
    <definedName name="codefr4q13" localSheetId="30">#REF!</definedName>
    <definedName name="codefr4q13" localSheetId="32">#REF!</definedName>
    <definedName name="codefr4q13" localSheetId="36">#REF!</definedName>
    <definedName name="codefr4q13" localSheetId="37">#REF!</definedName>
    <definedName name="codefr4q13" localSheetId="58">#REF!</definedName>
    <definedName name="codefr4q13" localSheetId="59">#REF!</definedName>
    <definedName name="codefr4q13" localSheetId="64">#REF!</definedName>
    <definedName name="codefr4q13" localSheetId="65">#REF!</definedName>
    <definedName name="codefr4q13" localSheetId="48">#REF!</definedName>
    <definedName name="codefr4q13" localSheetId="49">#REF!</definedName>
    <definedName name="codefr4q13" localSheetId="50">#REF!</definedName>
    <definedName name="codefr4q13" localSheetId="51">#REF!</definedName>
    <definedName name="codefr4q13" localSheetId="53">#REF!</definedName>
    <definedName name="codefr4q13" localSheetId="54">#REF!</definedName>
    <definedName name="codefr4q13" localSheetId="71">#REF!</definedName>
    <definedName name="codefr4q13" localSheetId="80">#REF!</definedName>
    <definedName name="codefr4q13" localSheetId="81">#REF!</definedName>
    <definedName name="codefr4q13" localSheetId="83">#REF!</definedName>
    <definedName name="codefr4q13" localSheetId="73">#REF!</definedName>
    <definedName name="codefr4q13" localSheetId="75">#REF!</definedName>
    <definedName name="codefr4q13" localSheetId="77">#REF!</definedName>
    <definedName name="codefr4q13" localSheetId="78">#REF!</definedName>
    <definedName name="codefr4q13" localSheetId="79">#REF!</definedName>
    <definedName name="codefr4q13" localSheetId="66">#REF!</definedName>
    <definedName name="codefr4q13" localSheetId="67">#REF!</definedName>
    <definedName name="codefr4q13" localSheetId="68">#REF!</definedName>
    <definedName name="codefr4q13" localSheetId="70">#REF!</definedName>
    <definedName name="codefr4q13">#REF!</definedName>
    <definedName name="codefr4q14" localSheetId="3">#REF!</definedName>
    <definedName name="codefr4q14" localSheetId="12">#REF!</definedName>
    <definedName name="codefr4q14" localSheetId="14">#REF!</definedName>
    <definedName name="codefr4q14" localSheetId="16">#REF!</definedName>
    <definedName name="codefr4q14" localSheetId="18">#REF!</definedName>
    <definedName name="codefr4q14" localSheetId="20">#REF!</definedName>
    <definedName name="codefr4q14" localSheetId="21">#REF!</definedName>
    <definedName name="codefr4q14" localSheetId="4">#REF!</definedName>
    <definedName name="codefr4q14" localSheetId="5">#REF!</definedName>
    <definedName name="codefr4q14" localSheetId="7">#REF!</definedName>
    <definedName name="codefr4q14" localSheetId="8">#REF!</definedName>
    <definedName name="codefr4q14" localSheetId="9">#REF!</definedName>
    <definedName name="codefr4q14" localSheetId="11">#REF!</definedName>
    <definedName name="codefr4q14" localSheetId="29">#REF!</definedName>
    <definedName name="codefr4q14" localSheetId="39">#REF!</definedName>
    <definedName name="codefr4q14" localSheetId="40">#REF!</definedName>
    <definedName name="codefr4q14" localSheetId="45">#REF!</definedName>
    <definedName name="codefr4q14" localSheetId="30">#REF!</definedName>
    <definedName name="codefr4q14" localSheetId="32">#REF!</definedName>
    <definedName name="codefr4q14" localSheetId="36">#REF!</definedName>
    <definedName name="codefr4q14" localSheetId="37">#REF!</definedName>
    <definedName name="codefr4q14" localSheetId="58">#REF!</definedName>
    <definedName name="codefr4q14" localSheetId="59">#REF!</definedName>
    <definedName name="codefr4q14" localSheetId="64">#REF!</definedName>
    <definedName name="codefr4q14" localSheetId="65">#REF!</definedName>
    <definedName name="codefr4q14" localSheetId="48">#REF!</definedName>
    <definedName name="codefr4q14" localSheetId="49">#REF!</definedName>
    <definedName name="codefr4q14" localSheetId="50">#REF!</definedName>
    <definedName name="codefr4q14" localSheetId="51">#REF!</definedName>
    <definedName name="codefr4q14" localSheetId="53">#REF!</definedName>
    <definedName name="codefr4q14" localSheetId="54">#REF!</definedName>
    <definedName name="codefr4q14" localSheetId="71">#REF!</definedName>
    <definedName name="codefr4q14" localSheetId="80">#REF!</definedName>
    <definedName name="codefr4q14" localSheetId="81">#REF!</definedName>
    <definedName name="codefr4q14" localSheetId="83">#REF!</definedName>
    <definedName name="codefr4q14" localSheetId="73">#REF!</definedName>
    <definedName name="codefr4q14" localSheetId="75">#REF!</definedName>
    <definedName name="codefr4q14" localSheetId="77">#REF!</definedName>
    <definedName name="codefr4q14" localSheetId="78">#REF!</definedName>
    <definedName name="codefr4q14" localSheetId="79">#REF!</definedName>
    <definedName name="codefr4q14" localSheetId="66">#REF!</definedName>
    <definedName name="codefr4q14" localSheetId="67">#REF!</definedName>
    <definedName name="codefr4q14" localSheetId="68">#REF!</definedName>
    <definedName name="codefr4q14" localSheetId="70">#REF!</definedName>
    <definedName name="codefr4q14">#REF!</definedName>
    <definedName name="codefr4q15" localSheetId="3">#REF!</definedName>
    <definedName name="codefr4q15" localSheetId="12">#REF!</definedName>
    <definedName name="codefr4q15" localSheetId="14">#REF!</definedName>
    <definedName name="codefr4q15" localSheetId="16">#REF!</definedName>
    <definedName name="codefr4q15" localSheetId="18">#REF!</definedName>
    <definedName name="codefr4q15" localSheetId="20">#REF!</definedName>
    <definedName name="codefr4q15" localSheetId="21">#REF!</definedName>
    <definedName name="codefr4q15" localSheetId="4">#REF!</definedName>
    <definedName name="codefr4q15" localSheetId="5">#REF!</definedName>
    <definedName name="codefr4q15" localSheetId="7">#REF!</definedName>
    <definedName name="codefr4q15" localSheetId="8">#REF!</definedName>
    <definedName name="codefr4q15" localSheetId="9">#REF!</definedName>
    <definedName name="codefr4q15" localSheetId="11">#REF!</definedName>
    <definedName name="codefr4q15" localSheetId="29">#REF!</definedName>
    <definedName name="codefr4q15" localSheetId="39">#REF!</definedName>
    <definedName name="codefr4q15" localSheetId="40">#REF!</definedName>
    <definedName name="codefr4q15" localSheetId="45">#REF!</definedName>
    <definedName name="codefr4q15" localSheetId="30">#REF!</definedName>
    <definedName name="codefr4q15" localSheetId="32">#REF!</definedName>
    <definedName name="codefr4q15" localSheetId="36">#REF!</definedName>
    <definedName name="codefr4q15" localSheetId="37">#REF!</definedName>
    <definedName name="codefr4q15" localSheetId="58">#REF!</definedName>
    <definedName name="codefr4q15" localSheetId="59">#REF!</definedName>
    <definedName name="codefr4q15" localSheetId="64">#REF!</definedName>
    <definedName name="codefr4q15" localSheetId="65">#REF!</definedName>
    <definedName name="codefr4q15" localSheetId="48">#REF!</definedName>
    <definedName name="codefr4q15" localSheetId="49">#REF!</definedName>
    <definedName name="codefr4q15" localSheetId="50">#REF!</definedName>
    <definedName name="codefr4q15" localSheetId="51">#REF!</definedName>
    <definedName name="codefr4q15" localSheetId="53">#REF!</definedName>
    <definedName name="codefr4q15" localSheetId="54">#REF!</definedName>
    <definedName name="codefr4q15" localSheetId="71">#REF!</definedName>
    <definedName name="codefr4q15" localSheetId="80">#REF!</definedName>
    <definedName name="codefr4q15" localSheetId="81">#REF!</definedName>
    <definedName name="codefr4q15" localSheetId="83">#REF!</definedName>
    <definedName name="codefr4q15" localSheetId="73">#REF!</definedName>
    <definedName name="codefr4q15" localSheetId="75">#REF!</definedName>
    <definedName name="codefr4q15" localSheetId="77">#REF!</definedName>
    <definedName name="codefr4q15" localSheetId="78">#REF!</definedName>
    <definedName name="codefr4q15" localSheetId="79">#REF!</definedName>
    <definedName name="codefr4q15" localSheetId="66">#REF!</definedName>
    <definedName name="codefr4q15" localSheetId="67">#REF!</definedName>
    <definedName name="codefr4q15" localSheetId="68">#REF!</definedName>
    <definedName name="codefr4q15" localSheetId="70">#REF!</definedName>
    <definedName name="codefr4q15">#REF!</definedName>
    <definedName name="codeWA1q14" localSheetId="3">#REF!</definedName>
    <definedName name="codeWA1q14" localSheetId="12">#REF!</definedName>
    <definedName name="codeWA1q14" localSheetId="14">#REF!</definedName>
    <definedName name="codeWA1q14" localSheetId="16">#REF!</definedName>
    <definedName name="codeWA1q14" localSheetId="18">#REF!</definedName>
    <definedName name="codeWA1q14" localSheetId="20">#REF!</definedName>
    <definedName name="codeWA1q14" localSheetId="21">#REF!</definedName>
    <definedName name="codeWA1q14" localSheetId="4">#REF!</definedName>
    <definedName name="codeWA1q14" localSheetId="5">#REF!</definedName>
    <definedName name="codeWA1q14" localSheetId="7">#REF!</definedName>
    <definedName name="codeWA1q14" localSheetId="8">#REF!</definedName>
    <definedName name="codeWA1q14" localSheetId="9">#REF!</definedName>
    <definedName name="codeWA1q14" localSheetId="11">#REF!</definedName>
    <definedName name="codeWA1q14" localSheetId="29">#REF!</definedName>
    <definedName name="codeWA1q14" localSheetId="39">#REF!</definedName>
    <definedName name="codeWA1q14" localSheetId="40">#REF!</definedName>
    <definedName name="codeWA1q14" localSheetId="45">#REF!</definedName>
    <definedName name="codeWA1q14" localSheetId="30">#REF!</definedName>
    <definedName name="codeWA1q14" localSheetId="32">#REF!</definedName>
    <definedName name="codeWA1q14" localSheetId="36">#REF!</definedName>
    <definedName name="codeWA1q14" localSheetId="37">#REF!</definedName>
    <definedName name="codeWA1q14" localSheetId="58">#REF!</definedName>
    <definedName name="codeWA1q14" localSheetId="59">#REF!</definedName>
    <definedName name="codeWA1q14" localSheetId="64">#REF!</definedName>
    <definedName name="codeWA1q14" localSheetId="65">#REF!</definedName>
    <definedName name="codeWA1q14" localSheetId="48">#REF!</definedName>
    <definedName name="codeWA1q14" localSheetId="49">#REF!</definedName>
    <definedName name="codeWA1q14" localSheetId="50">#REF!</definedName>
    <definedName name="codeWA1q14" localSheetId="51">#REF!</definedName>
    <definedName name="codeWA1q14" localSheetId="53">#REF!</definedName>
    <definedName name="codeWA1q14" localSheetId="54">#REF!</definedName>
    <definedName name="codeWA1q14" localSheetId="71">#REF!</definedName>
    <definedName name="codeWA1q14" localSheetId="80">#REF!</definedName>
    <definedName name="codeWA1q14" localSheetId="81">#REF!</definedName>
    <definedName name="codeWA1q14" localSheetId="83">#REF!</definedName>
    <definedName name="codeWA1q14" localSheetId="73">#REF!</definedName>
    <definedName name="codeWA1q14" localSheetId="75">#REF!</definedName>
    <definedName name="codeWA1q14" localSheetId="77">#REF!</definedName>
    <definedName name="codeWA1q14" localSheetId="78">#REF!</definedName>
    <definedName name="codeWA1q14" localSheetId="79">#REF!</definedName>
    <definedName name="codeWA1q14" localSheetId="66">#REF!</definedName>
    <definedName name="codeWA1q14" localSheetId="67">#REF!</definedName>
    <definedName name="codeWA1q14" localSheetId="68">#REF!</definedName>
    <definedName name="codeWA1q14" localSheetId="70">#REF!</definedName>
    <definedName name="codeWA1q14">#REF!</definedName>
    <definedName name="codeWA1q15" localSheetId="3">#REF!</definedName>
    <definedName name="codeWA1q15" localSheetId="12">#REF!</definedName>
    <definedName name="codeWA1q15" localSheetId="14">#REF!</definedName>
    <definedName name="codeWA1q15" localSheetId="16">#REF!</definedName>
    <definedName name="codeWA1q15" localSheetId="18">#REF!</definedName>
    <definedName name="codeWA1q15" localSheetId="20">#REF!</definedName>
    <definedName name="codeWA1q15" localSheetId="21">#REF!</definedName>
    <definedName name="codeWA1q15" localSheetId="4">#REF!</definedName>
    <definedName name="codeWA1q15" localSheetId="5">#REF!</definedName>
    <definedName name="codeWA1q15" localSheetId="7">#REF!</definedName>
    <definedName name="codeWA1q15" localSheetId="8">#REF!</definedName>
    <definedName name="codeWA1q15" localSheetId="9">#REF!</definedName>
    <definedName name="codeWA1q15" localSheetId="11">#REF!</definedName>
    <definedName name="codeWA1q15" localSheetId="29">#REF!</definedName>
    <definedName name="codeWA1q15" localSheetId="39">#REF!</definedName>
    <definedName name="codeWA1q15" localSheetId="40">#REF!</definedName>
    <definedName name="codeWA1q15" localSheetId="45">#REF!</definedName>
    <definedName name="codeWA1q15" localSheetId="30">#REF!</definedName>
    <definedName name="codeWA1q15" localSheetId="32">#REF!</definedName>
    <definedName name="codeWA1q15" localSheetId="36">#REF!</definedName>
    <definedName name="codeWA1q15" localSheetId="37">#REF!</definedName>
    <definedName name="codeWA1q15" localSheetId="58">#REF!</definedName>
    <definedName name="codeWA1q15" localSheetId="59">#REF!</definedName>
    <definedName name="codeWA1q15" localSheetId="64">#REF!</definedName>
    <definedName name="codeWA1q15" localSheetId="65">#REF!</definedName>
    <definedName name="codeWA1q15" localSheetId="48">#REF!</definedName>
    <definedName name="codeWA1q15" localSheetId="49">#REF!</definedName>
    <definedName name="codeWA1q15" localSheetId="50">#REF!</definedName>
    <definedName name="codeWA1q15" localSheetId="51">#REF!</definedName>
    <definedName name="codeWA1q15" localSheetId="53">#REF!</definedName>
    <definedName name="codeWA1q15" localSheetId="54">#REF!</definedName>
    <definedName name="codeWA1q15" localSheetId="71">#REF!</definedName>
    <definedName name="codeWA1q15" localSheetId="80">#REF!</definedName>
    <definedName name="codeWA1q15" localSheetId="81">#REF!</definedName>
    <definedName name="codeWA1q15" localSheetId="83">#REF!</definedName>
    <definedName name="codeWA1q15" localSheetId="73">#REF!</definedName>
    <definedName name="codeWA1q15" localSheetId="75">#REF!</definedName>
    <definedName name="codeWA1q15" localSheetId="77">#REF!</definedName>
    <definedName name="codeWA1q15" localSheetId="78">#REF!</definedName>
    <definedName name="codeWA1q15" localSheetId="79">#REF!</definedName>
    <definedName name="codeWA1q15" localSheetId="66">#REF!</definedName>
    <definedName name="codeWA1q15" localSheetId="67">#REF!</definedName>
    <definedName name="codeWA1q15" localSheetId="68">#REF!</definedName>
    <definedName name="codeWA1q15" localSheetId="70">#REF!</definedName>
    <definedName name="codeWA1q15">#REF!</definedName>
    <definedName name="codeWA2q14" localSheetId="3">#REF!</definedName>
    <definedName name="codeWA2q14" localSheetId="12">#REF!</definedName>
    <definedName name="codeWA2q14" localSheetId="14">#REF!</definedName>
    <definedName name="codeWA2q14" localSheetId="16">#REF!</definedName>
    <definedName name="codeWA2q14" localSheetId="18">#REF!</definedName>
    <definedName name="codeWA2q14" localSheetId="20">#REF!</definedName>
    <definedName name="codeWA2q14" localSheetId="21">#REF!</definedName>
    <definedName name="codeWA2q14" localSheetId="4">#REF!</definedName>
    <definedName name="codeWA2q14" localSheetId="5">#REF!</definedName>
    <definedName name="codeWA2q14" localSheetId="7">#REF!</definedName>
    <definedName name="codeWA2q14" localSheetId="8">#REF!</definedName>
    <definedName name="codeWA2q14" localSheetId="9">#REF!</definedName>
    <definedName name="codeWA2q14" localSheetId="11">#REF!</definedName>
    <definedName name="codeWA2q14" localSheetId="29">#REF!</definedName>
    <definedName name="codeWA2q14" localSheetId="39">#REF!</definedName>
    <definedName name="codeWA2q14" localSheetId="40">#REF!</definedName>
    <definedName name="codeWA2q14" localSheetId="45">#REF!</definedName>
    <definedName name="codeWA2q14" localSheetId="30">#REF!</definedName>
    <definedName name="codeWA2q14" localSheetId="32">#REF!</definedName>
    <definedName name="codeWA2q14" localSheetId="36">#REF!</definedName>
    <definedName name="codeWA2q14" localSheetId="37">#REF!</definedName>
    <definedName name="codeWA2q14" localSheetId="58">#REF!</definedName>
    <definedName name="codeWA2q14" localSheetId="59">#REF!</definedName>
    <definedName name="codeWA2q14" localSheetId="64">#REF!</definedName>
    <definedName name="codeWA2q14" localSheetId="65">#REF!</definedName>
    <definedName name="codeWA2q14" localSheetId="48">#REF!</definedName>
    <definedName name="codeWA2q14" localSheetId="49">#REF!</definedName>
    <definedName name="codeWA2q14" localSheetId="50">#REF!</definedName>
    <definedName name="codeWA2q14" localSheetId="51">#REF!</definedName>
    <definedName name="codeWA2q14" localSheetId="53">#REF!</definedName>
    <definedName name="codeWA2q14" localSheetId="54">#REF!</definedName>
    <definedName name="codeWA2q14" localSheetId="71">#REF!</definedName>
    <definedName name="codeWA2q14" localSheetId="80">#REF!</definedName>
    <definedName name="codeWA2q14" localSheetId="81">#REF!</definedName>
    <definedName name="codeWA2q14" localSheetId="83">#REF!</definedName>
    <definedName name="codeWA2q14" localSheetId="73">#REF!</definedName>
    <definedName name="codeWA2q14" localSheetId="75">#REF!</definedName>
    <definedName name="codeWA2q14" localSheetId="77">#REF!</definedName>
    <definedName name="codeWA2q14" localSheetId="78">#REF!</definedName>
    <definedName name="codeWA2q14" localSheetId="79">#REF!</definedName>
    <definedName name="codeWA2q14" localSheetId="66">#REF!</definedName>
    <definedName name="codeWA2q14" localSheetId="67">#REF!</definedName>
    <definedName name="codeWA2q14" localSheetId="68">#REF!</definedName>
    <definedName name="codeWA2q14" localSheetId="70">#REF!</definedName>
    <definedName name="codeWA2q14">#REF!</definedName>
    <definedName name="codeWA3q14" localSheetId="3">#REF!</definedName>
    <definedName name="codeWA3q14" localSheetId="12">#REF!</definedName>
    <definedName name="codeWA3q14" localSheetId="14">#REF!</definedName>
    <definedName name="codeWA3q14" localSheetId="16">#REF!</definedName>
    <definedName name="codeWA3q14" localSheetId="18">#REF!</definedName>
    <definedName name="codeWA3q14" localSheetId="20">#REF!</definedName>
    <definedName name="codeWA3q14" localSheetId="21">#REF!</definedName>
    <definedName name="codeWA3q14" localSheetId="4">#REF!</definedName>
    <definedName name="codeWA3q14" localSheetId="5">#REF!</definedName>
    <definedName name="codeWA3q14" localSheetId="7">#REF!</definedName>
    <definedName name="codeWA3q14" localSheetId="8">#REF!</definedName>
    <definedName name="codeWA3q14" localSheetId="9">#REF!</definedName>
    <definedName name="codeWA3q14" localSheetId="11">#REF!</definedName>
    <definedName name="codeWA3q14" localSheetId="29">#REF!</definedName>
    <definedName name="codeWA3q14" localSheetId="39">#REF!</definedName>
    <definedName name="codeWA3q14" localSheetId="40">#REF!</definedName>
    <definedName name="codeWA3q14" localSheetId="45">#REF!</definedName>
    <definedName name="codeWA3q14" localSheetId="30">#REF!</definedName>
    <definedName name="codeWA3q14" localSheetId="32">#REF!</definedName>
    <definedName name="codeWA3q14" localSheetId="36">#REF!</definedName>
    <definedName name="codeWA3q14" localSheetId="37">#REF!</definedName>
    <definedName name="codeWA3q14" localSheetId="58">#REF!</definedName>
    <definedName name="codeWA3q14" localSheetId="59">#REF!</definedName>
    <definedName name="codeWA3q14" localSheetId="64">#REF!</definedName>
    <definedName name="codeWA3q14" localSheetId="65">#REF!</definedName>
    <definedName name="codeWA3q14" localSheetId="48">#REF!</definedName>
    <definedName name="codeWA3q14" localSheetId="49">#REF!</definedName>
    <definedName name="codeWA3q14" localSheetId="50">#REF!</definedName>
    <definedName name="codeWA3q14" localSheetId="51">#REF!</definedName>
    <definedName name="codeWA3q14" localSheetId="53">#REF!</definedName>
    <definedName name="codeWA3q14" localSheetId="54">#REF!</definedName>
    <definedName name="codeWA3q14" localSheetId="71">#REF!</definedName>
    <definedName name="codeWA3q14" localSheetId="80">#REF!</definedName>
    <definedName name="codeWA3q14" localSheetId="81">#REF!</definedName>
    <definedName name="codeWA3q14" localSheetId="83">#REF!</definedName>
    <definedName name="codeWA3q14" localSheetId="73">#REF!</definedName>
    <definedName name="codeWA3q14" localSheetId="75">#REF!</definedName>
    <definedName name="codeWA3q14" localSheetId="77">#REF!</definedName>
    <definedName name="codeWA3q14" localSheetId="78">#REF!</definedName>
    <definedName name="codeWA3q14" localSheetId="79">#REF!</definedName>
    <definedName name="codeWA3q14" localSheetId="66">#REF!</definedName>
    <definedName name="codeWA3q14" localSheetId="67">#REF!</definedName>
    <definedName name="codeWA3q14" localSheetId="68">#REF!</definedName>
    <definedName name="codeWA3q14" localSheetId="70">#REF!</definedName>
    <definedName name="codeWA3q14">#REF!</definedName>
    <definedName name="codeWA4q13" localSheetId="3">#REF!</definedName>
    <definedName name="codeWA4q13" localSheetId="12">#REF!</definedName>
    <definedName name="codeWA4q13" localSheetId="14">#REF!</definedName>
    <definedName name="codeWA4q13" localSheetId="16">#REF!</definedName>
    <definedName name="codeWA4q13" localSheetId="18">#REF!</definedName>
    <definedName name="codeWA4q13" localSheetId="20">#REF!</definedName>
    <definedName name="codeWA4q13" localSheetId="21">#REF!</definedName>
    <definedName name="codeWA4q13" localSheetId="4">#REF!</definedName>
    <definedName name="codeWA4q13" localSheetId="5">#REF!</definedName>
    <definedName name="codeWA4q13" localSheetId="7">#REF!</definedName>
    <definedName name="codeWA4q13" localSheetId="8">#REF!</definedName>
    <definedName name="codeWA4q13" localSheetId="9">#REF!</definedName>
    <definedName name="codeWA4q13" localSheetId="11">#REF!</definedName>
    <definedName name="codeWA4q13" localSheetId="29">#REF!</definedName>
    <definedName name="codeWA4q13" localSheetId="39">#REF!</definedName>
    <definedName name="codeWA4q13" localSheetId="40">#REF!</definedName>
    <definedName name="codeWA4q13" localSheetId="45">#REF!</definedName>
    <definedName name="codeWA4q13" localSheetId="30">#REF!</definedName>
    <definedName name="codeWA4q13" localSheetId="32">#REF!</definedName>
    <definedName name="codeWA4q13" localSheetId="36">#REF!</definedName>
    <definedName name="codeWA4q13" localSheetId="37">#REF!</definedName>
    <definedName name="codeWA4q13" localSheetId="58">#REF!</definedName>
    <definedName name="codeWA4q13" localSheetId="59">#REF!</definedName>
    <definedName name="codeWA4q13" localSheetId="64">#REF!</definedName>
    <definedName name="codeWA4q13" localSheetId="65">#REF!</definedName>
    <definedName name="codeWA4q13" localSheetId="48">#REF!</definedName>
    <definedName name="codeWA4q13" localSheetId="49">#REF!</definedName>
    <definedName name="codeWA4q13" localSheetId="50">#REF!</definedName>
    <definedName name="codeWA4q13" localSheetId="51">#REF!</definedName>
    <definedName name="codeWA4q13" localSheetId="53">#REF!</definedName>
    <definedName name="codeWA4q13" localSheetId="54">#REF!</definedName>
    <definedName name="codeWA4q13" localSheetId="71">#REF!</definedName>
    <definedName name="codeWA4q13" localSheetId="80">#REF!</definedName>
    <definedName name="codeWA4q13" localSheetId="81">#REF!</definedName>
    <definedName name="codeWA4q13" localSheetId="83">#REF!</definedName>
    <definedName name="codeWA4q13" localSheetId="73">#REF!</definedName>
    <definedName name="codeWA4q13" localSheetId="75">#REF!</definedName>
    <definedName name="codeWA4q13" localSheetId="77">#REF!</definedName>
    <definedName name="codeWA4q13" localSheetId="78">#REF!</definedName>
    <definedName name="codeWA4q13" localSheetId="79">#REF!</definedName>
    <definedName name="codeWA4q13" localSheetId="66">#REF!</definedName>
    <definedName name="codeWA4q13" localSheetId="67">#REF!</definedName>
    <definedName name="codeWA4q13" localSheetId="68">#REF!</definedName>
    <definedName name="codeWA4q13" localSheetId="70">#REF!</definedName>
    <definedName name="codeWA4q13">#REF!</definedName>
    <definedName name="codeWA4q14" localSheetId="3">#REF!</definedName>
    <definedName name="codeWA4q14" localSheetId="12">#REF!</definedName>
    <definedName name="codeWA4q14" localSheetId="14">#REF!</definedName>
    <definedName name="codeWA4q14" localSheetId="16">#REF!</definedName>
    <definedName name="codeWA4q14" localSheetId="18">#REF!</definedName>
    <definedName name="codeWA4q14" localSheetId="20">#REF!</definedName>
    <definedName name="codeWA4q14" localSheetId="21">#REF!</definedName>
    <definedName name="codeWA4q14" localSheetId="4">#REF!</definedName>
    <definedName name="codeWA4q14" localSheetId="5">#REF!</definedName>
    <definedName name="codeWA4q14" localSheetId="7">#REF!</definedName>
    <definedName name="codeWA4q14" localSheetId="8">#REF!</definedName>
    <definedName name="codeWA4q14" localSheetId="9">#REF!</definedName>
    <definedName name="codeWA4q14" localSheetId="11">#REF!</definedName>
    <definedName name="codeWA4q14" localSheetId="29">#REF!</definedName>
    <definedName name="codeWA4q14" localSheetId="39">#REF!</definedName>
    <definedName name="codeWA4q14" localSheetId="40">#REF!</definedName>
    <definedName name="codeWA4q14" localSheetId="45">#REF!</definedName>
    <definedName name="codeWA4q14" localSheetId="30">#REF!</definedName>
    <definedName name="codeWA4q14" localSheetId="32">#REF!</definedName>
    <definedName name="codeWA4q14" localSheetId="36">#REF!</definedName>
    <definedName name="codeWA4q14" localSheetId="37">#REF!</definedName>
    <definedName name="codeWA4q14" localSheetId="58">#REF!</definedName>
    <definedName name="codeWA4q14" localSheetId="59">#REF!</definedName>
    <definedName name="codeWA4q14" localSheetId="64">#REF!</definedName>
    <definedName name="codeWA4q14" localSheetId="65">#REF!</definedName>
    <definedName name="codeWA4q14" localSheetId="48">#REF!</definedName>
    <definedName name="codeWA4q14" localSheetId="49">#REF!</definedName>
    <definedName name="codeWA4q14" localSheetId="50">#REF!</definedName>
    <definedName name="codeWA4q14" localSheetId="51">#REF!</definedName>
    <definedName name="codeWA4q14" localSheetId="53">#REF!</definedName>
    <definedName name="codeWA4q14" localSheetId="54">#REF!</definedName>
    <definedName name="codeWA4q14" localSheetId="71">#REF!</definedName>
    <definedName name="codeWA4q14" localSheetId="80">#REF!</definedName>
    <definedName name="codeWA4q14" localSheetId="81">#REF!</definedName>
    <definedName name="codeWA4q14" localSheetId="83">#REF!</definedName>
    <definedName name="codeWA4q14" localSheetId="73">#REF!</definedName>
    <definedName name="codeWA4q14" localSheetId="75">#REF!</definedName>
    <definedName name="codeWA4q14" localSheetId="77">#REF!</definedName>
    <definedName name="codeWA4q14" localSheetId="78">#REF!</definedName>
    <definedName name="codeWA4q14" localSheetId="79">#REF!</definedName>
    <definedName name="codeWA4q14" localSheetId="66">#REF!</definedName>
    <definedName name="codeWA4q14" localSheetId="67">#REF!</definedName>
    <definedName name="codeWA4q14" localSheetId="68">#REF!</definedName>
    <definedName name="codeWA4q14" localSheetId="70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 localSheetId="3">#REF!</definedName>
    <definedName name="cons_0" localSheetId="12">#REF!</definedName>
    <definedName name="cons_0" localSheetId="14">#REF!</definedName>
    <definedName name="cons_0" localSheetId="16">#REF!</definedName>
    <definedName name="cons_0" localSheetId="18">#REF!</definedName>
    <definedName name="cons_0" localSheetId="20">#REF!</definedName>
    <definedName name="cons_0" localSheetId="21">#REF!</definedName>
    <definedName name="cons_0" localSheetId="4">#REF!</definedName>
    <definedName name="cons_0" localSheetId="5">#REF!</definedName>
    <definedName name="cons_0" localSheetId="7">#REF!</definedName>
    <definedName name="cons_0" localSheetId="8">#REF!</definedName>
    <definedName name="cons_0" localSheetId="9">#REF!</definedName>
    <definedName name="cons_0" localSheetId="11">#REF!</definedName>
    <definedName name="cons_0" localSheetId="29">#REF!</definedName>
    <definedName name="cons_0" localSheetId="39">#REF!</definedName>
    <definedName name="cons_0" localSheetId="40">#REF!</definedName>
    <definedName name="cons_0" localSheetId="45">#REF!</definedName>
    <definedName name="cons_0" localSheetId="30">#REF!</definedName>
    <definedName name="cons_0" localSheetId="32">#REF!</definedName>
    <definedName name="cons_0" localSheetId="36">#REF!</definedName>
    <definedName name="cons_0" localSheetId="37">#REF!</definedName>
    <definedName name="cons_0" localSheetId="58">#REF!</definedName>
    <definedName name="cons_0" localSheetId="59">#REF!</definedName>
    <definedName name="cons_0" localSheetId="64">#REF!</definedName>
    <definedName name="cons_0" localSheetId="65">#REF!</definedName>
    <definedName name="cons_0" localSheetId="48">#REF!</definedName>
    <definedName name="cons_0" localSheetId="49">#REF!</definedName>
    <definedName name="cons_0" localSheetId="50">#REF!</definedName>
    <definedName name="cons_0" localSheetId="51">#REF!</definedName>
    <definedName name="cons_0" localSheetId="53">#REF!</definedName>
    <definedName name="cons_0" localSheetId="54">#REF!</definedName>
    <definedName name="cons_0" localSheetId="71">#REF!</definedName>
    <definedName name="cons_0" localSheetId="80">#REF!</definedName>
    <definedName name="cons_0" localSheetId="81">#REF!</definedName>
    <definedName name="cons_0" localSheetId="83">#REF!</definedName>
    <definedName name="cons_0" localSheetId="73">#REF!</definedName>
    <definedName name="cons_0" localSheetId="75">#REF!</definedName>
    <definedName name="cons_0" localSheetId="77">#REF!</definedName>
    <definedName name="cons_0" localSheetId="78">#REF!</definedName>
    <definedName name="cons_0" localSheetId="79">#REF!</definedName>
    <definedName name="cons_0" localSheetId="66">#REF!</definedName>
    <definedName name="cons_0" localSheetId="67">#REF!</definedName>
    <definedName name="cons_0" localSheetId="68">#REF!</definedName>
    <definedName name="cons_0" localSheetId="70">#REF!</definedName>
    <definedName name="cons_0">#REF!</definedName>
    <definedName name="cons_1" localSheetId="3">#REF!</definedName>
    <definedName name="cons_1" localSheetId="12">#REF!</definedName>
    <definedName name="cons_1" localSheetId="14">#REF!</definedName>
    <definedName name="cons_1" localSheetId="16">#REF!</definedName>
    <definedName name="cons_1" localSheetId="18">#REF!</definedName>
    <definedName name="cons_1" localSheetId="20">#REF!</definedName>
    <definedName name="cons_1" localSheetId="21">#REF!</definedName>
    <definedName name="cons_1" localSheetId="4">#REF!</definedName>
    <definedName name="cons_1" localSheetId="5">#REF!</definedName>
    <definedName name="cons_1" localSheetId="7">#REF!</definedName>
    <definedName name="cons_1" localSheetId="8">#REF!</definedName>
    <definedName name="cons_1" localSheetId="9">#REF!</definedName>
    <definedName name="cons_1" localSheetId="11">#REF!</definedName>
    <definedName name="cons_1" localSheetId="29">#REF!</definedName>
    <definedName name="cons_1" localSheetId="39">#REF!</definedName>
    <definedName name="cons_1" localSheetId="40">#REF!</definedName>
    <definedName name="cons_1" localSheetId="45">#REF!</definedName>
    <definedName name="cons_1" localSheetId="30">#REF!</definedName>
    <definedName name="cons_1" localSheetId="32">#REF!</definedName>
    <definedName name="cons_1" localSheetId="36">#REF!</definedName>
    <definedName name="cons_1" localSheetId="37">#REF!</definedName>
    <definedName name="cons_1" localSheetId="58">#REF!</definedName>
    <definedName name="cons_1" localSheetId="59">#REF!</definedName>
    <definedName name="cons_1" localSheetId="64">#REF!</definedName>
    <definedName name="cons_1" localSheetId="65">#REF!</definedName>
    <definedName name="cons_1" localSheetId="48">#REF!</definedName>
    <definedName name="cons_1" localSheetId="49">#REF!</definedName>
    <definedName name="cons_1" localSheetId="50">#REF!</definedName>
    <definedName name="cons_1" localSheetId="51">#REF!</definedName>
    <definedName name="cons_1" localSheetId="53">#REF!</definedName>
    <definedName name="cons_1" localSheetId="54">#REF!</definedName>
    <definedName name="cons_1" localSheetId="71">#REF!</definedName>
    <definedName name="cons_1" localSheetId="80">#REF!</definedName>
    <definedName name="cons_1" localSheetId="81">#REF!</definedName>
    <definedName name="cons_1" localSheetId="83">#REF!</definedName>
    <definedName name="cons_1" localSheetId="73">#REF!</definedName>
    <definedName name="cons_1" localSheetId="75">#REF!</definedName>
    <definedName name="cons_1" localSheetId="77">#REF!</definedName>
    <definedName name="cons_1" localSheetId="78">#REF!</definedName>
    <definedName name="cons_1" localSheetId="79">#REF!</definedName>
    <definedName name="cons_1" localSheetId="66">#REF!</definedName>
    <definedName name="cons_1" localSheetId="67">#REF!</definedName>
    <definedName name="cons_1" localSheetId="68">#REF!</definedName>
    <definedName name="cons_1" localSheetId="70">#REF!</definedName>
    <definedName name="cons_1">#REF!</definedName>
    <definedName name="cons_2" localSheetId="3">#REF!</definedName>
    <definedName name="cons_2" localSheetId="12">#REF!</definedName>
    <definedName name="cons_2" localSheetId="14">#REF!</definedName>
    <definedName name="cons_2" localSheetId="16">#REF!</definedName>
    <definedName name="cons_2" localSheetId="18">#REF!</definedName>
    <definedName name="cons_2" localSheetId="20">#REF!</definedName>
    <definedName name="cons_2" localSheetId="21">#REF!</definedName>
    <definedName name="cons_2" localSheetId="4">#REF!</definedName>
    <definedName name="cons_2" localSheetId="5">#REF!</definedName>
    <definedName name="cons_2" localSheetId="7">#REF!</definedName>
    <definedName name="cons_2" localSheetId="8">#REF!</definedName>
    <definedName name="cons_2" localSheetId="9">#REF!</definedName>
    <definedName name="cons_2" localSheetId="11">#REF!</definedName>
    <definedName name="cons_2" localSheetId="29">#REF!</definedName>
    <definedName name="cons_2" localSheetId="39">#REF!</definedName>
    <definedName name="cons_2" localSheetId="40">#REF!</definedName>
    <definedName name="cons_2" localSheetId="45">#REF!</definedName>
    <definedName name="cons_2" localSheetId="30">#REF!</definedName>
    <definedName name="cons_2" localSheetId="32">#REF!</definedName>
    <definedName name="cons_2" localSheetId="36">#REF!</definedName>
    <definedName name="cons_2" localSheetId="37">#REF!</definedName>
    <definedName name="cons_2" localSheetId="58">#REF!</definedName>
    <definedName name="cons_2" localSheetId="59">#REF!</definedName>
    <definedName name="cons_2" localSheetId="64">#REF!</definedName>
    <definedName name="cons_2" localSheetId="65">#REF!</definedName>
    <definedName name="cons_2" localSheetId="48">#REF!</definedName>
    <definedName name="cons_2" localSheetId="49">#REF!</definedName>
    <definedName name="cons_2" localSheetId="50">#REF!</definedName>
    <definedName name="cons_2" localSheetId="51">#REF!</definedName>
    <definedName name="cons_2" localSheetId="53">#REF!</definedName>
    <definedName name="cons_2" localSheetId="54">#REF!</definedName>
    <definedName name="cons_2" localSheetId="71">#REF!</definedName>
    <definedName name="cons_2" localSheetId="80">#REF!</definedName>
    <definedName name="cons_2" localSheetId="81">#REF!</definedName>
    <definedName name="cons_2" localSheetId="83">#REF!</definedName>
    <definedName name="cons_2" localSheetId="73">#REF!</definedName>
    <definedName name="cons_2" localSheetId="75">#REF!</definedName>
    <definedName name="cons_2" localSheetId="77">#REF!</definedName>
    <definedName name="cons_2" localSheetId="78">#REF!</definedName>
    <definedName name="cons_2" localSheetId="79">#REF!</definedName>
    <definedName name="cons_2" localSheetId="66">#REF!</definedName>
    <definedName name="cons_2" localSheetId="67">#REF!</definedName>
    <definedName name="cons_2" localSheetId="68">#REF!</definedName>
    <definedName name="cons_2" localSheetId="70">#REF!</definedName>
    <definedName name="cons_2">#REF!</definedName>
    <definedName name="cons_3" localSheetId="3">#REF!</definedName>
    <definedName name="cons_3" localSheetId="12">#REF!</definedName>
    <definedName name="cons_3" localSheetId="14">#REF!</definedName>
    <definedName name="cons_3" localSheetId="16">#REF!</definedName>
    <definedName name="cons_3" localSheetId="18">#REF!</definedName>
    <definedName name="cons_3" localSheetId="20">#REF!</definedName>
    <definedName name="cons_3" localSheetId="21">#REF!</definedName>
    <definedName name="cons_3" localSheetId="4">#REF!</definedName>
    <definedName name="cons_3" localSheetId="5">#REF!</definedName>
    <definedName name="cons_3" localSheetId="7">#REF!</definedName>
    <definedName name="cons_3" localSheetId="8">#REF!</definedName>
    <definedName name="cons_3" localSheetId="9">#REF!</definedName>
    <definedName name="cons_3" localSheetId="11">#REF!</definedName>
    <definedName name="cons_3" localSheetId="29">#REF!</definedName>
    <definedName name="cons_3" localSheetId="39">#REF!</definedName>
    <definedName name="cons_3" localSheetId="40">#REF!</definedName>
    <definedName name="cons_3" localSheetId="45">#REF!</definedName>
    <definedName name="cons_3" localSheetId="30">#REF!</definedName>
    <definedName name="cons_3" localSheetId="32">#REF!</definedName>
    <definedName name="cons_3" localSheetId="36">#REF!</definedName>
    <definedName name="cons_3" localSheetId="37">#REF!</definedName>
    <definedName name="cons_3" localSheetId="58">#REF!</definedName>
    <definedName name="cons_3" localSheetId="59">#REF!</definedName>
    <definedName name="cons_3" localSheetId="64">#REF!</definedName>
    <definedName name="cons_3" localSheetId="65">#REF!</definedName>
    <definedName name="cons_3" localSheetId="48">#REF!</definedName>
    <definedName name="cons_3" localSheetId="49">#REF!</definedName>
    <definedName name="cons_3" localSheetId="50">#REF!</definedName>
    <definedName name="cons_3" localSheetId="51">#REF!</definedName>
    <definedName name="cons_3" localSheetId="53">#REF!</definedName>
    <definedName name="cons_3" localSheetId="54">#REF!</definedName>
    <definedName name="cons_3" localSheetId="71">#REF!</definedName>
    <definedName name="cons_3" localSheetId="80">#REF!</definedName>
    <definedName name="cons_3" localSheetId="81">#REF!</definedName>
    <definedName name="cons_3" localSheetId="83">#REF!</definedName>
    <definedName name="cons_3" localSheetId="73">#REF!</definedName>
    <definedName name="cons_3" localSheetId="75">#REF!</definedName>
    <definedName name="cons_3" localSheetId="77">#REF!</definedName>
    <definedName name="cons_3" localSheetId="78">#REF!</definedName>
    <definedName name="cons_3" localSheetId="79">#REF!</definedName>
    <definedName name="cons_3" localSheetId="66">#REF!</definedName>
    <definedName name="cons_3" localSheetId="67">#REF!</definedName>
    <definedName name="cons_3" localSheetId="68">#REF!</definedName>
    <definedName name="cons_3" localSheetId="70">#REF!</definedName>
    <definedName name="cons_3">#REF!</definedName>
    <definedName name="cons_4" localSheetId="3">#REF!</definedName>
    <definedName name="cons_4" localSheetId="12">#REF!</definedName>
    <definedName name="cons_4" localSheetId="14">#REF!</definedName>
    <definedName name="cons_4" localSheetId="16">#REF!</definedName>
    <definedName name="cons_4" localSheetId="18">#REF!</definedName>
    <definedName name="cons_4" localSheetId="20">#REF!</definedName>
    <definedName name="cons_4" localSheetId="21">#REF!</definedName>
    <definedName name="cons_4" localSheetId="4">#REF!</definedName>
    <definedName name="cons_4" localSheetId="5">#REF!</definedName>
    <definedName name="cons_4" localSheetId="7">#REF!</definedName>
    <definedName name="cons_4" localSheetId="8">#REF!</definedName>
    <definedName name="cons_4" localSheetId="9">#REF!</definedName>
    <definedName name="cons_4" localSheetId="11">#REF!</definedName>
    <definedName name="cons_4" localSheetId="29">#REF!</definedName>
    <definedName name="cons_4" localSheetId="39">#REF!</definedName>
    <definedName name="cons_4" localSheetId="40">#REF!</definedName>
    <definedName name="cons_4" localSheetId="45">#REF!</definedName>
    <definedName name="cons_4" localSheetId="30">#REF!</definedName>
    <definedName name="cons_4" localSheetId="32">#REF!</definedName>
    <definedName name="cons_4" localSheetId="36">#REF!</definedName>
    <definedName name="cons_4" localSheetId="37">#REF!</definedName>
    <definedName name="cons_4" localSheetId="58">#REF!</definedName>
    <definedName name="cons_4" localSheetId="59">#REF!</definedName>
    <definedName name="cons_4" localSheetId="64">#REF!</definedName>
    <definedName name="cons_4" localSheetId="65">#REF!</definedName>
    <definedName name="cons_4" localSheetId="48">#REF!</definedName>
    <definedName name="cons_4" localSheetId="49">#REF!</definedName>
    <definedName name="cons_4" localSheetId="50">#REF!</definedName>
    <definedName name="cons_4" localSheetId="51">#REF!</definedName>
    <definedName name="cons_4" localSheetId="53">#REF!</definedName>
    <definedName name="cons_4" localSheetId="54">#REF!</definedName>
    <definedName name="cons_4" localSheetId="71">#REF!</definedName>
    <definedName name="cons_4" localSheetId="80">#REF!</definedName>
    <definedName name="cons_4" localSheetId="81">#REF!</definedName>
    <definedName name="cons_4" localSheetId="83">#REF!</definedName>
    <definedName name="cons_4" localSheetId="73">#REF!</definedName>
    <definedName name="cons_4" localSheetId="75">#REF!</definedName>
    <definedName name="cons_4" localSheetId="77">#REF!</definedName>
    <definedName name="cons_4" localSheetId="78">#REF!</definedName>
    <definedName name="cons_4" localSheetId="79">#REF!</definedName>
    <definedName name="cons_4" localSheetId="66">#REF!</definedName>
    <definedName name="cons_4" localSheetId="67">#REF!</definedName>
    <definedName name="cons_4" localSheetId="68">#REF!</definedName>
    <definedName name="cons_4" localSheetId="70">#REF!</definedName>
    <definedName name="cons_4">#REF!</definedName>
    <definedName name="cons_5" localSheetId="3">#REF!</definedName>
    <definedName name="cons_5" localSheetId="12">#REF!</definedName>
    <definedName name="cons_5" localSheetId="14">#REF!</definedName>
    <definedName name="cons_5" localSheetId="16">#REF!</definedName>
    <definedName name="cons_5" localSheetId="18">#REF!</definedName>
    <definedName name="cons_5" localSheetId="20">#REF!</definedName>
    <definedName name="cons_5" localSheetId="21">#REF!</definedName>
    <definedName name="cons_5" localSheetId="4">#REF!</definedName>
    <definedName name="cons_5" localSheetId="5">#REF!</definedName>
    <definedName name="cons_5" localSheetId="7">#REF!</definedName>
    <definedName name="cons_5" localSheetId="8">#REF!</definedName>
    <definedName name="cons_5" localSheetId="9">#REF!</definedName>
    <definedName name="cons_5" localSheetId="11">#REF!</definedName>
    <definedName name="cons_5" localSheetId="29">#REF!</definedName>
    <definedName name="cons_5" localSheetId="39">#REF!</definedName>
    <definedName name="cons_5" localSheetId="40">#REF!</definedName>
    <definedName name="cons_5" localSheetId="45">#REF!</definedName>
    <definedName name="cons_5" localSheetId="30">#REF!</definedName>
    <definedName name="cons_5" localSheetId="32">#REF!</definedName>
    <definedName name="cons_5" localSheetId="36">#REF!</definedName>
    <definedName name="cons_5" localSheetId="37">#REF!</definedName>
    <definedName name="cons_5" localSheetId="58">#REF!</definedName>
    <definedName name="cons_5" localSheetId="59">#REF!</definedName>
    <definedName name="cons_5" localSheetId="64">#REF!</definedName>
    <definedName name="cons_5" localSheetId="65">#REF!</definedName>
    <definedName name="cons_5" localSheetId="48">#REF!</definedName>
    <definedName name="cons_5" localSheetId="49">#REF!</definedName>
    <definedName name="cons_5" localSheetId="50">#REF!</definedName>
    <definedName name="cons_5" localSheetId="51">#REF!</definedName>
    <definedName name="cons_5" localSheetId="53">#REF!</definedName>
    <definedName name="cons_5" localSheetId="54">#REF!</definedName>
    <definedName name="cons_5" localSheetId="71">#REF!</definedName>
    <definedName name="cons_5" localSheetId="80">#REF!</definedName>
    <definedName name="cons_5" localSheetId="81">#REF!</definedName>
    <definedName name="cons_5" localSheetId="83">#REF!</definedName>
    <definedName name="cons_5" localSheetId="73">#REF!</definedName>
    <definedName name="cons_5" localSheetId="75">#REF!</definedName>
    <definedName name="cons_5" localSheetId="77">#REF!</definedName>
    <definedName name="cons_5" localSheetId="78">#REF!</definedName>
    <definedName name="cons_5" localSheetId="79">#REF!</definedName>
    <definedName name="cons_5" localSheetId="66">#REF!</definedName>
    <definedName name="cons_5" localSheetId="67">#REF!</definedName>
    <definedName name="cons_5" localSheetId="68">#REF!</definedName>
    <definedName name="cons_5" localSheetId="70">#REF!</definedName>
    <definedName name="cons_5">#REF!</definedName>
    <definedName name="cons_6" localSheetId="3">#REF!</definedName>
    <definedName name="cons_6" localSheetId="12">#REF!</definedName>
    <definedName name="cons_6" localSheetId="14">#REF!</definedName>
    <definedName name="cons_6" localSheetId="16">#REF!</definedName>
    <definedName name="cons_6" localSheetId="18">#REF!</definedName>
    <definedName name="cons_6" localSheetId="20">#REF!</definedName>
    <definedName name="cons_6" localSheetId="21">#REF!</definedName>
    <definedName name="cons_6" localSheetId="4">#REF!</definedName>
    <definedName name="cons_6" localSheetId="5">#REF!</definedName>
    <definedName name="cons_6" localSheetId="7">#REF!</definedName>
    <definedName name="cons_6" localSheetId="8">#REF!</definedName>
    <definedName name="cons_6" localSheetId="9">#REF!</definedName>
    <definedName name="cons_6" localSheetId="11">#REF!</definedName>
    <definedName name="cons_6" localSheetId="29">#REF!</definedName>
    <definedName name="cons_6" localSheetId="39">#REF!</definedName>
    <definedName name="cons_6" localSheetId="40">#REF!</definedName>
    <definedName name="cons_6" localSheetId="45">#REF!</definedName>
    <definedName name="cons_6" localSheetId="30">#REF!</definedName>
    <definedName name="cons_6" localSheetId="32">#REF!</definedName>
    <definedName name="cons_6" localSheetId="36">#REF!</definedName>
    <definedName name="cons_6" localSheetId="37">#REF!</definedName>
    <definedName name="cons_6" localSheetId="58">#REF!</definedName>
    <definedName name="cons_6" localSheetId="59">#REF!</definedName>
    <definedName name="cons_6" localSheetId="64">#REF!</definedName>
    <definedName name="cons_6" localSheetId="65">#REF!</definedName>
    <definedName name="cons_6" localSheetId="48">#REF!</definedName>
    <definedName name="cons_6" localSheetId="49">#REF!</definedName>
    <definedName name="cons_6" localSheetId="50">#REF!</definedName>
    <definedName name="cons_6" localSheetId="51">#REF!</definedName>
    <definedName name="cons_6" localSheetId="53">#REF!</definedName>
    <definedName name="cons_6" localSheetId="54">#REF!</definedName>
    <definedName name="cons_6" localSheetId="71">#REF!</definedName>
    <definedName name="cons_6" localSheetId="80">#REF!</definedName>
    <definedName name="cons_6" localSheetId="81">#REF!</definedName>
    <definedName name="cons_6" localSheetId="83">#REF!</definedName>
    <definedName name="cons_6" localSheetId="73">#REF!</definedName>
    <definedName name="cons_6" localSheetId="75">#REF!</definedName>
    <definedName name="cons_6" localSheetId="77">#REF!</definedName>
    <definedName name="cons_6" localSheetId="78">#REF!</definedName>
    <definedName name="cons_6" localSheetId="79">#REF!</definedName>
    <definedName name="cons_6" localSheetId="66">#REF!</definedName>
    <definedName name="cons_6" localSheetId="67">#REF!</definedName>
    <definedName name="cons_6" localSheetId="68">#REF!</definedName>
    <definedName name="cons_6" localSheetId="70">#REF!</definedName>
    <definedName name="cons_6">#REF!</definedName>
    <definedName name="CONS_9" localSheetId="3">#REF!</definedName>
    <definedName name="CONS_9" localSheetId="12">#REF!</definedName>
    <definedName name="CONS_9" localSheetId="14">#REF!</definedName>
    <definedName name="CONS_9" localSheetId="16">#REF!</definedName>
    <definedName name="CONS_9" localSheetId="18">#REF!</definedName>
    <definedName name="CONS_9" localSheetId="20">#REF!</definedName>
    <definedName name="CONS_9" localSheetId="21">#REF!</definedName>
    <definedName name="CONS_9" localSheetId="4">#REF!</definedName>
    <definedName name="CONS_9" localSheetId="5">#REF!</definedName>
    <definedName name="CONS_9" localSheetId="7">#REF!</definedName>
    <definedName name="CONS_9" localSheetId="8">#REF!</definedName>
    <definedName name="CONS_9" localSheetId="9">#REF!</definedName>
    <definedName name="CONS_9" localSheetId="11">#REF!</definedName>
    <definedName name="CONS_9" localSheetId="29">#REF!</definedName>
    <definedName name="CONS_9" localSheetId="39">#REF!</definedName>
    <definedName name="CONS_9" localSheetId="40">#REF!</definedName>
    <definedName name="CONS_9" localSheetId="45">#REF!</definedName>
    <definedName name="CONS_9" localSheetId="30">#REF!</definedName>
    <definedName name="CONS_9" localSheetId="32">#REF!</definedName>
    <definedName name="CONS_9" localSheetId="36">#REF!</definedName>
    <definedName name="CONS_9" localSheetId="37">#REF!</definedName>
    <definedName name="CONS_9" localSheetId="58">#REF!</definedName>
    <definedName name="CONS_9" localSheetId="59">#REF!</definedName>
    <definedName name="CONS_9" localSheetId="64">#REF!</definedName>
    <definedName name="CONS_9" localSheetId="65">#REF!</definedName>
    <definedName name="CONS_9" localSheetId="48">#REF!</definedName>
    <definedName name="CONS_9" localSheetId="49">#REF!</definedName>
    <definedName name="CONS_9" localSheetId="50">#REF!</definedName>
    <definedName name="CONS_9" localSheetId="51">#REF!</definedName>
    <definedName name="CONS_9" localSheetId="53">#REF!</definedName>
    <definedName name="CONS_9" localSheetId="54">#REF!</definedName>
    <definedName name="CONS_9" localSheetId="71">#REF!</definedName>
    <definedName name="CONS_9" localSheetId="80">#REF!</definedName>
    <definedName name="CONS_9" localSheetId="81">#REF!</definedName>
    <definedName name="CONS_9" localSheetId="83">#REF!</definedName>
    <definedName name="CONS_9" localSheetId="73">#REF!</definedName>
    <definedName name="CONS_9" localSheetId="75">#REF!</definedName>
    <definedName name="CONS_9" localSheetId="77">#REF!</definedName>
    <definedName name="CONS_9" localSheetId="78">#REF!</definedName>
    <definedName name="CONS_9" localSheetId="79">#REF!</definedName>
    <definedName name="CONS_9" localSheetId="66">#REF!</definedName>
    <definedName name="CONS_9" localSheetId="67">#REF!</definedName>
    <definedName name="CONS_9" localSheetId="68">#REF!</definedName>
    <definedName name="CONS_9" localSheetId="70">#REF!</definedName>
    <definedName name="CONS_9">#REF!</definedName>
    <definedName name="CONS_f" localSheetId="3">#REF!</definedName>
    <definedName name="CONS_f" localSheetId="12">#REF!</definedName>
    <definedName name="CONS_f" localSheetId="14">#REF!</definedName>
    <definedName name="CONS_f" localSheetId="16">#REF!</definedName>
    <definedName name="CONS_f" localSheetId="18">#REF!</definedName>
    <definedName name="CONS_f" localSheetId="20">#REF!</definedName>
    <definedName name="CONS_f" localSheetId="21">[2]Links!#REF!</definedName>
    <definedName name="CONS_f" localSheetId="4">#REF!</definedName>
    <definedName name="CONS_f" localSheetId="5">#REF!</definedName>
    <definedName name="CONS_f" localSheetId="7">#REF!</definedName>
    <definedName name="CONS_f" localSheetId="8">#REF!</definedName>
    <definedName name="CONS_f" localSheetId="9">#REF!</definedName>
    <definedName name="CONS_f" localSheetId="11">#REF!</definedName>
    <definedName name="CONS_f" localSheetId="29">#REF!</definedName>
    <definedName name="CONS_f" localSheetId="38">#REF!</definedName>
    <definedName name="CONS_f" localSheetId="39">#REF!</definedName>
    <definedName name="CONS_f" localSheetId="40">#REF!</definedName>
    <definedName name="CONS_f" localSheetId="45">#REF!</definedName>
    <definedName name="CONS_f" localSheetId="46">#REF!</definedName>
    <definedName name="CONS_f" localSheetId="30">#REF!</definedName>
    <definedName name="CONS_f" localSheetId="32">#REF!</definedName>
    <definedName name="CONS_f" localSheetId="36">#REF!</definedName>
    <definedName name="CONS_f" localSheetId="37">#REF!</definedName>
    <definedName name="CONS_f" localSheetId="58">#REF!</definedName>
    <definedName name="CONS_f" localSheetId="59">#REF!</definedName>
    <definedName name="CONS_f" localSheetId="60">#REF!</definedName>
    <definedName name="CONS_f" localSheetId="61">#REF!</definedName>
    <definedName name="CONS_f" localSheetId="62">[2]Links!#REF!</definedName>
    <definedName name="CONS_f" localSheetId="63">#REF!</definedName>
    <definedName name="CONS_f" localSheetId="64">#REF!</definedName>
    <definedName name="CONS_f" localSheetId="65">#REF!</definedName>
    <definedName name="CONS_f" localSheetId="48">#REF!</definedName>
    <definedName name="CONS_f" localSheetId="49">#REF!</definedName>
    <definedName name="CONS_f" localSheetId="50">#REF!</definedName>
    <definedName name="CONS_f" localSheetId="51">#REF!</definedName>
    <definedName name="CONS_f" localSheetId="53">#REF!</definedName>
    <definedName name="CONS_f" localSheetId="54">#REF!</definedName>
    <definedName name="CONS_f" localSheetId="71">#REF!</definedName>
    <definedName name="CONS_f" localSheetId="80">#REF!</definedName>
    <definedName name="CONS_f" localSheetId="81">#REF!</definedName>
    <definedName name="CONS_f" localSheetId="83">#REF!</definedName>
    <definedName name="CONS_f" localSheetId="73">#REF!</definedName>
    <definedName name="CONS_f" localSheetId="75">#REF!</definedName>
    <definedName name="CONS_f" localSheetId="77">#REF!</definedName>
    <definedName name="CONS_f" localSheetId="78">#REF!</definedName>
    <definedName name="CONS_f" localSheetId="79">#REF!</definedName>
    <definedName name="CONS_f" localSheetId="66">#REF!</definedName>
    <definedName name="CONS_f" localSheetId="67">#REF!</definedName>
    <definedName name="CONS_f" localSheetId="68">#REF!</definedName>
    <definedName name="CONS_f" localSheetId="70">#REF!</definedName>
    <definedName name="CONS_f">#REF!</definedName>
    <definedName name="Consl_fin">#NAME?</definedName>
    <definedName name="Core">[5]Links!$B$3</definedName>
    <definedName name="CoreMY">[5]Links!$B$33</definedName>
    <definedName name="CorePA">[5]Links!$B$45</definedName>
    <definedName name="CoreY">[5]Links!$B$9</definedName>
    <definedName name="cp" localSheetId="3">{"'előző év december'!$A$2:$CP$214"}</definedName>
    <definedName name="cp" localSheetId="12">{"'előző év december'!$A$2:$CP$214"}</definedName>
    <definedName name="cp" localSheetId="14">{"'előző év december'!$A$2:$CP$214"}</definedName>
    <definedName name="cp" localSheetId="16">{"'előző év december'!$A$2:$CP$214"}</definedName>
    <definedName name="cp" localSheetId="18">{"'előző év december'!$A$2:$CP$214"}</definedName>
    <definedName name="cp" localSheetId="21">{"'előző év december'!$A$2:$CP$214"}</definedName>
    <definedName name="cp" localSheetId="4">{"'előző év december'!$A$2:$CP$214"}</definedName>
    <definedName name="cp" localSheetId="5">{"'előző év december'!$A$2:$CP$214"}</definedName>
    <definedName name="cp" localSheetId="9">{"'előző év december'!$A$2:$CP$214"}</definedName>
    <definedName name="cp" localSheetId="11">{"'előző év december'!$A$2:$CP$214"}</definedName>
    <definedName name="cp" localSheetId="29">{"'előző év december'!$A$2:$CP$214"}</definedName>
    <definedName name="cp" localSheetId="39">{"'előző év december'!$A$2:$CP$214"}</definedName>
    <definedName name="cp" localSheetId="40">{"'előző év december'!$A$2:$CP$214"}</definedName>
    <definedName name="cp" localSheetId="45">{"'előző év december'!$A$2:$CP$214"}</definedName>
    <definedName name="cp" localSheetId="30">{"'előző év december'!$A$2:$CP$214"}</definedName>
    <definedName name="cp" localSheetId="36">{"'előző év december'!$A$2:$CP$214"}</definedName>
    <definedName name="cp" localSheetId="37">{"'előző év december'!$A$2:$CP$214"}</definedName>
    <definedName name="cp" localSheetId="56">{"'előző év december'!$A$2:$CP$214"}</definedName>
    <definedName name="cp" localSheetId="58">{"'előző év december'!$A$2:$CP$214"}</definedName>
    <definedName name="cp" localSheetId="59">{"'előző év december'!$A$2:$CP$214"}</definedName>
    <definedName name="cp" localSheetId="64">{"'előző év december'!$A$2:$CP$214"}</definedName>
    <definedName name="cp" localSheetId="65">{"'előző év december'!$A$2:$CP$214"}</definedName>
    <definedName name="cp" localSheetId="80">{"'előző év december'!$A$2:$CP$214"}</definedName>
    <definedName name="cp" localSheetId="73">{"'előző év december'!$A$2:$CP$214"}</definedName>
    <definedName name="cp" localSheetId="75">{"'előző év december'!$A$2:$CP$214"}</definedName>
    <definedName name="cp" localSheetId="77">{"'előző év december'!$A$2:$CP$214"}</definedName>
    <definedName name="cp" localSheetId="66">{"'előző év december'!$A$2:$CP$214"}</definedName>
    <definedName name="cp" localSheetId="67">{"'előző év december'!$A$2:$CP$214"}</definedName>
    <definedName name="cp" localSheetId="68">{"'előző év december'!$A$2:$CP$214"}</definedName>
    <definedName name="cp" localSheetId="69">{"'előző év december'!$A$2:$CP$214"}</definedName>
    <definedName name="cp" localSheetId="70">{"'előző év december'!$A$2:$CP$214"}</definedName>
    <definedName name="cp">{"'előző év december'!$A$2:$CP$214"}</definedName>
    <definedName name="CPI" localSheetId="3">#REF!</definedName>
    <definedName name="CPI" localSheetId="12">#REF!</definedName>
    <definedName name="CPI" localSheetId="14">#REF!</definedName>
    <definedName name="CPI" localSheetId="16">#REF!</definedName>
    <definedName name="CPI" localSheetId="18">#REF!</definedName>
    <definedName name="CPI" localSheetId="20">#REF!</definedName>
    <definedName name="CPI" localSheetId="21">#REF!</definedName>
    <definedName name="CPI" localSheetId="4">#REF!</definedName>
    <definedName name="CPI" localSheetId="5">#REF!</definedName>
    <definedName name="CPI" localSheetId="7">#REF!</definedName>
    <definedName name="CPI" localSheetId="8">#REF!</definedName>
    <definedName name="CPI" localSheetId="9">#REF!</definedName>
    <definedName name="CPI" localSheetId="11">#REF!</definedName>
    <definedName name="CPI" localSheetId="29">#REF!</definedName>
    <definedName name="CPI" localSheetId="38">#REF!</definedName>
    <definedName name="CPI" localSheetId="39">#REF!</definedName>
    <definedName name="CPI" localSheetId="40">#REF!</definedName>
    <definedName name="CPI" localSheetId="45">#REF!</definedName>
    <definedName name="CPI" localSheetId="30">#REF!</definedName>
    <definedName name="CPI" localSheetId="32">#REF!</definedName>
    <definedName name="CPI" localSheetId="36">#REF!</definedName>
    <definedName name="CPI" localSheetId="37">#REF!</definedName>
    <definedName name="CPI" localSheetId="58">#REF!</definedName>
    <definedName name="CPI" localSheetId="59">#REF!</definedName>
    <definedName name="CPI" localSheetId="60">#REF!</definedName>
    <definedName name="CPI" localSheetId="61">#REF!</definedName>
    <definedName name="CPI" localSheetId="62">#REF!</definedName>
    <definedName name="CPI" localSheetId="63">#REF!</definedName>
    <definedName name="CPI" localSheetId="64">#REF!</definedName>
    <definedName name="CPI" localSheetId="65">#REF!</definedName>
    <definedName name="CPI" localSheetId="48">#REF!</definedName>
    <definedName name="CPI" localSheetId="49">#REF!</definedName>
    <definedName name="CPI" localSheetId="50">#REF!</definedName>
    <definedName name="CPI" localSheetId="51">#REF!</definedName>
    <definedName name="CPI" localSheetId="53">#REF!</definedName>
    <definedName name="CPI" localSheetId="54">#REF!</definedName>
    <definedName name="CPI" localSheetId="71">#REF!</definedName>
    <definedName name="CPI" localSheetId="80">#REF!</definedName>
    <definedName name="CPI" localSheetId="81">#REF!</definedName>
    <definedName name="CPI" localSheetId="83">#REF!</definedName>
    <definedName name="CPI" localSheetId="73">#REF!</definedName>
    <definedName name="CPI" localSheetId="75">#REF!</definedName>
    <definedName name="CPI" localSheetId="77">#REF!</definedName>
    <definedName name="CPI" localSheetId="78">#REF!</definedName>
    <definedName name="CPI" localSheetId="79">#REF!</definedName>
    <definedName name="CPI" localSheetId="66">#REF!</definedName>
    <definedName name="CPI" localSheetId="67">#REF!</definedName>
    <definedName name="CPI" localSheetId="68">#REF!</definedName>
    <definedName name="CPI" localSheetId="70">#REF!</definedName>
    <definedName name="CPI">#REF!</definedName>
    <definedName name="CPI_F" localSheetId="3">#REF!</definedName>
    <definedName name="CPI_F" localSheetId="12">#REF!</definedName>
    <definedName name="CPI_F" localSheetId="14">#REF!</definedName>
    <definedName name="CPI_F" localSheetId="16">#REF!</definedName>
    <definedName name="CPI_F" localSheetId="18">#REF!</definedName>
    <definedName name="CPI_F" localSheetId="20">#REF!</definedName>
    <definedName name="CPI_F" localSheetId="21">[2]Links!$T$24</definedName>
    <definedName name="CPI_F" localSheetId="4">#REF!</definedName>
    <definedName name="CPI_F" localSheetId="5">#REF!</definedName>
    <definedName name="CPI_F" localSheetId="7">#REF!</definedName>
    <definedName name="CPI_F" localSheetId="8">#REF!</definedName>
    <definedName name="CPI_F" localSheetId="9">#REF!</definedName>
    <definedName name="CPI_F" localSheetId="11">#REF!</definedName>
    <definedName name="CPI_F" localSheetId="29">#REF!</definedName>
    <definedName name="CPI_F" localSheetId="39">#REF!</definedName>
    <definedName name="CPI_F" localSheetId="40">#REF!</definedName>
    <definedName name="CPI_F" localSheetId="45">#REF!</definedName>
    <definedName name="CPI_F" localSheetId="30">#REF!</definedName>
    <definedName name="CPI_F" localSheetId="32">#REF!</definedName>
    <definedName name="CPI_F" localSheetId="36">#REF!</definedName>
    <definedName name="CPI_F" localSheetId="37">#REF!</definedName>
    <definedName name="CPI_F" localSheetId="58">#REF!</definedName>
    <definedName name="CPI_F" localSheetId="59">#REF!</definedName>
    <definedName name="CPI_F" localSheetId="62">[2]Links!$T$24</definedName>
    <definedName name="CPI_F" localSheetId="64">#REF!</definedName>
    <definedName name="CPI_F" localSheetId="65">#REF!</definedName>
    <definedName name="CPI_F" localSheetId="48">#REF!</definedName>
    <definedName name="CPI_F" localSheetId="49">#REF!</definedName>
    <definedName name="CPI_F" localSheetId="50">#REF!</definedName>
    <definedName name="CPI_F" localSheetId="51">#REF!</definedName>
    <definedName name="CPI_F" localSheetId="53">#REF!</definedName>
    <definedName name="CPI_F" localSheetId="54">#REF!</definedName>
    <definedName name="CPI_F" localSheetId="71">#REF!</definedName>
    <definedName name="CPI_F" localSheetId="80">#REF!</definedName>
    <definedName name="CPI_F" localSheetId="81">#REF!</definedName>
    <definedName name="CPI_F" localSheetId="83">#REF!</definedName>
    <definedName name="CPI_F" localSheetId="73">#REF!</definedName>
    <definedName name="CPI_F" localSheetId="75">#REF!</definedName>
    <definedName name="CPI_F" localSheetId="77">#REF!</definedName>
    <definedName name="CPI_F" localSheetId="78">#REF!</definedName>
    <definedName name="CPI_F" localSheetId="79">#REF!</definedName>
    <definedName name="CPI_F" localSheetId="66">#REF!</definedName>
    <definedName name="CPI_F" localSheetId="67">#REF!</definedName>
    <definedName name="CPI_F" localSheetId="68">#REF!</definedName>
    <definedName name="CPI_F" localSheetId="70">#REF!</definedName>
    <definedName name="CPI_F">#REF!</definedName>
    <definedName name="cpi_fanchart" localSheetId="3">{"'előző év december'!$A$2:$CP$214"}</definedName>
    <definedName name="cpi_fanchart" localSheetId="12">{"'előző év december'!$A$2:$CP$214"}</definedName>
    <definedName name="cpi_fanchart" localSheetId="14">{"'előző év december'!$A$2:$CP$214"}</definedName>
    <definedName name="cpi_fanchart" localSheetId="16">{"'előző év december'!$A$2:$CP$214"}</definedName>
    <definedName name="cpi_fanchart" localSheetId="18">{"'előző év december'!$A$2:$CP$214"}</definedName>
    <definedName name="cpi_fanchart" localSheetId="21">{"'előző év december'!$A$2:$CP$214"}</definedName>
    <definedName name="cpi_fanchart" localSheetId="4">{"'előző év december'!$A$2:$CP$214"}</definedName>
    <definedName name="cpi_fanchart" localSheetId="5">{"'előző év december'!$A$2:$CP$214"}</definedName>
    <definedName name="cpi_fanchart" localSheetId="9">{"'előző év december'!$A$2:$CP$214"}</definedName>
    <definedName name="cpi_fanchart" localSheetId="11">{"'előző év december'!$A$2:$CP$214"}</definedName>
    <definedName name="cpi_fanchart" localSheetId="29">{"'előző év december'!$A$2:$CP$214"}</definedName>
    <definedName name="cpi_fanchart" localSheetId="39">{"'előző év december'!$A$2:$CP$214"}</definedName>
    <definedName name="cpi_fanchart" localSheetId="40">{"'előző év december'!$A$2:$CP$214"}</definedName>
    <definedName name="cpi_fanchart" localSheetId="45">{"'előző év december'!$A$2:$CP$214"}</definedName>
    <definedName name="cpi_fanchart" localSheetId="30">{"'előző év december'!$A$2:$CP$214"}</definedName>
    <definedName name="cpi_fanchart" localSheetId="36">{"'előző év december'!$A$2:$CP$214"}</definedName>
    <definedName name="cpi_fanchart" localSheetId="37">{"'előző év december'!$A$2:$CP$214"}</definedName>
    <definedName name="cpi_fanchart" localSheetId="56">{"'előző év december'!$A$2:$CP$214"}</definedName>
    <definedName name="cpi_fanchart" localSheetId="58">{"'előző év december'!$A$2:$CP$214"}</definedName>
    <definedName name="cpi_fanchart" localSheetId="59">{"'előző év december'!$A$2:$CP$214"}</definedName>
    <definedName name="cpi_fanchart" localSheetId="64">{"'előző év december'!$A$2:$CP$214"}</definedName>
    <definedName name="cpi_fanchart" localSheetId="65">{"'előző év december'!$A$2:$CP$214"}</definedName>
    <definedName name="cpi_fanchart" localSheetId="80">{"'előző év december'!$A$2:$CP$214"}</definedName>
    <definedName name="cpi_fanchart" localSheetId="73">{"'előző év december'!$A$2:$CP$214"}</definedName>
    <definedName name="cpi_fanchart" localSheetId="75">{"'előző év december'!$A$2:$CP$214"}</definedName>
    <definedName name="cpi_fanchart" localSheetId="77">{"'előző év december'!$A$2:$CP$214"}</definedName>
    <definedName name="cpi_fanchart" localSheetId="66">{"'előző év december'!$A$2:$CP$214"}</definedName>
    <definedName name="cpi_fanchart" localSheetId="67">{"'előző év december'!$A$2:$CP$214"}</definedName>
    <definedName name="cpi_fanchart" localSheetId="68">{"'előző év december'!$A$2:$CP$214"}</definedName>
    <definedName name="cpi_fanchart" localSheetId="69">{"'előző év december'!$A$2:$CP$214"}</definedName>
    <definedName name="cpi_fanchart" localSheetId="70">{"'előző év december'!$A$2:$CP$214"}</definedName>
    <definedName name="cpi_fanchart">{"'előző év december'!$A$2:$CP$214"}</definedName>
    <definedName name="CPI_I" localSheetId="3">#REF!</definedName>
    <definedName name="CPI_I" localSheetId="12">#REF!</definedName>
    <definedName name="CPI_I" localSheetId="14">#REF!</definedName>
    <definedName name="CPI_I" localSheetId="16">#REF!</definedName>
    <definedName name="CPI_I" localSheetId="18">#REF!</definedName>
    <definedName name="CPI_I" localSheetId="20">#REF!</definedName>
    <definedName name="CPI_I" localSheetId="21">#REF!</definedName>
    <definedName name="CPI_I" localSheetId="4">#REF!</definedName>
    <definedName name="CPI_I" localSheetId="5">#REF!</definedName>
    <definedName name="CPI_I" localSheetId="7">#REF!</definedName>
    <definedName name="CPI_I" localSheetId="8">#REF!</definedName>
    <definedName name="CPI_I" localSheetId="9">#REF!</definedName>
    <definedName name="CPI_I" localSheetId="11">#REF!</definedName>
    <definedName name="CPI_I" localSheetId="29">#REF!</definedName>
    <definedName name="CPI_I" localSheetId="38">#REF!</definedName>
    <definedName name="CPI_I" localSheetId="39">#REF!</definedName>
    <definedName name="CPI_I" localSheetId="40">#REF!</definedName>
    <definedName name="CPI_I" localSheetId="45">#REF!</definedName>
    <definedName name="CPI_I" localSheetId="30">#REF!</definedName>
    <definedName name="CPI_I" localSheetId="32">#REF!</definedName>
    <definedName name="CPI_I" localSheetId="36">#REF!</definedName>
    <definedName name="CPI_I" localSheetId="37">#REF!</definedName>
    <definedName name="CPI_I" localSheetId="58">#REF!</definedName>
    <definedName name="CPI_I" localSheetId="59">#REF!</definedName>
    <definedName name="CPI_I" localSheetId="60">#REF!</definedName>
    <definedName name="CPI_I" localSheetId="61">#REF!</definedName>
    <definedName name="CPI_I" localSheetId="62">#REF!</definedName>
    <definedName name="CPI_I" localSheetId="63">#REF!</definedName>
    <definedName name="CPI_I" localSheetId="64">#REF!</definedName>
    <definedName name="CPI_I" localSheetId="65">#REF!</definedName>
    <definedName name="CPI_I" localSheetId="48">#REF!</definedName>
    <definedName name="CPI_I" localSheetId="49">#REF!</definedName>
    <definedName name="CPI_I" localSheetId="50">#REF!</definedName>
    <definedName name="CPI_I" localSheetId="51">#REF!</definedName>
    <definedName name="CPI_I" localSheetId="53">#REF!</definedName>
    <definedName name="CPI_I" localSheetId="54">#REF!</definedName>
    <definedName name="CPI_I" localSheetId="71">#REF!</definedName>
    <definedName name="CPI_I" localSheetId="80">#REF!</definedName>
    <definedName name="CPI_I" localSheetId="81">#REF!</definedName>
    <definedName name="CPI_I" localSheetId="83">#REF!</definedName>
    <definedName name="CPI_I" localSheetId="73">#REF!</definedName>
    <definedName name="CPI_I" localSheetId="75">#REF!</definedName>
    <definedName name="CPI_I" localSheetId="77">#REF!</definedName>
    <definedName name="CPI_I" localSheetId="78">#REF!</definedName>
    <definedName name="CPI_I" localSheetId="79">#REF!</definedName>
    <definedName name="CPI_I" localSheetId="66">#REF!</definedName>
    <definedName name="CPI_I" localSheetId="67">#REF!</definedName>
    <definedName name="CPI_I" localSheetId="68">#REF!</definedName>
    <definedName name="CPI_I" localSheetId="70">#REF!</definedName>
    <definedName name="CPI_I">#REF!</definedName>
    <definedName name="CPI_P" localSheetId="3">#REF!</definedName>
    <definedName name="CPI_P" localSheetId="12">#REF!</definedName>
    <definedName name="CPI_P" localSheetId="14">#REF!</definedName>
    <definedName name="CPI_P" localSheetId="16">#REF!</definedName>
    <definedName name="CPI_P" localSheetId="18">#REF!</definedName>
    <definedName name="CPI_P" localSheetId="20">#REF!</definedName>
    <definedName name="CPI_P" localSheetId="21">[2]Links!$X$4</definedName>
    <definedName name="CPI_P" localSheetId="4">#REF!</definedName>
    <definedName name="CPI_P" localSheetId="5">#REF!</definedName>
    <definedName name="CPI_P" localSheetId="7">#REF!</definedName>
    <definedName name="CPI_P" localSheetId="8">#REF!</definedName>
    <definedName name="CPI_P" localSheetId="9">#REF!</definedName>
    <definedName name="CPI_P" localSheetId="11">#REF!</definedName>
    <definedName name="CPI_P" localSheetId="29">#REF!</definedName>
    <definedName name="CPI_P" localSheetId="39">#REF!</definedName>
    <definedName name="CPI_P" localSheetId="40">#REF!</definedName>
    <definedName name="CPI_P" localSheetId="45">#REF!</definedName>
    <definedName name="CPI_P" localSheetId="30">#REF!</definedName>
    <definedName name="CPI_P" localSheetId="32">#REF!</definedName>
    <definedName name="CPI_P" localSheetId="36">#REF!</definedName>
    <definedName name="CPI_P" localSheetId="37">#REF!</definedName>
    <definedName name="CPI_P" localSheetId="58">#REF!</definedName>
    <definedName name="CPI_P" localSheetId="59">#REF!</definedName>
    <definedName name="CPI_P" localSheetId="62">[2]Links!$X$4</definedName>
    <definedName name="CPI_P" localSheetId="64">#REF!</definedName>
    <definedName name="CPI_P" localSheetId="65">#REF!</definedName>
    <definedName name="CPI_P" localSheetId="48">#REF!</definedName>
    <definedName name="CPI_P" localSheetId="49">#REF!</definedName>
    <definedName name="CPI_P" localSheetId="50">#REF!</definedName>
    <definedName name="CPI_P" localSheetId="51">#REF!</definedName>
    <definedName name="CPI_P" localSheetId="53">#REF!</definedName>
    <definedName name="CPI_P" localSheetId="54">#REF!</definedName>
    <definedName name="CPI_P" localSheetId="71">#REF!</definedName>
    <definedName name="CPI_P" localSheetId="80">#REF!</definedName>
    <definedName name="CPI_P" localSheetId="81">#REF!</definedName>
    <definedName name="CPI_P" localSheetId="83">#REF!</definedName>
    <definedName name="CPI_P" localSheetId="73">#REF!</definedName>
    <definedName name="CPI_P" localSheetId="75">#REF!</definedName>
    <definedName name="CPI_P" localSheetId="77">#REF!</definedName>
    <definedName name="CPI_P" localSheetId="78">#REF!</definedName>
    <definedName name="CPI_P" localSheetId="79">#REF!</definedName>
    <definedName name="CPI_P" localSheetId="66">#REF!</definedName>
    <definedName name="CPI_P" localSheetId="67">#REF!</definedName>
    <definedName name="CPI_P" localSheetId="68">#REF!</definedName>
    <definedName name="CPI_P" localSheetId="70">#REF!</definedName>
    <definedName name="CPI_P">#REF!</definedName>
    <definedName name="CPIA_f" localSheetId="3">#REF!</definedName>
    <definedName name="CPIA_f" localSheetId="12">#REF!</definedName>
    <definedName name="CPIA_f" localSheetId="14">#REF!</definedName>
    <definedName name="CPIA_f" localSheetId="16">#REF!</definedName>
    <definedName name="CPIA_f" localSheetId="18">#REF!</definedName>
    <definedName name="CPIA_f" localSheetId="20">#REF!</definedName>
    <definedName name="CPIA_f" localSheetId="21">[2]Links!#REF!</definedName>
    <definedName name="CPIA_f" localSheetId="4">#REF!</definedName>
    <definedName name="CPIA_f" localSheetId="5">#REF!</definedName>
    <definedName name="CPIA_f" localSheetId="7">#REF!</definedName>
    <definedName name="CPIA_f" localSheetId="8">#REF!</definedName>
    <definedName name="CPIA_f" localSheetId="9">#REF!</definedName>
    <definedName name="CPIA_f" localSheetId="11">#REF!</definedName>
    <definedName name="CPIA_f" localSheetId="29">#REF!</definedName>
    <definedName name="CPIA_f" localSheetId="38">#REF!</definedName>
    <definedName name="CPIA_f" localSheetId="39">#REF!</definedName>
    <definedName name="CPIA_f" localSheetId="40">#REF!</definedName>
    <definedName name="CPIA_f" localSheetId="45">#REF!</definedName>
    <definedName name="CPIA_f" localSheetId="46">#REF!</definedName>
    <definedName name="CPIA_f" localSheetId="30">#REF!</definedName>
    <definedName name="CPIA_f" localSheetId="32">#REF!</definedName>
    <definedName name="CPIA_f" localSheetId="36">#REF!</definedName>
    <definedName name="CPIA_f" localSheetId="37">#REF!</definedName>
    <definedName name="CPIA_f" localSheetId="58">#REF!</definedName>
    <definedName name="CPIA_f" localSheetId="59">#REF!</definedName>
    <definedName name="CPIA_f" localSheetId="60">#REF!</definedName>
    <definedName name="CPIA_f" localSheetId="61">#REF!</definedName>
    <definedName name="CPIA_f" localSheetId="62">[2]Links!#REF!</definedName>
    <definedName name="CPIA_f" localSheetId="63">#REF!</definedName>
    <definedName name="CPIA_f" localSheetId="64">#REF!</definedName>
    <definedName name="CPIA_f" localSheetId="65">#REF!</definedName>
    <definedName name="CPIA_f" localSheetId="48">#REF!</definedName>
    <definedName name="CPIA_f" localSheetId="49">#REF!</definedName>
    <definedName name="CPIA_f" localSheetId="50">#REF!</definedName>
    <definedName name="CPIA_f" localSheetId="51">#REF!</definedName>
    <definedName name="CPIA_f" localSheetId="53">#REF!</definedName>
    <definedName name="CPIA_f" localSheetId="54">#REF!</definedName>
    <definedName name="CPIA_f" localSheetId="71">#REF!</definedName>
    <definedName name="CPIA_f" localSheetId="80">#REF!</definedName>
    <definedName name="CPIA_f" localSheetId="81">#REF!</definedName>
    <definedName name="CPIA_f" localSheetId="83">#REF!</definedName>
    <definedName name="CPIA_f" localSheetId="73">#REF!</definedName>
    <definedName name="CPIA_f" localSheetId="75">#REF!</definedName>
    <definedName name="CPIA_f" localSheetId="77">#REF!</definedName>
    <definedName name="CPIA_f" localSheetId="78">#REF!</definedName>
    <definedName name="CPIA_f" localSheetId="79">#REF!</definedName>
    <definedName name="CPIA_f" localSheetId="66">#REF!</definedName>
    <definedName name="CPIA_f" localSheetId="67">#REF!</definedName>
    <definedName name="CPIA_f" localSheetId="68">#REF!</definedName>
    <definedName name="CPIA_f" localSheetId="70">#REF!</definedName>
    <definedName name="CPIA_f">#REF!</definedName>
    <definedName name="CPIADDR" localSheetId="3">#REF!</definedName>
    <definedName name="CPIADDR" localSheetId="12">#REF!</definedName>
    <definedName name="CPIADDR" localSheetId="14">#REF!</definedName>
    <definedName name="CPIADDR" localSheetId="16">#REF!</definedName>
    <definedName name="CPIADDR" localSheetId="18">#REF!</definedName>
    <definedName name="CPIADDR" localSheetId="20">#REF!</definedName>
    <definedName name="CPIADDR" localSheetId="21">[2]C!#REF!</definedName>
    <definedName name="CPIADDR" localSheetId="4">#REF!</definedName>
    <definedName name="CPIADDR" localSheetId="5">#REF!</definedName>
    <definedName name="CPIADDR" localSheetId="7">#REF!</definedName>
    <definedName name="CPIADDR" localSheetId="8">#REF!</definedName>
    <definedName name="CPIADDR" localSheetId="9">#REF!</definedName>
    <definedName name="CPIADDR" localSheetId="11">#REF!</definedName>
    <definedName name="CPIADDR" localSheetId="29">#REF!</definedName>
    <definedName name="CPIADDR" localSheetId="38">#REF!</definedName>
    <definedName name="CPIADDR" localSheetId="39">#REF!</definedName>
    <definedName name="CPIADDR" localSheetId="40">#REF!</definedName>
    <definedName name="CPIADDR" localSheetId="45">#REF!</definedName>
    <definedName name="CPIADDR" localSheetId="46">#REF!</definedName>
    <definedName name="CPIADDR" localSheetId="30">#REF!</definedName>
    <definedName name="CPIADDR" localSheetId="32">#REF!</definedName>
    <definedName name="CPIADDR" localSheetId="36">#REF!</definedName>
    <definedName name="CPIADDR" localSheetId="37">#REF!</definedName>
    <definedName name="CPIADDR" localSheetId="58">#REF!</definedName>
    <definedName name="CPIADDR" localSheetId="59">#REF!</definedName>
    <definedName name="CPIADDR" localSheetId="60">#REF!</definedName>
    <definedName name="CPIADDR" localSheetId="61">#REF!</definedName>
    <definedName name="CPIADDR" localSheetId="62">[2]C!#REF!</definedName>
    <definedName name="CPIADDR" localSheetId="63">#REF!</definedName>
    <definedName name="CPIADDR" localSheetId="64">#REF!</definedName>
    <definedName name="CPIADDR" localSheetId="65">#REF!</definedName>
    <definedName name="CPIADDR" localSheetId="48">#REF!</definedName>
    <definedName name="CPIADDR" localSheetId="49">#REF!</definedName>
    <definedName name="CPIADDR" localSheetId="50">#REF!</definedName>
    <definedName name="CPIADDR" localSheetId="51">#REF!</definedName>
    <definedName name="CPIADDR" localSheetId="53">#REF!</definedName>
    <definedName name="CPIADDR" localSheetId="54">#REF!</definedName>
    <definedName name="CPIADDR" localSheetId="71">#REF!</definedName>
    <definedName name="CPIADDR" localSheetId="80">#REF!</definedName>
    <definedName name="CPIADDR" localSheetId="81">#REF!</definedName>
    <definedName name="CPIADDR" localSheetId="83">#REF!</definedName>
    <definedName name="CPIADDR" localSheetId="73">#REF!</definedName>
    <definedName name="CPIADDR" localSheetId="75">#REF!</definedName>
    <definedName name="CPIADDR" localSheetId="77">#REF!</definedName>
    <definedName name="CPIADDR" localSheetId="78">#REF!</definedName>
    <definedName name="CPIADDR" localSheetId="79">#REF!</definedName>
    <definedName name="CPIADDR" localSheetId="66">#REF!</definedName>
    <definedName name="CPIADDR" localSheetId="67">#REF!</definedName>
    <definedName name="CPIADDR" localSheetId="68">#REF!</definedName>
    <definedName name="CPIADDR" localSheetId="70">#REF!</definedName>
    <definedName name="CPIADDR">#REF!</definedName>
    <definedName name="CPIAVG" localSheetId="3">#REF!</definedName>
    <definedName name="CPIAVG" localSheetId="12">#REF!</definedName>
    <definedName name="CPIAVG" localSheetId="14">#REF!</definedName>
    <definedName name="CPIAVG" localSheetId="16">#REF!</definedName>
    <definedName name="CPIAVG" localSheetId="18">#REF!</definedName>
    <definedName name="CPIAVG" localSheetId="20">#REF!</definedName>
    <definedName name="CPIAVG" localSheetId="21">[6]C!$L$9</definedName>
    <definedName name="CPIAVG" localSheetId="4">#REF!</definedName>
    <definedName name="CPIAVG" localSheetId="5">#REF!</definedName>
    <definedName name="CPIAVG" localSheetId="7">#REF!</definedName>
    <definedName name="CPIAVG" localSheetId="8">#REF!</definedName>
    <definedName name="CPIAVG" localSheetId="9">#REF!</definedName>
    <definedName name="CPIAVG" localSheetId="11">#REF!</definedName>
    <definedName name="CPIAVG" localSheetId="29">#REF!</definedName>
    <definedName name="CPIAVG" localSheetId="39">#REF!</definedName>
    <definedName name="CPIAVG" localSheetId="40">#REF!</definedName>
    <definedName name="CPIAVG" localSheetId="45">#REF!</definedName>
    <definedName name="CPIAVG" localSheetId="30">#REF!</definedName>
    <definedName name="CPIAVG" localSheetId="32">#REF!</definedName>
    <definedName name="CPIAVG" localSheetId="36">#REF!</definedName>
    <definedName name="CPIAVG" localSheetId="37">#REF!</definedName>
    <definedName name="CPIAVG" localSheetId="58">#REF!</definedName>
    <definedName name="CPIAVG" localSheetId="59">#REF!</definedName>
    <definedName name="CPIAVG" localSheetId="60">#REF!</definedName>
    <definedName name="CPIAVG" localSheetId="62">[6]C!$L$9</definedName>
    <definedName name="CPIAVG" localSheetId="64">#REF!</definedName>
    <definedName name="CPIAVG" localSheetId="65">#REF!</definedName>
    <definedName name="CPIAVG" localSheetId="48">#REF!</definedName>
    <definedName name="CPIAVG" localSheetId="49">#REF!</definedName>
    <definedName name="CPIAVG" localSheetId="50">#REF!</definedName>
    <definedName name="CPIAVG" localSheetId="51">#REF!</definedName>
    <definedName name="CPIAVG" localSheetId="53">#REF!</definedName>
    <definedName name="CPIAVG" localSheetId="54">#REF!</definedName>
    <definedName name="CPIAVG" localSheetId="71">#REF!</definedName>
    <definedName name="CPIAVG" localSheetId="80">#REF!</definedName>
    <definedName name="CPIAVG" localSheetId="81">#REF!</definedName>
    <definedName name="CPIAVG" localSheetId="83">#REF!</definedName>
    <definedName name="CPIAVG" localSheetId="73">#REF!</definedName>
    <definedName name="CPIAVG" localSheetId="75">#REF!</definedName>
    <definedName name="CPIAVG" localSheetId="77">#REF!</definedName>
    <definedName name="CPIAVG" localSheetId="78">#REF!</definedName>
    <definedName name="CPIAVG" localSheetId="79">#REF!</definedName>
    <definedName name="CPIAVG" localSheetId="66">#REF!</definedName>
    <definedName name="CPIAVG" localSheetId="67">#REF!</definedName>
    <definedName name="CPIAVG" localSheetId="68">#REF!</definedName>
    <definedName name="CPIAVG" localSheetId="70">#REF!</definedName>
    <definedName name="CPIAVG">#REF!</definedName>
    <definedName name="CPIAVG_F" localSheetId="3">#REF!</definedName>
    <definedName name="CPIAVG_F" localSheetId="12">#REF!</definedName>
    <definedName name="CPIAVG_F" localSheetId="14">#REF!</definedName>
    <definedName name="CPIAVG_F" localSheetId="16">#REF!</definedName>
    <definedName name="CPIAVG_F" localSheetId="18">#REF!</definedName>
    <definedName name="CPIAVG_F" localSheetId="20">#REF!</definedName>
    <definedName name="CPIAVG_F" localSheetId="21">[2]Links!$T$25</definedName>
    <definedName name="CPIAVG_F" localSheetId="4">#REF!</definedName>
    <definedName name="CPIAVG_F" localSheetId="5">#REF!</definedName>
    <definedName name="CPIAVG_F" localSheetId="7">#REF!</definedName>
    <definedName name="CPIAVG_F" localSheetId="8">#REF!</definedName>
    <definedName name="CPIAVG_F" localSheetId="9">#REF!</definedName>
    <definedName name="CPIAVG_F" localSheetId="11">#REF!</definedName>
    <definedName name="CPIAVG_F" localSheetId="29">#REF!</definedName>
    <definedName name="CPIAVG_F" localSheetId="39">#REF!</definedName>
    <definedName name="CPIAVG_F" localSheetId="40">#REF!</definedName>
    <definedName name="CPIAVG_F" localSheetId="45">#REF!</definedName>
    <definedName name="CPIAVG_F" localSheetId="30">#REF!</definedName>
    <definedName name="CPIAVG_F" localSheetId="32">#REF!</definedName>
    <definedName name="CPIAVG_F" localSheetId="36">#REF!</definedName>
    <definedName name="CPIAVG_F" localSheetId="37">#REF!</definedName>
    <definedName name="CPIAVG_F" localSheetId="58">#REF!</definedName>
    <definedName name="CPIAVG_F" localSheetId="59">#REF!</definedName>
    <definedName name="CPIAVG_F" localSheetId="62">[2]Links!$T$25</definedName>
    <definedName name="CPIAVG_F" localSheetId="64">#REF!</definedName>
    <definedName name="CPIAVG_F" localSheetId="65">#REF!</definedName>
    <definedName name="CPIAVG_F" localSheetId="48">#REF!</definedName>
    <definedName name="CPIAVG_F" localSheetId="49">#REF!</definedName>
    <definedName name="CPIAVG_F" localSheetId="50">#REF!</definedName>
    <definedName name="CPIAVG_F" localSheetId="51">#REF!</definedName>
    <definedName name="CPIAVG_F" localSheetId="53">#REF!</definedName>
    <definedName name="CPIAVG_F" localSheetId="54">#REF!</definedName>
    <definedName name="CPIAVG_F" localSheetId="71">#REF!</definedName>
    <definedName name="CPIAVG_F" localSheetId="80">#REF!</definedName>
    <definedName name="CPIAVG_F" localSheetId="81">#REF!</definedName>
    <definedName name="CPIAVG_F" localSheetId="83">#REF!</definedName>
    <definedName name="CPIAVG_F" localSheetId="73">#REF!</definedName>
    <definedName name="CPIAVG_F" localSheetId="75">#REF!</definedName>
    <definedName name="CPIAVG_F" localSheetId="77">#REF!</definedName>
    <definedName name="CPIAVG_F" localSheetId="78">#REF!</definedName>
    <definedName name="CPIAVG_F" localSheetId="79">#REF!</definedName>
    <definedName name="CPIAVG_F" localSheetId="66">#REF!</definedName>
    <definedName name="CPIAVG_F" localSheetId="67">#REF!</definedName>
    <definedName name="CPIAVG_F" localSheetId="68">#REF!</definedName>
    <definedName name="CPIAVG_F" localSheetId="70">#REF!</definedName>
    <definedName name="CPIAVG_F">#REF!</definedName>
    <definedName name="CPIAVG_P" localSheetId="3">#REF!</definedName>
    <definedName name="CPIAVG_P" localSheetId="12">#REF!</definedName>
    <definedName name="CPIAVG_P" localSheetId="14">#REF!</definedName>
    <definedName name="CPIAVG_P" localSheetId="16">#REF!</definedName>
    <definedName name="CPIAVG_P" localSheetId="18">#REF!</definedName>
    <definedName name="CPIAVG_P" localSheetId="20">#REF!</definedName>
    <definedName name="CPIAVG_P" localSheetId="21">[2]Links!$X$6</definedName>
    <definedName name="CPIAVG_P" localSheetId="4">#REF!</definedName>
    <definedName name="CPIAVG_P" localSheetId="5">#REF!</definedName>
    <definedName name="CPIAVG_P" localSheetId="7">#REF!</definedName>
    <definedName name="CPIAVG_P" localSheetId="8">#REF!</definedName>
    <definedName name="CPIAVG_P" localSheetId="9">#REF!</definedName>
    <definedName name="CPIAVG_P" localSheetId="11">#REF!</definedName>
    <definedName name="CPIAVG_P" localSheetId="29">#REF!</definedName>
    <definedName name="CPIAVG_P" localSheetId="39">#REF!</definedName>
    <definedName name="CPIAVG_P" localSheetId="40">#REF!</definedName>
    <definedName name="CPIAVG_P" localSheetId="45">#REF!</definedName>
    <definedName name="CPIAVG_P" localSheetId="30">#REF!</definedName>
    <definedName name="CPIAVG_P" localSheetId="32">#REF!</definedName>
    <definedName name="CPIAVG_P" localSheetId="36">#REF!</definedName>
    <definedName name="CPIAVG_P" localSheetId="37">#REF!</definedName>
    <definedName name="CPIAVG_P" localSheetId="58">#REF!</definedName>
    <definedName name="CPIAVG_P" localSheetId="59">#REF!</definedName>
    <definedName name="CPIAVG_P" localSheetId="62">[2]Links!$X$6</definedName>
    <definedName name="CPIAVG_P" localSheetId="64">#REF!</definedName>
    <definedName name="CPIAVG_P" localSheetId="65">#REF!</definedName>
    <definedName name="CPIAVG_P" localSheetId="48">#REF!</definedName>
    <definedName name="CPIAVG_P" localSheetId="49">#REF!</definedName>
    <definedName name="CPIAVG_P" localSheetId="50">#REF!</definedName>
    <definedName name="CPIAVG_P" localSheetId="51">#REF!</definedName>
    <definedName name="CPIAVG_P" localSheetId="53">#REF!</definedName>
    <definedName name="CPIAVG_P" localSheetId="54">#REF!</definedName>
    <definedName name="CPIAVG_P" localSheetId="71">#REF!</definedName>
    <definedName name="CPIAVG_P" localSheetId="80">#REF!</definedName>
    <definedName name="CPIAVG_P" localSheetId="81">#REF!</definedName>
    <definedName name="CPIAVG_P" localSheetId="83">#REF!</definedName>
    <definedName name="CPIAVG_P" localSheetId="73">#REF!</definedName>
    <definedName name="CPIAVG_P" localSheetId="75">#REF!</definedName>
    <definedName name="CPIAVG_P" localSheetId="77">#REF!</definedName>
    <definedName name="CPIAVG_P" localSheetId="78">#REF!</definedName>
    <definedName name="CPIAVG_P" localSheetId="79">#REF!</definedName>
    <definedName name="CPIAVG_P" localSheetId="66">#REF!</definedName>
    <definedName name="CPIAVG_P" localSheetId="67">#REF!</definedName>
    <definedName name="CPIAVG_P" localSheetId="68">#REF!</definedName>
    <definedName name="CPIAVG_P" localSheetId="70">#REF!</definedName>
    <definedName name="CPIAVG_P">#REF!</definedName>
    <definedName name="CPIC" localSheetId="1">#REF!</definedName>
    <definedName name="CPIC" localSheetId="3">#REF!</definedName>
    <definedName name="CPIC" localSheetId="12">#REF!</definedName>
    <definedName name="CPIC" localSheetId="14">#REF!</definedName>
    <definedName name="CPIC" localSheetId="16">#REF!</definedName>
    <definedName name="CPIC" localSheetId="18">#REF!</definedName>
    <definedName name="CPIC" localSheetId="20">#REF!</definedName>
    <definedName name="CPIC" localSheetId="21">[8]Links!$B$20</definedName>
    <definedName name="CPIC" localSheetId="4">#REF!</definedName>
    <definedName name="CPIC" localSheetId="5">#REF!</definedName>
    <definedName name="CPIC" localSheetId="7">#REF!</definedName>
    <definedName name="CPIC" localSheetId="8">#REF!</definedName>
    <definedName name="CPIC" localSheetId="9">#REF!</definedName>
    <definedName name="CPIC" localSheetId="11">#REF!</definedName>
    <definedName name="CPIC" localSheetId="29">#REF!</definedName>
    <definedName name="CPIC" localSheetId="39">#REF!</definedName>
    <definedName name="CPIC" localSheetId="40">#REF!</definedName>
    <definedName name="CPIC" localSheetId="45">#REF!</definedName>
    <definedName name="CPIC" localSheetId="30">#REF!</definedName>
    <definedName name="CPIC" localSheetId="32">#REF!</definedName>
    <definedName name="CPIC" localSheetId="36">#REF!</definedName>
    <definedName name="CPIC" localSheetId="37">#REF!</definedName>
    <definedName name="CPIC" localSheetId="58">#REF!</definedName>
    <definedName name="CPIC" localSheetId="59">#REF!</definedName>
    <definedName name="CPIC" localSheetId="62">[8]Links!$B$20</definedName>
    <definedName name="CPIC" localSheetId="64">#REF!</definedName>
    <definedName name="CPIC" localSheetId="65">#REF!</definedName>
    <definedName name="CPIC" localSheetId="48">#REF!</definedName>
    <definedName name="CPIC" localSheetId="49">#REF!</definedName>
    <definedName name="CPIC" localSheetId="50">#REF!</definedName>
    <definedName name="CPIC" localSheetId="51">#REF!</definedName>
    <definedName name="CPIC" localSheetId="53">#REF!</definedName>
    <definedName name="CPIC" localSheetId="54">#REF!</definedName>
    <definedName name="CPIC" localSheetId="71">#REF!</definedName>
    <definedName name="CPIC" localSheetId="80">#REF!</definedName>
    <definedName name="CPIC" localSheetId="81">#REF!</definedName>
    <definedName name="CPIC" localSheetId="83">#REF!</definedName>
    <definedName name="CPIC" localSheetId="73">#REF!</definedName>
    <definedName name="CPIC" localSheetId="75">#REF!</definedName>
    <definedName name="CPIC" localSheetId="77">#REF!</definedName>
    <definedName name="CPIC" localSheetId="78">#REF!</definedName>
    <definedName name="CPIC" localSheetId="79">#REF!</definedName>
    <definedName name="CPIC" localSheetId="66">#REF!</definedName>
    <definedName name="CPIC" localSheetId="67">#REF!</definedName>
    <definedName name="CPIC" localSheetId="68">#REF!</definedName>
    <definedName name="CPIC" localSheetId="70">#REF!</definedName>
    <definedName name="CPIC">#REF!</definedName>
    <definedName name="CPICA" localSheetId="3">#REF!</definedName>
    <definedName name="CPICA" localSheetId="12">#REF!</definedName>
    <definedName name="CPICA" localSheetId="14">#REF!</definedName>
    <definedName name="CPICA" localSheetId="16">#REF!</definedName>
    <definedName name="CPICA" localSheetId="18">#REF!</definedName>
    <definedName name="CPICA" localSheetId="20">#REF!</definedName>
    <definedName name="CPICA" localSheetId="21">[2]Links!$B$27</definedName>
    <definedName name="CPICA" localSheetId="4">#REF!</definedName>
    <definedName name="CPICA" localSheetId="5">#REF!</definedName>
    <definedName name="CPICA" localSheetId="7">#REF!</definedName>
    <definedName name="CPICA" localSheetId="8">#REF!</definedName>
    <definedName name="CPICA" localSheetId="9">#REF!</definedName>
    <definedName name="CPICA" localSheetId="11">#REF!</definedName>
    <definedName name="CPICA" localSheetId="29">#REF!</definedName>
    <definedName name="CPICA" localSheetId="39">#REF!</definedName>
    <definedName name="CPICA" localSheetId="40">#REF!</definedName>
    <definedName name="CPICA" localSheetId="45">#REF!</definedName>
    <definedName name="CPICA" localSheetId="30">#REF!</definedName>
    <definedName name="CPICA" localSheetId="32">#REF!</definedName>
    <definedName name="CPICA" localSheetId="36">#REF!</definedName>
    <definedName name="CPICA" localSheetId="37">#REF!</definedName>
    <definedName name="CPICA" localSheetId="58">#REF!</definedName>
    <definedName name="CPICA" localSheetId="59">#REF!</definedName>
    <definedName name="CPICA" localSheetId="62">[2]Links!$B$27</definedName>
    <definedName name="CPICA" localSheetId="64">#REF!</definedName>
    <definedName name="CPICA" localSheetId="65">#REF!</definedName>
    <definedName name="CPICA" localSheetId="48">#REF!</definedName>
    <definedName name="CPICA" localSheetId="49">#REF!</definedName>
    <definedName name="CPICA" localSheetId="50">#REF!</definedName>
    <definedName name="CPICA" localSheetId="51">#REF!</definedName>
    <definedName name="CPICA" localSheetId="53">#REF!</definedName>
    <definedName name="CPICA" localSheetId="54">#REF!</definedName>
    <definedName name="CPICA" localSheetId="71">#REF!</definedName>
    <definedName name="CPICA" localSheetId="80">#REF!</definedName>
    <definedName name="CPICA" localSheetId="81">#REF!</definedName>
    <definedName name="CPICA" localSheetId="83">#REF!</definedName>
    <definedName name="CPICA" localSheetId="73">#REF!</definedName>
    <definedName name="CPICA" localSheetId="75">#REF!</definedName>
    <definedName name="CPICA" localSheetId="77">#REF!</definedName>
    <definedName name="CPICA" localSheetId="78">#REF!</definedName>
    <definedName name="CPICA" localSheetId="79">#REF!</definedName>
    <definedName name="CPICA" localSheetId="66">#REF!</definedName>
    <definedName name="CPICA" localSheetId="67">#REF!</definedName>
    <definedName name="CPICA" localSheetId="68">#REF!</definedName>
    <definedName name="CPICA" localSheetId="70">#REF!</definedName>
    <definedName name="CPICA">#REF!</definedName>
    <definedName name="CPIF" localSheetId="3">#REF!</definedName>
    <definedName name="CPIF" localSheetId="12">#REF!</definedName>
    <definedName name="CPIF" localSheetId="14">#REF!</definedName>
    <definedName name="CPIF" localSheetId="16">#REF!</definedName>
    <definedName name="CPIF" localSheetId="18">#REF!</definedName>
    <definedName name="CPIF" localSheetId="20">#REF!</definedName>
    <definedName name="CPIF" localSheetId="21">[2]Links!$B$3</definedName>
    <definedName name="CPIF" localSheetId="4">#REF!</definedName>
    <definedName name="CPIF" localSheetId="5">#REF!</definedName>
    <definedName name="CPIF" localSheetId="7">#REF!</definedName>
    <definedName name="CPIF" localSheetId="8">#REF!</definedName>
    <definedName name="CPIF" localSheetId="9">#REF!</definedName>
    <definedName name="CPIF" localSheetId="11">#REF!</definedName>
    <definedName name="CPIF" localSheetId="29">#REF!</definedName>
    <definedName name="CPIF" localSheetId="39">#REF!</definedName>
    <definedName name="CPIF" localSheetId="40">#REF!</definedName>
    <definedName name="CPIF" localSheetId="45">#REF!</definedName>
    <definedName name="CPIF" localSheetId="30">#REF!</definedName>
    <definedName name="CPIF" localSheetId="32">#REF!</definedName>
    <definedName name="CPIF" localSheetId="36">#REF!</definedName>
    <definedName name="CPIF" localSheetId="37">#REF!</definedName>
    <definedName name="CPIF" localSheetId="58">#REF!</definedName>
    <definedName name="CPIF" localSheetId="59">#REF!</definedName>
    <definedName name="CPIF" localSheetId="62">[2]Links!$B$3</definedName>
    <definedName name="CPIF" localSheetId="64">#REF!</definedName>
    <definedName name="CPIF" localSheetId="65">#REF!</definedName>
    <definedName name="CPIF" localSheetId="48">#REF!</definedName>
    <definedName name="CPIF" localSheetId="49">#REF!</definedName>
    <definedName name="CPIF" localSheetId="50">#REF!</definedName>
    <definedName name="CPIF" localSheetId="51">#REF!</definedName>
    <definedName name="CPIF" localSheetId="53">#REF!</definedName>
    <definedName name="CPIF" localSheetId="54">#REF!</definedName>
    <definedName name="CPIF" localSheetId="71">#REF!</definedName>
    <definedName name="CPIF" localSheetId="80">#REF!</definedName>
    <definedName name="CPIF" localSheetId="81">#REF!</definedName>
    <definedName name="CPIF" localSheetId="83">#REF!</definedName>
    <definedName name="CPIF" localSheetId="73">#REF!</definedName>
    <definedName name="CPIF" localSheetId="75">#REF!</definedName>
    <definedName name="CPIF" localSheetId="77">#REF!</definedName>
    <definedName name="CPIF" localSheetId="78">#REF!</definedName>
    <definedName name="CPIF" localSheetId="79">#REF!</definedName>
    <definedName name="CPIF" localSheetId="66">#REF!</definedName>
    <definedName name="CPIF" localSheetId="67">#REF!</definedName>
    <definedName name="CPIF" localSheetId="68">#REF!</definedName>
    <definedName name="CPIF" localSheetId="70">#REF!</definedName>
    <definedName name="CPIF">#REF!</definedName>
    <definedName name="CPIF_F" localSheetId="3">#REF!</definedName>
    <definedName name="CPIF_F" localSheetId="12">#REF!</definedName>
    <definedName name="CPIF_F" localSheetId="14">#REF!</definedName>
    <definedName name="CPIF_F" localSheetId="16">#REF!</definedName>
    <definedName name="CPIF_F" localSheetId="18">#REF!</definedName>
    <definedName name="CPIF_F" localSheetId="20">#REF!</definedName>
    <definedName name="CPIF_F" localSheetId="21">[2]Links!$T$26</definedName>
    <definedName name="CPIF_F" localSheetId="4">#REF!</definedName>
    <definedName name="CPIF_F" localSheetId="5">#REF!</definedName>
    <definedName name="CPIF_F" localSheetId="7">#REF!</definedName>
    <definedName name="CPIF_F" localSheetId="8">#REF!</definedName>
    <definedName name="CPIF_F" localSheetId="9">#REF!</definedName>
    <definedName name="CPIF_F" localSheetId="11">#REF!</definedName>
    <definedName name="CPIF_F" localSheetId="29">#REF!</definedName>
    <definedName name="CPIF_F" localSheetId="39">#REF!</definedName>
    <definedName name="CPIF_F" localSheetId="40">#REF!</definedName>
    <definedName name="CPIF_F" localSheetId="45">#REF!</definedName>
    <definedName name="CPIF_F" localSheetId="30">#REF!</definedName>
    <definedName name="CPIF_F" localSheetId="32">#REF!</definedName>
    <definedName name="CPIF_F" localSheetId="36">#REF!</definedName>
    <definedName name="CPIF_F" localSheetId="37">#REF!</definedName>
    <definedName name="CPIF_F" localSheetId="58">#REF!</definedName>
    <definedName name="CPIF_F" localSheetId="59">#REF!</definedName>
    <definedName name="CPIF_F" localSheetId="62">[2]Links!$T$26</definedName>
    <definedName name="CPIF_F" localSheetId="64">#REF!</definedName>
    <definedName name="CPIF_F" localSheetId="65">#REF!</definedName>
    <definedName name="CPIF_F" localSheetId="48">#REF!</definedName>
    <definedName name="CPIF_F" localSheetId="49">#REF!</definedName>
    <definedName name="CPIF_F" localSheetId="50">#REF!</definedName>
    <definedName name="CPIF_F" localSheetId="51">#REF!</definedName>
    <definedName name="CPIF_F" localSheetId="53">#REF!</definedName>
    <definedName name="CPIF_F" localSheetId="54">#REF!</definedName>
    <definedName name="CPIF_F" localSheetId="71">#REF!</definedName>
    <definedName name="CPIF_F" localSheetId="80">#REF!</definedName>
    <definedName name="CPIF_F" localSheetId="81">#REF!</definedName>
    <definedName name="CPIF_F" localSheetId="83">#REF!</definedName>
    <definedName name="CPIF_F" localSheetId="73">#REF!</definedName>
    <definedName name="CPIF_F" localSheetId="75">#REF!</definedName>
    <definedName name="CPIF_F" localSheetId="77">#REF!</definedName>
    <definedName name="CPIF_F" localSheetId="78">#REF!</definedName>
    <definedName name="CPIF_F" localSheetId="79">#REF!</definedName>
    <definedName name="CPIF_F" localSheetId="66">#REF!</definedName>
    <definedName name="CPIF_F" localSheetId="67">#REF!</definedName>
    <definedName name="CPIF_F" localSheetId="68">#REF!</definedName>
    <definedName name="CPIF_F" localSheetId="70">#REF!</definedName>
    <definedName name="CPIF_F">#REF!</definedName>
    <definedName name="CPIFA_f" localSheetId="3">#REF!</definedName>
    <definedName name="CPIFA_f" localSheetId="12">#REF!</definedName>
    <definedName name="CPIFA_f" localSheetId="14">#REF!</definedName>
    <definedName name="CPIFA_f" localSheetId="16">#REF!</definedName>
    <definedName name="CPIFA_f" localSheetId="18">#REF!</definedName>
    <definedName name="CPIFA_f" localSheetId="20">#REF!</definedName>
    <definedName name="CPIFA_f" localSheetId="21">[2]Links!#REF!</definedName>
    <definedName name="CPIFA_f" localSheetId="4">#REF!</definedName>
    <definedName name="CPIFA_f" localSheetId="5">#REF!</definedName>
    <definedName name="CPIFA_f" localSheetId="7">#REF!</definedName>
    <definedName name="CPIFA_f" localSheetId="8">#REF!</definedName>
    <definedName name="CPIFA_f" localSheetId="9">#REF!</definedName>
    <definedName name="CPIFA_f" localSheetId="11">#REF!</definedName>
    <definedName name="CPIFA_f" localSheetId="29">#REF!</definedName>
    <definedName name="CPIFA_f" localSheetId="38">#REF!</definedName>
    <definedName name="CPIFA_f" localSheetId="39">#REF!</definedName>
    <definedName name="CPIFA_f" localSheetId="40">#REF!</definedName>
    <definedName name="CPIFA_f" localSheetId="45">#REF!</definedName>
    <definedName name="CPIFA_f" localSheetId="46">#REF!</definedName>
    <definedName name="CPIFA_f" localSheetId="30">#REF!</definedName>
    <definedName name="CPIFA_f" localSheetId="32">#REF!</definedName>
    <definedName name="CPIFA_f" localSheetId="36">#REF!</definedName>
    <definedName name="CPIFA_f" localSheetId="37">#REF!</definedName>
    <definedName name="CPIFA_f" localSheetId="58">#REF!</definedName>
    <definedName name="CPIFA_f" localSheetId="59">#REF!</definedName>
    <definedName name="CPIFA_f" localSheetId="60">#REF!</definedName>
    <definedName name="CPIFA_f" localSheetId="61">#REF!</definedName>
    <definedName name="CPIFA_f" localSheetId="62">[2]Links!#REF!</definedName>
    <definedName name="CPIFA_f" localSheetId="63">#REF!</definedName>
    <definedName name="CPIFA_f" localSheetId="64">#REF!</definedName>
    <definedName name="CPIFA_f" localSheetId="65">#REF!</definedName>
    <definedName name="CPIFA_f" localSheetId="48">#REF!</definedName>
    <definedName name="CPIFA_f" localSheetId="49">#REF!</definedName>
    <definedName name="CPIFA_f" localSheetId="50">#REF!</definedName>
    <definedName name="CPIFA_f" localSheetId="51">#REF!</definedName>
    <definedName name="CPIFA_f" localSheetId="53">#REF!</definedName>
    <definedName name="CPIFA_f" localSheetId="54">#REF!</definedName>
    <definedName name="CPIFA_f" localSheetId="71">#REF!</definedName>
    <definedName name="CPIFA_f" localSheetId="80">#REF!</definedName>
    <definedName name="CPIFA_f" localSheetId="81">#REF!</definedName>
    <definedName name="CPIFA_f" localSheetId="83">#REF!</definedName>
    <definedName name="CPIFA_f" localSheetId="73">#REF!</definedName>
    <definedName name="CPIFA_f" localSheetId="75">#REF!</definedName>
    <definedName name="CPIFA_f" localSheetId="77">#REF!</definedName>
    <definedName name="CPIFA_f" localSheetId="78">#REF!</definedName>
    <definedName name="CPIFA_f" localSheetId="79">#REF!</definedName>
    <definedName name="CPIFA_f" localSheetId="66">#REF!</definedName>
    <definedName name="CPIFA_f" localSheetId="67">#REF!</definedName>
    <definedName name="CPIFA_f" localSheetId="68">#REF!</definedName>
    <definedName name="CPIFA_f" localSheetId="70">#REF!</definedName>
    <definedName name="CPIFA_f">#REF!</definedName>
    <definedName name="CPIFAVG_F" localSheetId="3">#REF!</definedName>
    <definedName name="CPIFAVG_F" localSheetId="12">#REF!</definedName>
    <definedName name="CPIFAVG_F" localSheetId="14">#REF!</definedName>
    <definedName name="CPIFAVG_F" localSheetId="16">#REF!</definedName>
    <definedName name="CPIFAVG_F" localSheetId="18">#REF!</definedName>
    <definedName name="CPIFAVG_F" localSheetId="20">#REF!</definedName>
    <definedName name="CPIFAVG_F" localSheetId="21">[2]Links!$T$27</definedName>
    <definedName name="CPIFAVG_F" localSheetId="4">#REF!</definedName>
    <definedName name="CPIFAVG_F" localSheetId="5">#REF!</definedName>
    <definedName name="CPIFAVG_F" localSheetId="7">#REF!</definedName>
    <definedName name="CPIFAVG_F" localSheetId="8">#REF!</definedName>
    <definedName name="CPIFAVG_F" localSheetId="9">#REF!</definedName>
    <definedName name="CPIFAVG_F" localSheetId="11">#REF!</definedName>
    <definedName name="CPIFAVG_F" localSheetId="29">#REF!</definedName>
    <definedName name="CPIFAVG_F" localSheetId="39">#REF!</definedName>
    <definedName name="CPIFAVG_F" localSheetId="40">#REF!</definedName>
    <definedName name="CPIFAVG_F" localSheetId="45">#REF!</definedName>
    <definedName name="CPIFAVG_F" localSheetId="30">#REF!</definedName>
    <definedName name="CPIFAVG_F" localSheetId="32">#REF!</definedName>
    <definedName name="CPIFAVG_F" localSheetId="36">#REF!</definedName>
    <definedName name="CPIFAVG_F" localSheetId="37">#REF!</definedName>
    <definedName name="CPIFAVG_F" localSheetId="58">#REF!</definedName>
    <definedName name="CPIFAVG_F" localSheetId="59">#REF!</definedName>
    <definedName name="CPIFAVG_F" localSheetId="62">[2]Links!$T$27</definedName>
    <definedName name="CPIFAVG_F" localSheetId="64">#REF!</definedName>
    <definedName name="CPIFAVG_F" localSheetId="65">#REF!</definedName>
    <definedName name="CPIFAVG_F" localSheetId="48">#REF!</definedName>
    <definedName name="CPIFAVG_F" localSheetId="49">#REF!</definedName>
    <definedName name="CPIFAVG_F" localSheetId="50">#REF!</definedName>
    <definedName name="CPIFAVG_F" localSheetId="51">#REF!</definedName>
    <definedName name="CPIFAVG_F" localSheetId="53">#REF!</definedName>
    <definedName name="CPIFAVG_F" localSheetId="54">#REF!</definedName>
    <definedName name="CPIFAVG_F" localSheetId="71">#REF!</definedName>
    <definedName name="CPIFAVG_F" localSheetId="80">#REF!</definedName>
    <definedName name="CPIFAVG_F" localSheetId="81">#REF!</definedName>
    <definedName name="CPIFAVG_F" localSheetId="83">#REF!</definedName>
    <definedName name="CPIFAVG_F" localSheetId="73">#REF!</definedName>
    <definedName name="CPIFAVG_F" localSheetId="75">#REF!</definedName>
    <definedName name="CPIFAVG_F" localSheetId="77">#REF!</definedName>
    <definedName name="CPIFAVG_F" localSheetId="78">#REF!</definedName>
    <definedName name="CPIFAVG_F" localSheetId="79">#REF!</definedName>
    <definedName name="CPIFAVG_F" localSheetId="66">#REF!</definedName>
    <definedName name="CPIFAVG_F" localSheetId="67">#REF!</definedName>
    <definedName name="CPIFAVG_F" localSheetId="68">#REF!</definedName>
    <definedName name="CPIFAVG_F" localSheetId="70">#REF!</definedName>
    <definedName name="CPIFAVG_F">#REF!</definedName>
    <definedName name="CPIFC" localSheetId="1">#REF!</definedName>
    <definedName name="CPIFC" localSheetId="3">#REF!</definedName>
    <definedName name="CPIFC" localSheetId="12">#REF!</definedName>
    <definedName name="CPIFC" localSheetId="14">#REF!</definedName>
    <definedName name="CPIFC" localSheetId="16">#REF!</definedName>
    <definedName name="CPIFC" localSheetId="18">#REF!</definedName>
    <definedName name="CPIFC" localSheetId="20">#REF!</definedName>
    <definedName name="CPIFC" localSheetId="21">[8]Links!$B$21</definedName>
    <definedName name="CPIFC" localSheetId="4">#REF!</definedName>
    <definedName name="CPIFC" localSheetId="5">#REF!</definedName>
    <definedName name="CPIFC" localSheetId="7">#REF!</definedName>
    <definedName name="CPIFC" localSheetId="8">#REF!</definedName>
    <definedName name="CPIFC" localSheetId="9">#REF!</definedName>
    <definedName name="CPIFC" localSheetId="11">#REF!</definedName>
    <definedName name="CPIFC" localSheetId="29">#REF!</definedName>
    <definedName name="CPIFC" localSheetId="39">#REF!</definedName>
    <definedName name="CPIFC" localSheetId="40">#REF!</definedName>
    <definedName name="CPIFC" localSheetId="45">#REF!</definedName>
    <definedName name="CPIFC" localSheetId="30">#REF!</definedName>
    <definedName name="CPIFC" localSheetId="32">#REF!</definedName>
    <definedName name="CPIFC" localSheetId="36">#REF!</definedName>
    <definedName name="CPIFC" localSheetId="37">#REF!</definedName>
    <definedName name="CPIFC" localSheetId="58">#REF!</definedName>
    <definedName name="CPIFC" localSheetId="59">#REF!</definedName>
    <definedName name="CPIFC" localSheetId="62">[8]Links!$B$21</definedName>
    <definedName name="CPIFC" localSheetId="64">#REF!</definedName>
    <definedName name="CPIFC" localSheetId="65">#REF!</definedName>
    <definedName name="CPIFC" localSheetId="48">#REF!</definedName>
    <definedName name="CPIFC" localSheetId="49">#REF!</definedName>
    <definedName name="CPIFC" localSheetId="50">#REF!</definedName>
    <definedName name="CPIFC" localSheetId="51">#REF!</definedName>
    <definedName name="CPIFC" localSheetId="53">#REF!</definedName>
    <definedName name="CPIFC" localSheetId="54">#REF!</definedName>
    <definedName name="CPIFC" localSheetId="71">#REF!</definedName>
    <definedName name="CPIFC" localSheetId="80">#REF!</definedName>
    <definedName name="CPIFC" localSheetId="81">#REF!</definedName>
    <definedName name="CPIFC" localSheetId="83">#REF!</definedName>
    <definedName name="CPIFC" localSheetId="73">#REF!</definedName>
    <definedName name="CPIFC" localSheetId="75">#REF!</definedName>
    <definedName name="CPIFC" localSheetId="77">#REF!</definedName>
    <definedName name="CPIFC" localSheetId="78">#REF!</definedName>
    <definedName name="CPIFC" localSheetId="79">#REF!</definedName>
    <definedName name="CPIFC" localSheetId="66">#REF!</definedName>
    <definedName name="CPIFC" localSheetId="67">#REF!</definedName>
    <definedName name="CPIFC" localSheetId="68">#REF!</definedName>
    <definedName name="CPIFC" localSheetId="70">#REF!</definedName>
    <definedName name="CPIFC">#REF!</definedName>
    <definedName name="CPIFCA" localSheetId="3">#REF!</definedName>
    <definedName name="CPIFCA" localSheetId="12">#REF!</definedName>
    <definedName name="CPIFCA" localSheetId="14">#REF!</definedName>
    <definedName name="CPIFCA" localSheetId="16">#REF!</definedName>
    <definedName name="CPIFCA" localSheetId="18">#REF!</definedName>
    <definedName name="CPIFCA" localSheetId="20">#REF!</definedName>
    <definedName name="CPIFCA" localSheetId="21">[2]Links!$B$28</definedName>
    <definedName name="CPIFCA" localSheetId="4">#REF!</definedName>
    <definedName name="CPIFCA" localSheetId="5">#REF!</definedName>
    <definedName name="CPIFCA" localSheetId="7">#REF!</definedName>
    <definedName name="CPIFCA" localSheetId="8">#REF!</definedName>
    <definedName name="CPIFCA" localSheetId="9">#REF!</definedName>
    <definedName name="CPIFCA" localSheetId="11">#REF!</definedName>
    <definedName name="CPIFCA" localSheetId="29">#REF!</definedName>
    <definedName name="CPIFCA" localSheetId="39">#REF!</definedName>
    <definedName name="CPIFCA" localSheetId="40">#REF!</definedName>
    <definedName name="CPIFCA" localSheetId="45">#REF!</definedName>
    <definedName name="CPIFCA" localSheetId="30">#REF!</definedName>
    <definedName name="CPIFCA" localSheetId="32">#REF!</definedName>
    <definedName name="CPIFCA" localSheetId="36">#REF!</definedName>
    <definedName name="CPIFCA" localSheetId="37">#REF!</definedName>
    <definedName name="CPIFCA" localSheetId="58">#REF!</definedName>
    <definedName name="CPIFCA" localSheetId="59">#REF!</definedName>
    <definedName name="CPIFCA" localSheetId="62">[2]Links!$B$28</definedName>
    <definedName name="CPIFCA" localSheetId="64">#REF!</definedName>
    <definedName name="CPIFCA" localSheetId="65">#REF!</definedName>
    <definedName name="CPIFCA" localSheetId="48">#REF!</definedName>
    <definedName name="CPIFCA" localSheetId="49">#REF!</definedName>
    <definedName name="CPIFCA" localSheetId="50">#REF!</definedName>
    <definedName name="CPIFCA" localSheetId="51">#REF!</definedName>
    <definedName name="CPIFCA" localSheetId="53">#REF!</definedName>
    <definedName name="CPIFCA" localSheetId="54">#REF!</definedName>
    <definedName name="CPIFCA" localSheetId="71">#REF!</definedName>
    <definedName name="CPIFCA" localSheetId="80">#REF!</definedName>
    <definedName name="CPIFCA" localSheetId="81">#REF!</definedName>
    <definedName name="CPIFCA" localSheetId="83">#REF!</definedName>
    <definedName name="CPIFCA" localSheetId="73">#REF!</definedName>
    <definedName name="CPIFCA" localSheetId="75">#REF!</definedName>
    <definedName name="CPIFCA" localSheetId="77">#REF!</definedName>
    <definedName name="CPIFCA" localSheetId="78">#REF!</definedName>
    <definedName name="CPIFCA" localSheetId="79">#REF!</definedName>
    <definedName name="CPIFCA" localSheetId="66">#REF!</definedName>
    <definedName name="CPIFCA" localSheetId="67">#REF!</definedName>
    <definedName name="CPIFCA" localSheetId="68">#REF!</definedName>
    <definedName name="CPIFCA" localSheetId="70">#REF!</definedName>
    <definedName name="CPIFCA">#REF!</definedName>
    <definedName name="CPIFmov_f" localSheetId="3">#REF!</definedName>
    <definedName name="CPIFmov_f" localSheetId="12">#REF!</definedName>
    <definedName name="CPIFmov_f" localSheetId="14">#REF!</definedName>
    <definedName name="CPIFmov_f" localSheetId="16">#REF!</definedName>
    <definedName name="CPIFmov_f" localSheetId="18">#REF!</definedName>
    <definedName name="CPIFmov_f" localSheetId="20">#REF!</definedName>
    <definedName name="CPIFmov_f" localSheetId="21">[2]Links!#REF!</definedName>
    <definedName name="CPIFmov_f" localSheetId="4">#REF!</definedName>
    <definedName name="CPIFmov_f" localSheetId="5">#REF!</definedName>
    <definedName name="CPIFmov_f" localSheetId="7">#REF!</definedName>
    <definedName name="CPIFmov_f" localSheetId="8">#REF!</definedName>
    <definedName name="CPIFmov_f" localSheetId="9">#REF!</definedName>
    <definedName name="CPIFmov_f" localSheetId="11">#REF!</definedName>
    <definedName name="CPIFmov_f" localSheetId="29">#REF!</definedName>
    <definedName name="CPIFmov_f" localSheetId="38">#REF!</definedName>
    <definedName name="CPIFmov_f" localSheetId="39">#REF!</definedName>
    <definedName name="CPIFmov_f" localSheetId="40">#REF!</definedName>
    <definedName name="CPIFmov_f" localSheetId="45">#REF!</definedName>
    <definedName name="CPIFmov_f" localSheetId="46">#REF!</definedName>
    <definedName name="CPIFmov_f" localSheetId="30">#REF!</definedName>
    <definedName name="CPIFmov_f" localSheetId="32">#REF!</definedName>
    <definedName name="CPIFmov_f" localSheetId="36">#REF!</definedName>
    <definedName name="CPIFmov_f" localSheetId="37">#REF!</definedName>
    <definedName name="CPIFmov_f" localSheetId="58">#REF!</definedName>
    <definedName name="CPIFmov_f" localSheetId="59">#REF!</definedName>
    <definedName name="CPIFmov_f" localSheetId="60">#REF!</definedName>
    <definedName name="CPIFmov_f" localSheetId="61">#REF!</definedName>
    <definedName name="CPIFmov_f" localSheetId="62">[2]Links!#REF!</definedName>
    <definedName name="CPIFmov_f" localSheetId="63">#REF!</definedName>
    <definedName name="CPIFmov_f" localSheetId="64">#REF!</definedName>
    <definedName name="CPIFmov_f" localSheetId="65">#REF!</definedName>
    <definedName name="CPIFmov_f" localSheetId="48">#REF!</definedName>
    <definedName name="CPIFmov_f" localSheetId="49">#REF!</definedName>
    <definedName name="CPIFmov_f" localSheetId="50">#REF!</definedName>
    <definedName name="CPIFmov_f" localSheetId="51">#REF!</definedName>
    <definedName name="CPIFmov_f" localSheetId="53">#REF!</definedName>
    <definedName name="CPIFmov_f" localSheetId="54">#REF!</definedName>
    <definedName name="CPIFmov_f" localSheetId="71">#REF!</definedName>
    <definedName name="CPIFmov_f" localSheetId="80">#REF!</definedName>
    <definedName name="CPIFmov_f" localSheetId="81">#REF!</definedName>
    <definedName name="CPIFmov_f" localSheetId="83">#REF!</definedName>
    <definedName name="CPIFmov_f" localSheetId="73">#REF!</definedName>
    <definedName name="CPIFmov_f" localSheetId="75">#REF!</definedName>
    <definedName name="CPIFmov_f" localSheetId="77">#REF!</definedName>
    <definedName name="CPIFmov_f" localSheetId="78">#REF!</definedName>
    <definedName name="CPIFmov_f" localSheetId="79">#REF!</definedName>
    <definedName name="CPIFmov_f" localSheetId="66">#REF!</definedName>
    <definedName name="CPIFmov_f" localSheetId="67">#REF!</definedName>
    <definedName name="CPIFmov_f" localSheetId="68">#REF!</definedName>
    <definedName name="CPIFmov_f" localSheetId="70">#REF!</definedName>
    <definedName name="CPIFmov_f">#REF!</definedName>
    <definedName name="CPIFMY" localSheetId="3">#REF!</definedName>
    <definedName name="CPIFMY" localSheetId="12">#REF!</definedName>
    <definedName name="CPIFMY" localSheetId="14">#REF!</definedName>
    <definedName name="CPIFMY" localSheetId="16">#REF!</definedName>
    <definedName name="CPIFMY" localSheetId="18">#REF!</definedName>
    <definedName name="CPIFMY" localSheetId="20">#REF!</definedName>
    <definedName name="CPIFMY" localSheetId="21">[2]Links!$B$18</definedName>
    <definedName name="CPIFMY" localSheetId="4">#REF!</definedName>
    <definedName name="CPIFMY" localSheetId="5">#REF!</definedName>
    <definedName name="CPIFMY" localSheetId="7">#REF!</definedName>
    <definedName name="CPIFMY" localSheetId="8">#REF!</definedName>
    <definedName name="CPIFMY" localSheetId="9">#REF!</definedName>
    <definedName name="CPIFMY" localSheetId="11">#REF!</definedName>
    <definedName name="CPIFMY" localSheetId="29">#REF!</definedName>
    <definedName name="CPIFMY" localSheetId="39">#REF!</definedName>
    <definedName name="CPIFMY" localSheetId="40">#REF!</definedName>
    <definedName name="CPIFMY" localSheetId="45">#REF!</definedName>
    <definedName name="CPIFMY" localSheetId="30">#REF!</definedName>
    <definedName name="CPIFMY" localSheetId="32">#REF!</definedName>
    <definedName name="CPIFMY" localSheetId="36">#REF!</definedName>
    <definedName name="CPIFMY" localSheetId="37">#REF!</definedName>
    <definedName name="CPIFMY" localSheetId="58">#REF!</definedName>
    <definedName name="CPIFMY" localSheetId="59">#REF!</definedName>
    <definedName name="CPIFMY" localSheetId="62">[2]Links!$B$18</definedName>
    <definedName name="CPIFMY" localSheetId="64">#REF!</definedName>
    <definedName name="CPIFMY" localSheetId="65">#REF!</definedName>
    <definedName name="CPIFMY" localSheetId="48">#REF!</definedName>
    <definedName name="CPIFMY" localSheetId="49">#REF!</definedName>
    <definedName name="CPIFMY" localSheetId="50">#REF!</definedName>
    <definedName name="CPIFMY" localSheetId="51">#REF!</definedName>
    <definedName name="CPIFMY" localSheetId="53">#REF!</definedName>
    <definedName name="CPIFMY" localSheetId="54">#REF!</definedName>
    <definedName name="CPIFMY" localSheetId="71">#REF!</definedName>
    <definedName name="CPIFMY" localSheetId="80">#REF!</definedName>
    <definedName name="CPIFMY" localSheetId="81">#REF!</definedName>
    <definedName name="CPIFMY" localSheetId="83">#REF!</definedName>
    <definedName name="CPIFMY" localSheetId="73">#REF!</definedName>
    <definedName name="CPIFMY" localSheetId="75">#REF!</definedName>
    <definedName name="CPIFMY" localSheetId="77">#REF!</definedName>
    <definedName name="CPIFMY" localSheetId="78">#REF!</definedName>
    <definedName name="CPIFMY" localSheetId="79">#REF!</definedName>
    <definedName name="CPIFMY" localSheetId="66">#REF!</definedName>
    <definedName name="CPIFMY" localSheetId="67">#REF!</definedName>
    <definedName name="CPIFMY" localSheetId="68">#REF!</definedName>
    <definedName name="CPIFMY" localSheetId="70">#REF!</definedName>
    <definedName name="CPIFMY">#REF!</definedName>
    <definedName name="CPIFMYA" localSheetId="3">#REF!</definedName>
    <definedName name="CPIFMYA" localSheetId="12">#REF!</definedName>
    <definedName name="CPIFMYA" localSheetId="14">#REF!</definedName>
    <definedName name="CPIFMYA" localSheetId="16">#REF!</definedName>
    <definedName name="CPIFMYA" localSheetId="18">#REF!</definedName>
    <definedName name="CPIFMYA" localSheetId="20">#REF!</definedName>
    <definedName name="CPIFMYA" localSheetId="21">[2]Links!$B$23</definedName>
    <definedName name="CPIFMYA" localSheetId="4">#REF!</definedName>
    <definedName name="CPIFMYA" localSheetId="5">#REF!</definedName>
    <definedName name="CPIFMYA" localSheetId="7">#REF!</definedName>
    <definedName name="CPIFMYA" localSheetId="8">#REF!</definedName>
    <definedName name="CPIFMYA" localSheetId="9">#REF!</definedName>
    <definedName name="CPIFMYA" localSheetId="11">#REF!</definedName>
    <definedName name="CPIFMYA" localSheetId="29">#REF!</definedName>
    <definedName name="CPIFMYA" localSheetId="39">#REF!</definedName>
    <definedName name="CPIFMYA" localSheetId="40">#REF!</definedName>
    <definedName name="CPIFMYA" localSheetId="45">#REF!</definedName>
    <definedName name="CPIFMYA" localSheetId="30">#REF!</definedName>
    <definedName name="CPIFMYA" localSheetId="32">#REF!</definedName>
    <definedName name="CPIFMYA" localSheetId="36">#REF!</definedName>
    <definedName name="CPIFMYA" localSheetId="37">#REF!</definedName>
    <definedName name="CPIFMYA" localSheetId="58">#REF!</definedName>
    <definedName name="CPIFMYA" localSheetId="59">#REF!</definedName>
    <definedName name="CPIFMYA" localSheetId="62">[2]Links!$B$23</definedName>
    <definedName name="CPIFMYA" localSheetId="64">#REF!</definedName>
    <definedName name="CPIFMYA" localSheetId="65">#REF!</definedName>
    <definedName name="CPIFMYA" localSheetId="48">#REF!</definedName>
    <definedName name="CPIFMYA" localSheetId="49">#REF!</definedName>
    <definedName name="CPIFMYA" localSheetId="50">#REF!</definedName>
    <definedName name="CPIFMYA" localSheetId="51">#REF!</definedName>
    <definedName name="CPIFMYA" localSheetId="53">#REF!</definedName>
    <definedName name="CPIFMYA" localSheetId="54">#REF!</definedName>
    <definedName name="CPIFMYA" localSheetId="71">#REF!</definedName>
    <definedName name="CPIFMYA" localSheetId="80">#REF!</definedName>
    <definedName name="CPIFMYA" localSheetId="81">#REF!</definedName>
    <definedName name="CPIFMYA" localSheetId="83">#REF!</definedName>
    <definedName name="CPIFMYA" localSheetId="73">#REF!</definedName>
    <definedName name="CPIFMYA" localSheetId="75">#REF!</definedName>
    <definedName name="CPIFMYA" localSheetId="77">#REF!</definedName>
    <definedName name="CPIFMYA" localSheetId="78">#REF!</definedName>
    <definedName name="CPIFMYA" localSheetId="79">#REF!</definedName>
    <definedName name="CPIFMYA" localSheetId="66">#REF!</definedName>
    <definedName name="CPIFMYA" localSheetId="67">#REF!</definedName>
    <definedName name="CPIFMYA" localSheetId="68">#REF!</definedName>
    <definedName name="CPIFMYA" localSheetId="70">#REF!</definedName>
    <definedName name="CPIFMYA">#REF!</definedName>
    <definedName name="CPIFPA" localSheetId="1">#REF!</definedName>
    <definedName name="CPIFPA" localSheetId="3">#REF!</definedName>
    <definedName name="CPIFPA" localSheetId="12">#REF!</definedName>
    <definedName name="CPIFPA" localSheetId="14">#REF!</definedName>
    <definedName name="CPIFPA" localSheetId="16">#REF!</definedName>
    <definedName name="CPIFPA" localSheetId="18">#REF!</definedName>
    <definedName name="CPIFPA" localSheetId="20">#REF!</definedName>
    <definedName name="CPIFPA" localSheetId="21">[8]Links!$B$66</definedName>
    <definedName name="CPIFPA" localSheetId="4">#REF!</definedName>
    <definedName name="CPIFPA" localSheetId="5">#REF!</definedName>
    <definedName name="CPIFPA" localSheetId="7">#REF!</definedName>
    <definedName name="CPIFPA" localSheetId="8">#REF!</definedName>
    <definedName name="CPIFPA" localSheetId="9">#REF!</definedName>
    <definedName name="CPIFPA" localSheetId="11">#REF!</definedName>
    <definedName name="CPIFPA" localSheetId="29">#REF!</definedName>
    <definedName name="CPIFPA" localSheetId="39">#REF!</definedName>
    <definedName name="CPIFPA" localSheetId="40">#REF!</definedName>
    <definedName name="CPIFPA" localSheetId="45">#REF!</definedName>
    <definedName name="CPIFPA" localSheetId="30">#REF!</definedName>
    <definedName name="CPIFPA" localSheetId="32">#REF!</definedName>
    <definedName name="CPIFPA" localSheetId="36">#REF!</definedName>
    <definedName name="CPIFPA" localSheetId="37">#REF!</definedName>
    <definedName name="CPIFPA" localSheetId="58">#REF!</definedName>
    <definedName name="CPIFPA" localSheetId="59">#REF!</definedName>
    <definedName name="CPIFPA" localSheetId="62">[8]Links!$B$66</definedName>
    <definedName name="CPIFPA" localSheetId="64">#REF!</definedName>
    <definedName name="CPIFPA" localSheetId="65">#REF!</definedName>
    <definedName name="CPIFPA" localSheetId="48">#REF!</definedName>
    <definedName name="CPIFPA" localSheetId="49">#REF!</definedName>
    <definedName name="CPIFPA" localSheetId="50">#REF!</definedName>
    <definedName name="CPIFPA" localSheetId="51">#REF!</definedName>
    <definedName name="CPIFPA" localSheetId="53">#REF!</definedName>
    <definedName name="CPIFPA" localSheetId="54">#REF!</definedName>
    <definedName name="CPIFPA" localSheetId="71">#REF!</definedName>
    <definedName name="CPIFPA" localSheetId="80">#REF!</definedName>
    <definedName name="CPIFPA" localSheetId="81">#REF!</definedName>
    <definedName name="CPIFPA" localSheetId="83">#REF!</definedName>
    <definedName name="CPIFPA" localSheetId="73">#REF!</definedName>
    <definedName name="CPIFPA" localSheetId="75">#REF!</definedName>
    <definedName name="CPIFPA" localSheetId="77">#REF!</definedName>
    <definedName name="CPIFPA" localSheetId="78">#REF!</definedName>
    <definedName name="CPIFPA" localSheetId="79">#REF!</definedName>
    <definedName name="CPIFPA" localSheetId="66">#REF!</definedName>
    <definedName name="CPIFPA" localSheetId="67">#REF!</definedName>
    <definedName name="CPIFPA" localSheetId="68">#REF!</definedName>
    <definedName name="CPIFPA" localSheetId="70">#REF!</definedName>
    <definedName name="CPIFPA">#REF!</definedName>
    <definedName name="CPIFQ" localSheetId="1">#REF!</definedName>
    <definedName name="CPIFQ" localSheetId="3">#REF!</definedName>
    <definedName name="CPIFQ" localSheetId="12">#REF!</definedName>
    <definedName name="CPIFQ" localSheetId="14">#REF!</definedName>
    <definedName name="CPIFQ" localSheetId="16">#REF!</definedName>
    <definedName name="CPIFQ" localSheetId="18">#REF!</definedName>
    <definedName name="CPIFQ" localSheetId="20">#REF!</definedName>
    <definedName name="CPIFQ" localSheetId="21">[8]Links!$B$30</definedName>
    <definedName name="CPIFQ" localSheetId="4">#REF!</definedName>
    <definedName name="CPIFQ" localSheetId="5">#REF!</definedName>
    <definedName name="CPIFQ" localSheetId="7">#REF!</definedName>
    <definedName name="CPIFQ" localSheetId="8">#REF!</definedName>
    <definedName name="CPIFQ" localSheetId="9">#REF!</definedName>
    <definedName name="CPIFQ" localSheetId="11">#REF!</definedName>
    <definedName name="CPIFQ" localSheetId="29">#REF!</definedName>
    <definedName name="CPIFQ" localSheetId="39">#REF!</definedName>
    <definedName name="CPIFQ" localSheetId="40">#REF!</definedName>
    <definedName name="CPIFQ" localSheetId="45">#REF!</definedName>
    <definedName name="CPIFQ" localSheetId="30">#REF!</definedName>
    <definedName name="CPIFQ" localSheetId="32">#REF!</definedName>
    <definedName name="CPIFQ" localSheetId="36">#REF!</definedName>
    <definedName name="CPIFQ" localSheetId="37">#REF!</definedName>
    <definedName name="CPIFQ" localSheetId="58">#REF!</definedName>
    <definedName name="CPIFQ" localSheetId="59">#REF!</definedName>
    <definedName name="CPIFQ" localSheetId="62">[8]Links!$B$30</definedName>
    <definedName name="CPIFQ" localSheetId="64">#REF!</definedName>
    <definedName name="CPIFQ" localSheetId="65">#REF!</definedName>
    <definedName name="CPIFQ" localSheetId="48">#REF!</definedName>
    <definedName name="CPIFQ" localSheetId="49">#REF!</definedName>
    <definedName name="CPIFQ" localSheetId="50">#REF!</definedName>
    <definedName name="CPIFQ" localSheetId="51">#REF!</definedName>
    <definedName name="CPIFQ" localSheetId="53">#REF!</definedName>
    <definedName name="CPIFQ" localSheetId="54">#REF!</definedName>
    <definedName name="CPIFQ" localSheetId="71">#REF!</definedName>
    <definedName name="CPIFQ" localSheetId="80">#REF!</definedName>
    <definedName name="CPIFQ" localSheetId="81">#REF!</definedName>
    <definedName name="CPIFQ" localSheetId="83">#REF!</definedName>
    <definedName name="CPIFQ" localSheetId="73">#REF!</definedName>
    <definedName name="CPIFQ" localSheetId="75">#REF!</definedName>
    <definedName name="CPIFQ" localSheetId="77">#REF!</definedName>
    <definedName name="CPIFQ" localSheetId="78">#REF!</definedName>
    <definedName name="CPIFQ" localSheetId="79">#REF!</definedName>
    <definedName name="CPIFQ" localSheetId="66">#REF!</definedName>
    <definedName name="CPIFQ" localSheetId="67">#REF!</definedName>
    <definedName name="CPIFQ" localSheetId="68">#REF!</definedName>
    <definedName name="CPIFQ" localSheetId="70">#REF!</definedName>
    <definedName name="CPIFQ">#REF!</definedName>
    <definedName name="CPIFQA" localSheetId="1">#REF!</definedName>
    <definedName name="CPIFQA" localSheetId="3">#REF!</definedName>
    <definedName name="CPIFQA" localSheetId="12">#REF!</definedName>
    <definedName name="CPIFQA" localSheetId="14">#REF!</definedName>
    <definedName name="CPIFQA" localSheetId="16">#REF!</definedName>
    <definedName name="CPIFQA" localSheetId="18">#REF!</definedName>
    <definedName name="CPIFQA" localSheetId="20">#REF!</definedName>
    <definedName name="CPIFQA" localSheetId="21">[8]Links!$B$39</definedName>
    <definedName name="CPIFQA" localSheetId="4">#REF!</definedName>
    <definedName name="CPIFQA" localSheetId="5">#REF!</definedName>
    <definedName name="CPIFQA" localSheetId="7">#REF!</definedName>
    <definedName name="CPIFQA" localSheetId="8">#REF!</definedName>
    <definedName name="CPIFQA" localSheetId="9">#REF!</definedName>
    <definedName name="CPIFQA" localSheetId="11">#REF!</definedName>
    <definedName name="CPIFQA" localSheetId="29">#REF!</definedName>
    <definedName name="CPIFQA" localSheetId="39">#REF!</definedName>
    <definedName name="CPIFQA" localSheetId="40">#REF!</definedName>
    <definedName name="CPIFQA" localSheetId="45">#REF!</definedName>
    <definedName name="CPIFQA" localSheetId="30">#REF!</definedName>
    <definedName name="CPIFQA" localSheetId="32">#REF!</definedName>
    <definedName name="CPIFQA" localSheetId="36">#REF!</definedName>
    <definedName name="CPIFQA" localSheetId="37">#REF!</definedName>
    <definedName name="CPIFQA" localSheetId="58">#REF!</definedName>
    <definedName name="CPIFQA" localSheetId="59">#REF!</definedName>
    <definedName name="CPIFQA" localSheetId="62">[8]Links!$B$39</definedName>
    <definedName name="CPIFQA" localSheetId="64">#REF!</definedName>
    <definedName name="CPIFQA" localSheetId="65">#REF!</definedName>
    <definedName name="CPIFQA" localSheetId="48">#REF!</definedName>
    <definedName name="CPIFQA" localSheetId="49">#REF!</definedName>
    <definedName name="CPIFQA" localSheetId="50">#REF!</definedName>
    <definedName name="CPIFQA" localSheetId="51">#REF!</definedName>
    <definedName name="CPIFQA" localSheetId="53">#REF!</definedName>
    <definedName name="CPIFQA" localSheetId="54">#REF!</definedName>
    <definedName name="CPIFQA" localSheetId="71">#REF!</definedName>
    <definedName name="CPIFQA" localSheetId="80">#REF!</definedName>
    <definedName name="CPIFQA" localSheetId="81">#REF!</definedName>
    <definedName name="CPIFQA" localSheetId="83">#REF!</definedName>
    <definedName name="CPIFQA" localSheetId="73">#REF!</definedName>
    <definedName name="CPIFQA" localSheetId="75">#REF!</definedName>
    <definedName name="CPIFQA" localSheetId="77">#REF!</definedName>
    <definedName name="CPIFQA" localSheetId="78">#REF!</definedName>
    <definedName name="CPIFQA" localSheetId="79">#REF!</definedName>
    <definedName name="CPIFQA" localSheetId="66">#REF!</definedName>
    <definedName name="CPIFQA" localSheetId="67">#REF!</definedName>
    <definedName name="CPIFQA" localSheetId="68">#REF!</definedName>
    <definedName name="CPIFQA" localSheetId="70">#REF!</definedName>
    <definedName name="CPIFQA">#REF!</definedName>
    <definedName name="CPIFY" localSheetId="3">#REF!</definedName>
    <definedName name="CPIFY" localSheetId="12">#REF!</definedName>
    <definedName name="CPIFY" localSheetId="14">#REF!</definedName>
    <definedName name="CPIFY" localSheetId="16">#REF!</definedName>
    <definedName name="CPIFY" localSheetId="18">#REF!</definedName>
    <definedName name="CPIFY" localSheetId="20">#REF!</definedName>
    <definedName name="CPIFY" localSheetId="21">[2]Links!$B$8</definedName>
    <definedName name="CPIFY" localSheetId="4">#REF!</definedName>
    <definedName name="CPIFY" localSheetId="5">#REF!</definedName>
    <definedName name="CPIFY" localSheetId="7">#REF!</definedName>
    <definedName name="CPIFY" localSheetId="8">#REF!</definedName>
    <definedName name="CPIFY" localSheetId="9">#REF!</definedName>
    <definedName name="CPIFY" localSheetId="11">#REF!</definedName>
    <definedName name="CPIFY" localSheetId="29">#REF!</definedName>
    <definedName name="CPIFY" localSheetId="39">#REF!</definedName>
    <definedName name="CPIFY" localSheetId="40">#REF!</definedName>
    <definedName name="CPIFY" localSheetId="45">#REF!</definedName>
    <definedName name="CPIFY" localSheetId="30">#REF!</definedName>
    <definedName name="CPIFY" localSheetId="32">#REF!</definedName>
    <definedName name="CPIFY" localSheetId="36">#REF!</definedName>
    <definedName name="CPIFY" localSheetId="37">#REF!</definedName>
    <definedName name="CPIFY" localSheetId="58">#REF!</definedName>
    <definedName name="CPIFY" localSheetId="59">#REF!</definedName>
    <definedName name="CPIFY" localSheetId="62">[2]Links!$B$8</definedName>
    <definedName name="CPIFY" localSheetId="64">#REF!</definedName>
    <definedName name="CPIFY" localSheetId="65">#REF!</definedName>
    <definedName name="CPIFY" localSheetId="48">#REF!</definedName>
    <definedName name="CPIFY" localSheetId="49">#REF!</definedName>
    <definedName name="CPIFY" localSheetId="50">#REF!</definedName>
    <definedName name="CPIFY" localSheetId="51">#REF!</definedName>
    <definedName name="CPIFY" localSheetId="53">#REF!</definedName>
    <definedName name="CPIFY" localSheetId="54">#REF!</definedName>
    <definedName name="CPIFY" localSheetId="71">#REF!</definedName>
    <definedName name="CPIFY" localSheetId="80">#REF!</definedName>
    <definedName name="CPIFY" localSheetId="81">#REF!</definedName>
    <definedName name="CPIFY" localSheetId="83">#REF!</definedName>
    <definedName name="CPIFY" localSheetId="73">#REF!</definedName>
    <definedName name="CPIFY" localSheetId="75">#REF!</definedName>
    <definedName name="CPIFY" localSheetId="77">#REF!</definedName>
    <definedName name="CPIFY" localSheetId="78">#REF!</definedName>
    <definedName name="CPIFY" localSheetId="79">#REF!</definedName>
    <definedName name="CPIFY" localSheetId="66">#REF!</definedName>
    <definedName name="CPIFY" localSheetId="67">#REF!</definedName>
    <definedName name="CPIFY" localSheetId="68">#REF!</definedName>
    <definedName name="CPIFY" localSheetId="70">#REF!</definedName>
    <definedName name="CPIFY">#REF!</definedName>
    <definedName name="CPIFYA" localSheetId="1">#REF!</definedName>
    <definedName name="CPIFYA" localSheetId="3">#REF!</definedName>
    <definedName name="CPIFYA" localSheetId="12">#REF!</definedName>
    <definedName name="CPIFYA" localSheetId="14">#REF!</definedName>
    <definedName name="CPIFYA" localSheetId="16">#REF!</definedName>
    <definedName name="CPIFYA" localSheetId="18">#REF!</definedName>
    <definedName name="CPIFYA" localSheetId="20">#REF!</definedName>
    <definedName name="CPIFYA" localSheetId="21">[8]Links!$B$57</definedName>
    <definedName name="CPIFYA" localSheetId="4">#REF!</definedName>
    <definedName name="CPIFYA" localSheetId="5">#REF!</definedName>
    <definedName name="CPIFYA" localSheetId="7">#REF!</definedName>
    <definedName name="CPIFYA" localSheetId="8">#REF!</definedName>
    <definedName name="CPIFYA" localSheetId="9">#REF!</definedName>
    <definedName name="CPIFYA" localSheetId="11">#REF!</definedName>
    <definedName name="CPIFYA" localSheetId="29">#REF!</definedName>
    <definedName name="CPIFYA" localSheetId="39">#REF!</definedName>
    <definedName name="CPIFYA" localSheetId="40">#REF!</definedName>
    <definedName name="CPIFYA" localSheetId="45">#REF!</definedName>
    <definedName name="CPIFYA" localSheetId="30">#REF!</definedName>
    <definedName name="CPIFYA" localSheetId="32">#REF!</definedName>
    <definedName name="CPIFYA" localSheetId="36">#REF!</definedName>
    <definedName name="CPIFYA" localSheetId="37">#REF!</definedName>
    <definedName name="CPIFYA" localSheetId="58">#REF!</definedName>
    <definedName name="CPIFYA" localSheetId="59">#REF!</definedName>
    <definedName name="CPIFYA" localSheetId="62">[8]Links!$B$57</definedName>
    <definedName name="CPIFYA" localSheetId="64">#REF!</definedName>
    <definedName name="CPIFYA" localSheetId="65">#REF!</definedName>
    <definedName name="CPIFYA" localSheetId="48">#REF!</definedName>
    <definedName name="CPIFYA" localSheetId="49">#REF!</definedName>
    <definedName name="CPIFYA" localSheetId="50">#REF!</definedName>
    <definedName name="CPIFYA" localSheetId="51">#REF!</definedName>
    <definedName name="CPIFYA" localSheetId="53">#REF!</definedName>
    <definedName name="CPIFYA" localSheetId="54">#REF!</definedName>
    <definedName name="CPIFYA" localSheetId="71">#REF!</definedName>
    <definedName name="CPIFYA" localSheetId="80">#REF!</definedName>
    <definedName name="CPIFYA" localSheetId="81">#REF!</definedName>
    <definedName name="CPIFYA" localSheetId="83">#REF!</definedName>
    <definedName name="CPIFYA" localSheetId="73">#REF!</definedName>
    <definedName name="CPIFYA" localSheetId="75">#REF!</definedName>
    <definedName name="CPIFYA" localSheetId="77">#REF!</definedName>
    <definedName name="CPIFYA" localSheetId="78">#REF!</definedName>
    <definedName name="CPIFYA" localSheetId="79">#REF!</definedName>
    <definedName name="CPIFYA" localSheetId="66">#REF!</definedName>
    <definedName name="CPIFYA" localSheetId="67">#REF!</definedName>
    <definedName name="CPIFYA" localSheetId="68">#REF!</definedName>
    <definedName name="CPIFYA" localSheetId="70">#REF!</definedName>
    <definedName name="CPIFYA">#REF!</definedName>
    <definedName name="CPImov_f" localSheetId="3">#REF!</definedName>
    <definedName name="CPImov_f" localSheetId="12">#REF!</definedName>
    <definedName name="CPImov_f" localSheetId="14">#REF!</definedName>
    <definedName name="CPImov_f" localSheetId="16">#REF!</definedName>
    <definedName name="CPImov_f" localSheetId="18">#REF!</definedName>
    <definedName name="CPImov_f" localSheetId="20">#REF!</definedName>
    <definedName name="CPImov_f" localSheetId="21">[2]Links!#REF!</definedName>
    <definedName name="CPImov_f" localSheetId="4">#REF!</definedName>
    <definedName name="CPImov_f" localSheetId="5">#REF!</definedName>
    <definedName name="CPImov_f" localSheetId="7">#REF!</definedName>
    <definedName name="CPImov_f" localSheetId="8">#REF!</definedName>
    <definedName name="CPImov_f" localSheetId="9">#REF!</definedName>
    <definedName name="CPImov_f" localSheetId="11">#REF!</definedName>
    <definedName name="CPImov_f" localSheetId="29">#REF!</definedName>
    <definedName name="CPImov_f" localSheetId="38">#REF!</definedName>
    <definedName name="CPImov_f" localSheetId="39">#REF!</definedName>
    <definedName name="CPImov_f" localSheetId="40">#REF!</definedName>
    <definedName name="CPImov_f" localSheetId="45">#REF!</definedName>
    <definedName name="CPImov_f" localSheetId="46">#REF!</definedName>
    <definedName name="CPImov_f" localSheetId="30">#REF!</definedName>
    <definedName name="CPImov_f" localSheetId="32">#REF!</definedName>
    <definedName name="CPImov_f" localSheetId="36">#REF!</definedName>
    <definedName name="CPImov_f" localSheetId="37">#REF!</definedName>
    <definedName name="CPImov_f" localSheetId="58">#REF!</definedName>
    <definedName name="CPImov_f" localSheetId="59">#REF!</definedName>
    <definedName name="CPImov_f" localSheetId="60">#REF!</definedName>
    <definedName name="CPImov_f" localSheetId="61">#REF!</definedName>
    <definedName name="CPImov_f" localSheetId="62">[2]Links!#REF!</definedName>
    <definedName name="CPImov_f" localSheetId="63">#REF!</definedName>
    <definedName name="CPImov_f" localSheetId="64">#REF!</definedName>
    <definedName name="CPImov_f" localSheetId="65">#REF!</definedName>
    <definedName name="CPImov_f" localSheetId="48">#REF!</definedName>
    <definedName name="CPImov_f" localSheetId="49">#REF!</definedName>
    <definedName name="CPImov_f" localSheetId="50">#REF!</definedName>
    <definedName name="CPImov_f" localSheetId="51">#REF!</definedName>
    <definedName name="CPImov_f" localSheetId="53">#REF!</definedName>
    <definedName name="CPImov_f" localSheetId="54">#REF!</definedName>
    <definedName name="CPImov_f" localSheetId="71">#REF!</definedName>
    <definedName name="CPImov_f" localSheetId="80">#REF!</definedName>
    <definedName name="CPImov_f" localSheetId="81">#REF!</definedName>
    <definedName name="CPImov_f" localSheetId="83">#REF!</definedName>
    <definedName name="CPImov_f" localSheetId="73">#REF!</definedName>
    <definedName name="CPImov_f" localSheetId="75">#REF!</definedName>
    <definedName name="CPImov_f" localSheetId="77">#REF!</definedName>
    <definedName name="CPImov_f" localSheetId="78">#REF!</definedName>
    <definedName name="CPImov_f" localSheetId="79">#REF!</definedName>
    <definedName name="CPImov_f" localSheetId="66">#REF!</definedName>
    <definedName name="CPImov_f" localSheetId="67">#REF!</definedName>
    <definedName name="CPImov_f" localSheetId="68">#REF!</definedName>
    <definedName name="CPImov_f" localSheetId="70">#REF!</definedName>
    <definedName name="CPImov_f">#REF!</definedName>
    <definedName name="CPIMY" localSheetId="3">#REF!</definedName>
    <definedName name="CPIMY" localSheetId="12">#REF!</definedName>
    <definedName name="CPIMY" localSheetId="14">#REF!</definedName>
    <definedName name="CPIMY" localSheetId="16">#REF!</definedName>
    <definedName name="CPIMY" localSheetId="18">#REF!</definedName>
    <definedName name="CPIMY" localSheetId="20">#REF!</definedName>
    <definedName name="CPIMY" localSheetId="21">[2]Links!$B$17</definedName>
    <definedName name="CPIMY" localSheetId="4">#REF!</definedName>
    <definedName name="CPIMY" localSheetId="5">#REF!</definedName>
    <definedName name="CPIMY" localSheetId="7">#REF!</definedName>
    <definedName name="CPIMY" localSheetId="8">#REF!</definedName>
    <definedName name="CPIMY" localSheetId="9">#REF!</definedName>
    <definedName name="CPIMY" localSheetId="11">#REF!</definedName>
    <definedName name="CPIMY" localSheetId="29">#REF!</definedName>
    <definedName name="CPIMY" localSheetId="39">#REF!</definedName>
    <definedName name="CPIMY" localSheetId="40">#REF!</definedName>
    <definedName name="CPIMY" localSheetId="45">#REF!</definedName>
    <definedName name="CPIMY" localSheetId="30">#REF!</definedName>
    <definedName name="CPIMY" localSheetId="32">#REF!</definedName>
    <definedName name="CPIMY" localSheetId="36">#REF!</definedName>
    <definedName name="CPIMY" localSheetId="37">#REF!</definedName>
    <definedName name="CPIMY" localSheetId="58">#REF!</definedName>
    <definedName name="CPIMY" localSheetId="59">#REF!</definedName>
    <definedName name="CPIMY" localSheetId="62">[2]Links!$B$17</definedName>
    <definedName name="CPIMY" localSheetId="64">#REF!</definedName>
    <definedName name="CPIMY" localSheetId="65">#REF!</definedName>
    <definedName name="CPIMY" localSheetId="48">#REF!</definedName>
    <definedName name="CPIMY" localSheetId="49">#REF!</definedName>
    <definedName name="CPIMY" localSheetId="50">#REF!</definedName>
    <definedName name="CPIMY" localSheetId="51">#REF!</definedName>
    <definedName name="CPIMY" localSheetId="53">#REF!</definedName>
    <definedName name="CPIMY" localSheetId="54">#REF!</definedName>
    <definedName name="CPIMY" localSheetId="71">#REF!</definedName>
    <definedName name="CPIMY" localSheetId="80">#REF!</definedName>
    <definedName name="CPIMY" localSheetId="81">#REF!</definedName>
    <definedName name="CPIMY" localSheetId="83">#REF!</definedName>
    <definedName name="CPIMY" localSheetId="73">#REF!</definedName>
    <definedName name="CPIMY" localSheetId="75">#REF!</definedName>
    <definedName name="CPIMY" localSheetId="77">#REF!</definedName>
    <definedName name="CPIMY" localSheetId="78">#REF!</definedName>
    <definedName name="CPIMY" localSheetId="79">#REF!</definedName>
    <definedName name="CPIMY" localSheetId="66">#REF!</definedName>
    <definedName name="CPIMY" localSheetId="67">#REF!</definedName>
    <definedName name="CPIMY" localSheetId="68">#REF!</definedName>
    <definedName name="CPIMY" localSheetId="70">#REF!</definedName>
    <definedName name="CPIMY">#REF!</definedName>
    <definedName name="cpimya" localSheetId="3">#REF!</definedName>
    <definedName name="cpimya" localSheetId="12">#REF!</definedName>
    <definedName name="cpimya" localSheetId="14">#REF!</definedName>
    <definedName name="cpimya" localSheetId="16">#REF!</definedName>
    <definedName name="cpimya" localSheetId="18">#REF!</definedName>
    <definedName name="cpimya" localSheetId="20">#REF!</definedName>
    <definedName name="cpimya" localSheetId="21">[2]Links!$B$22</definedName>
    <definedName name="cpimya" localSheetId="4">#REF!</definedName>
    <definedName name="cpimya" localSheetId="5">#REF!</definedName>
    <definedName name="cpimya" localSheetId="7">#REF!</definedName>
    <definedName name="cpimya" localSheetId="8">#REF!</definedName>
    <definedName name="cpimya" localSheetId="9">#REF!</definedName>
    <definedName name="cpimya" localSheetId="11">#REF!</definedName>
    <definedName name="cpimya" localSheetId="29">#REF!</definedName>
    <definedName name="cpimya" localSheetId="39">#REF!</definedName>
    <definedName name="cpimya" localSheetId="40">#REF!</definedName>
    <definedName name="cpimya" localSheetId="45">#REF!</definedName>
    <definedName name="cpimya" localSheetId="30">#REF!</definedName>
    <definedName name="cpimya" localSheetId="32">#REF!</definedName>
    <definedName name="cpimya" localSheetId="36">#REF!</definedName>
    <definedName name="cpimya" localSheetId="37">#REF!</definedName>
    <definedName name="cpimya" localSheetId="58">#REF!</definedName>
    <definedName name="cpimya" localSheetId="59">#REF!</definedName>
    <definedName name="cpimya" localSheetId="62">[2]Links!$B$22</definedName>
    <definedName name="cpimya" localSheetId="64">#REF!</definedName>
    <definedName name="cpimya" localSheetId="65">#REF!</definedName>
    <definedName name="cpimya" localSheetId="48">#REF!</definedName>
    <definedName name="cpimya" localSheetId="49">#REF!</definedName>
    <definedName name="cpimya" localSheetId="50">#REF!</definedName>
    <definedName name="cpimya" localSheetId="51">#REF!</definedName>
    <definedName name="cpimya" localSheetId="53">#REF!</definedName>
    <definedName name="cpimya" localSheetId="54">#REF!</definedName>
    <definedName name="cpimya" localSheetId="71">#REF!</definedName>
    <definedName name="cpimya" localSheetId="80">#REF!</definedName>
    <definedName name="cpimya" localSheetId="81">#REF!</definedName>
    <definedName name="cpimya" localSheetId="83">#REF!</definedName>
    <definedName name="cpimya" localSheetId="73">#REF!</definedName>
    <definedName name="cpimya" localSheetId="75">#REF!</definedName>
    <definedName name="cpimya" localSheetId="77">#REF!</definedName>
    <definedName name="cpimya" localSheetId="78">#REF!</definedName>
    <definedName name="cpimya" localSheetId="79">#REF!</definedName>
    <definedName name="cpimya" localSheetId="66">#REF!</definedName>
    <definedName name="cpimya" localSheetId="67">#REF!</definedName>
    <definedName name="cpimya" localSheetId="68">#REF!</definedName>
    <definedName name="cpimya" localSheetId="70">#REF!</definedName>
    <definedName name="cpimya">#REF!</definedName>
    <definedName name="CPINF" localSheetId="3">#REF!</definedName>
    <definedName name="CPINF" localSheetId="12">#REF!</definedName>
    <definedName name="CPINF" localSheetId="14">#REF!</definedName>
    <definedName name="CPINF" localSheetId="16">#REF!</definedName>
    <definedName name="CPINF" localSheetId="18">#REF!</definedName>
    <definedName name="CPINF" localSheetId="20">#REF!</definedName>
    <definedName name="CPINF" localSheetId="21">[2]Links!$B$4</definedName>
    <definedName name="CPINF" localSheetId="4">#REF!</definedName>
    <definedName name="CPINF" localSheetId="5">#REF!</definedName>
    <definedName name="CPINF" localSheetId="7">#REF!</definedName>
    <definedName name="CPINF" localSheetId="8">#REF!</definedName>
    <definedName name="CPINF" localSheetId="9">#REF!</definedName>
    <definedName name="CPINF" localSheetId="11">#REF!</definedName>
    <definedName name="CPINF" localSheetId="29">#REF!</definedName>
    <definedName name="CPINF" localSheetId="39">#REF!</definedName>
    <definedName name="CPINF" localSheetId="40">#REF!</definedName>
    <definedName name="CPINF" localSheetId="45">#REF!</definedName>
    <definedName name="CPINF" localSheetId="30">#REF!</definedName>
    <definedName name="CPINF" localSheetId="32">#REF!</definedName>
    <definedName name="CPINF" localSheetId="36">#REF!</definedName>
    <definedName name="CPINF" localSheetId="37">#REF!</definedName>
    <definedName name="CPINF" localSheetId="58">#REF!</definedName>
    <definedName name="CPINF" localSheetId="59">#REF!</definedName>
    <definedName name="CPINF" localSheetId="62">[2]Links!$B$4</definedName>
    <definedName name="CPINF" localSheetId="64">#REF!</definedName>
    <definedName name="CPINF" localSheetId="65">#REF!</definedName>
    <definedName name="CPINF" localSheetId="48">#REF!</definedName>
    <definedName name="CPINF" localSheetId="49">#REF!</definedName>
    <definedName name="CPINF" localSheetId="50">#REF!</definedName>
    <definedName name="CPINF" localSheetId="51">#REF!</definedName>
    <definedName name="CPINF" localSheetId="53">#REF!</definedName>
    <definedName name="CPINF" localSheetId="54">#REF!</definedName>
    <definedName name="CPINF" localSheetId="71">#REF!</definedName>
    <definedName name="CPINF" localSheetId="80">#REF!</definedName>
    <definedName name="CPINF" localSheetId="81">#REF!</definedName>
    <definedName name="CPINF" localSheetId="83">#REF!</definedName>
    <definedName name="CPINF" localSheetId="73">#REF!</definedName>
    <definedName name="CPINF" localSheetId="75">#REF!</definedName>
    <definedName name="CPINF" localSheetId="77">#REF!</definedName>
    <definedName name="CPINF" localSheetId="78">#REF!</definedName>
    <definedName name="CPINF" localSheetId="79">#REF!</definedName>
    <definedName name="CPINF" localSheetId="66">#REF!</definedName>
    <definedName name="CPINF" localSheetId="67">#REF!</definedName>
    <definedName name="CPINF" localSheetId="68">#REF!</definedName>
    <definedName name="CPINF" localSheetId="70">#REF!</definedName>
    <definedName name="CPINF">#REF!</definedName>
    <definedName name="CPINF_F" localSheetId="3">#REF!</definedName>
    <definedName name="CPINF_F" localSheetId="12">#REF!</definedName>
    <definedName name="CPINF_F" localSheetId="14">#REF!</definedName>
    <definedName name="CPINF_F" localSheetId="16">#REF!</definedName>
    <definedName name="CPINF_F" localSheetId="18">#REF!</definedName>
    <definedName name="CPINF_F" localSheetId="20">#REF!</definedName>
    <definedName name="CPINF_F" localSheetId="21">[2]Links!$T$28</definedName>
    <definedName name="CPINF_F" localSheetId="4">#REF!</definedName>
    <definedName name="CPINF_F" localSheetId="5">#REF!</definedName>
    <definedName name="CPINF_F" localSheetId="7">#REF!</definedName>
    <definedName name="CPINF_F" localSheetId="8">#REF!</definedName>
    <definedName name="CPINF_F" localSheetId="9">#REF!</definedName>
    <definedName name="CPINF_F" localSheetId="11">#REF!</definedName>
    <definedName name="CPINF_F" localSheetId="29">#REF!</definedName>
    <definedName name="CPINF_F" localSheetId="39">#REF!</definedName>
    <definedName name="CPINF_F" localSheetId="40">#REF!</definedName>
    <definedName name="CPINF_F" localSheetId="45">#REF!</definedName>
    <definedName name="CPINF_F" localSheetId="30">#REF!</definedName>
    <definedName name="CPINF_F" localSheetId="32">#REF!</definedName>
    <definedName name="CPINF_F" localSheetId="36">#REF!</definedName>
    <definedName name="CPINF_F" localSheetId="37">#REF!</definedName>
    <definedName name="CPINF_F" localSheetId="58">#REF!</definedName>
    <definedName name="CPINF_F" localSheetId="59">#REF!</definedName>
    <definedName name="CPINF_F" localSheetId="62">[2]Links!$T$28</definedName>
    <definedName name="CPINF_F" localSheetId="64">#REF!</definedName>
    <definedName name="CPINF_F" localSheetId="65">#REF!</definedName>
    <definedName name="CPINF_F" localSheetId="48">#REF!</definedName>
    <definedName name="CPINF_F" localSheetId="49">#REF!</definedName>
    <definedName name="CPINF_F" localSheetId="50">#REF!</definedName>
    <definedName name="CPINF_F" localSheetId="51">#REF!</definedName>
    <definedName name="CPINF_F" localSheetId="53">#REF!</definedName>
    <definedName name="CPINF_F" localSheetId="54">#REF!</definedName>
    <definedName name="CPINF_F" localSheetId="71">#REF!</definedName>
    <definedName name="CPINF_F" localSheetId="80">#REF!</definedName>
    <definedName name="CPINF_F" localSheetId="81">#REF!</definedName>
    <definedName name="CPINF_F" localSheetId="83">#REF!</definedName>
    <definedName name="CPINF_F" localSheetId="73">#REF!</definedName>
    <definedName name="CPINF_F" localSheetId="75">#REF!</definedName>
    <definedName name="CPINF_F" localSheetId="77">#REF!</definedName>
    <definedName name="CPINF_F" localSheetId="78">#REF!</definedName>
    <definedName name="CPINF_F" localSheetId="79">#REF!</definedName>
    <definedName name="CPINF_F" localSheetId="66">#REF!</definedName>
    <definedName name="CPINF_F" localSheetId="67">#REF!</definedName>
    <definedName name="CPINF_F" localSheetId="68">#REF!</definedName>
    <definedName name="CPINF_F" localSheetId="70">#REF!</definedName>
    <definedName name="CPINF_F">#REF!</definedName>
    <definedName name="CPINFA_f" localSheetId="3">#REF!</definedName>
    <definedName name="CPINFA_f" localSheetId="12">#REF!</definedName>
    <definedName name="CPINFA_f" localSheetId="14">#REF!</definedName>
    <definedName name="CPINFA_f" localSheetId="16">#REF!</definedName>
    <definedName name="CPINFA_f" localSheetId="18">#REF!</definedName>
    <definedName name="CPINFA_f" localSheetId="20">#REF!</definedName>
    <definedName name="CPINFA_f" localSheetId="21">[2]Links!#REF!</definedName>
    <definedName name="CPINFA_f" localSheetId="4">#REF!</definedName>
    <definedName name="CPINFA_f" localSheetId="5">#REF!</definedName>
    <definedName name="CPINFA_f" localSheetId="7">#REF!</definedName>
    <definedName name="CPINFA_f" localSheetId="8">#REF!</definedName>
    <definedName name="CPINFA_f" localSheetId="9">#REF!</definedName>
    <definedName name="CPINFA_f" localSheetId="11">#REF!</definedName>
    <definedName name="CPINFA_f" localSheetId="29">#REF!</definedName>
    <definedName name="CPINFA_f" localSheetId="38">#REF!</definedName>
    <definedName name="CPINFA_f" localSheetId="39">#REF!</definedName>
    <definedName name="CPINFA_f" localSheetId="40">#REF!</definedName>
    <definedName name="CPINFA_f" localSheetId="45">#REF!</definedName>
    <definedName name="CPINFA_f" localSheetId="46">#REF!</definedName>
    <definedName name="CPINFA_f" localSheetId="30">#REF!</definedName>
    <definedName name="CPINFA_f" localSheetId="32">#REF!</definedName>
    <definedName name="CPINFA_f" localSheetId="36">#REF!</definedName>
    <definedName name="CPINFA_f" localSheetId="37">#REF!</definedName>
    <definedName name="CPINFA_f" localSheetId="58">#REF!</definedName>
    <definedName name="CPINFA_f" localSheetId="59">#REF!</definedName>
    <definedName name="CPINFA_f" localSheetId="60">#REF!</definedName>
    <definedName name="CPINFA_f" localSheetId="61">#REF!</definedName>
    <definedName name="CPINFA_f" localSheetId="62">[2]Links!#REF!</definedName>
    <definedName name="CPINFA_f" localSheetId="63">#REF!</definedName>
    <definedName name="CPINFA_f" localSheetId="64">#REF!</definedName>
    <definedName name="CPINFA_f" localSheetId="65">#REF!</definedName>
    <definedName name="CPINFA_f" localSheetId="48">#REF!</definedName>
    <definedName name="CPINFA_f" localSheetId="49">#REF!</definedName>
    <definedName name="CPINFA_f" localSheetId="50">#REF!</definedName>
    <definedName name="CPINFA_f" localSheetId="51">#REF!</definedName>
    <definedName name="CPINFA_f" localSheetId="53">#REF!</definedName>
    <definedName name="CPINFA_f" localSheetId="54">#REF!</definedName>
    <definedName name="CPINFA_f" localSheetId="71">#REF!</definedName>
    <definedName name="CPINFA_f" localSheetId="80">#REF!</definedName>
    <definedName name="CPINFA_f" localSheetId="81">#REF!</definedName>
    <definedName name="CPINFA_f" localSheetId="83">#REF!</definedName>
    <definedName name="CPINFA_f" localSheetId="73">#REF!</definedName>
    <definedName name="CPINFA_f" localSheetId="75">#REF!</definedName>
    <definedName name="CPINFA_f" localSheetId="77">#REF!</definedName>
    <definedName name="CPINFA_f" localSheetId="78">#REF!</definedName>
    <definedName name="CPINFA_f" localSheetId="79">#REF!</definedName>
    <definedName name="CPINFA_f" localSheetId="66">#REF!</definedName>
    <definedName name="CPINFA_f" localSheetId="67">#REF!</definedName>
    <definedName name="CPINFA_f" localSheetId="68">#REF!</definedName>
    <definedName name="CPINFA_f" localSheetId="70">#REF!</definedName>
    <definedName name="CPINFA_f">#REF!</definedName>
    <definedName name="CPINFAVG_F" localSheetId="3">#REF!</definedName>
    <definedName name="CPINFAVG_F" localSheetId="12">#REF!</definedName>
    <definedName name="CPINFAVG_F" localSheetId="14">#REF!</definedName>
    <definedName name="CPINFAVG_F" localSheetId="16">#REF!</definedName>
    <definedName name="CPINFAVG_F" localSheetId="18">#REF!</definedName>
    <definedName name="CPINFAVG_F" localSheetId="20">#REF!</definedName>
    <definedName name="CPINFAVG_F" localSheetId="21">[2]Links!$T$29</definedName>
    <definedName name="CPINFAVG_F" localSheetId="4">#REF!</definedName>
    <definedName name="CPINFAVG_F" localSheetId="5">#REF!</definedName>
    <definedName name="CPINFAVG_F" localSheetId="7">#REF!</definedName>
    <definedName name="CPINFAVG_F" localSheetId="8">#REF!</definedName>
    <definedName name="CPINFAVG_F" localSheetId="9">#REF!</definedName>
    <definedName name="CPINFAVG_F" localSheetId="11">#REF!</definedName>
    <definedName name="CPINFAVG_F" localSheetId="29">#REF!</definedName>
    <definedName name="CPINFAVG_F" localSheetId="39">#REF!</definedName>
    <definedName name="CPINFAVG_F" localSheetId="40">#REF!</definedName>
    <definedName name="CPINFAVG_F" localSheetId="45">#REF!</definedName>
    <definedName name="CPINFAVG_F" localSheetId="30">#REF!</definedName>
    <definedName name="CPINFAVG_F" localSheetId="32">#REF!</definedName>
    <definedName name="CPINFAVG_F" localSheetId="36">#REF!</definedName>
    <definedName name="CPINFAVG_F" localSheetId="37">#REF!</definedName>
    <definedName name="CPINFAVG_F" localSheetId="58">#REF!</definedName>
    <definedName name="CPINFAVG_F" localSheetId="59">#REF!</definedName>
    <definedName name="CPINFAVG_F" localSheetId="62">[2]Links!$T$29</definedName>
    <definedName name="CPINFAVG_F" localSheetId="64">#REF!</definedName>
    <definedName name="CPINFAVG_F" localSheetId="65">#REF!</definedName>
    <definedName name="CPINFAVG_F" localSheetId="48">#REF!</definedName>
    <definedName name="CPINFAVG_F" localSheetId="49">#REF!</definedName>
    <definedName name="CPINFAVG_F" localSheetId="50">#REF!</definedName>
    <definedName name="CPINFAVG_F" localSheetId="51">#REF!</definedName>
    <definedName name="CPINFAVG_F" localSheetId="53">#REF!</definedName>
    <definedName name="CPINFAVG_F" localSheetId="54">#REF!</definedName>
    <definedName name="CPINFAVG_F" localSheetId="71">#REF!</definedName>
    <definedName name="CPINFAVG_F" localSheetId="80">#REF!</definedName>
    <definedName name="CPINFAVG_F" localSheetId="81">#REF!</definedName>
    <definedName name="CPINFAVG_F" localSheetId="83">#REF!</definedName>
    <definedName name="CPINFAVG_F" localSheetId="73">#REF!</definedName>
    <definedName name="CPINFAVG_F" localSheetId="75">#REF!</definedName>
    <definedName name="CPINFAVG_F" localSheetId="77">#REF!</definedName>
    <definedName name="CPINFAVG_F" localSheetId="78">#REF!</definedName>
    <definedName name="CPINFAVG_F" localSheetId="79">#REF!</definedName>
    <definedName name="CPINFAVG_F" localSheetId="66">#REF!</definedName>
    <definedName name="CPINFAVG_F" localSheetId="67">#REF!</definedName>
    <definedName name="CPINFAVG_F" localSheetId="68">#REF!</definedName>
    <definedName name="CPINFAVG_F" localSheetId="70">#REF!</definedName>
    <definedName name="CPINFAVG_F">#REF!</definedName>
    <definedName name="CPINFC" localSheetId="1">#REF!</definedName>
    <definedName name="CPINFC" localSheetId="3">#REF!</definedName>
    <definedName name="CPINFC" localSheetId="12">#REF!</definedName>
    <definedName name="CPINFC" localSheetId="14">#REF!</definedName>
    <definedName name="CPINFC" localSheetId="16">#REF!</definedName>
    <definedName name="CPINFC" localSheetId="18">#REF!</definedName>
    <definedName name="CPINFC" localSheetId="20">#REF!</definedName>
    <definedName name="CPINFC" localSheetId="21">[8]Links!$B$22</definedName>
    <definedName name="CPINFC" localSheetId="4">#REF!</definedName>
    <definedName name="CPINFC" localSheetId="5">#REF!</definedName>
    <definedName name="CPINFC" localSheetId="7">#REF!</definedName>
    <definedName name="CPINFC" localSheetId="8">#REF!</definedName>
    <definedName name="CPINFC" localSheetId="9">#REF!</definedName>
    <definedName name="CPINFC" localSheetId="11">#REF!</definedName>
    <definedName name="CPINFC" localSheetId="29">#REF!</definedName>
    <definedName name="CPINFC" localSheetId="39">#REF!</definedName>
    <definedName name="CPINFC" localSheetId="40">#REF!</definedName>
    <definedName name="CPINFC" localSheetId="45">#REF!</definedName>
    <definedName name="CPINFC" localSheetId="30">#REF!</definedName>
    <definedName name="CPINFC" localSheetId="32">#REF!</definedName>
    <definedName name="CPINFC" localSheetId="36">#REF!</definedName>
    <definedName name="CPINFC" localSheetId="37">#REF!</definedName>
    <definedName name="CPINFC" localSheetId="58">#REF!</definedName>
    <definedName name="CPINFC" localSheetId="59">#REF!</definedName>
    <definedName name="CPINFC" localSheetId="62">[8]Links!$B$22</definedName>
    <definedName name="CPINFC" localSheetId="64">#REF!</definedName>
    <definedName name="CPINFC" localSheetId="65">#REF!</definedName>
    <definedName name="CPINFC" localSheetId="48">#REF!</definedName>
    <definedName name="CPINFC" localSheetId="49">#REF!</definedName>
    <definedName name="CPINFC" localSheetId="50">#REF!</definedName>
    <definedName name="CPINFC" localSheetId="51">#REF!</definedName>
    <definedName name="CPINFC" localSheetId="53">#REF!</definedName>
    <definedName name="CPINFC" localSheetId="54">#REF!</definedName>
    <definedName name="CPINFC" localSheetId="71">#REF!</definedName>
    <definedName name="CPINFC" localSheetId="80">#REF!</definedName>
    <definedName name="CPINFC" localSheetId="81">#REF!</definedName>
    <definedName name="CPINFC" localSheetId="83">#REF!</definedName>
    <definedName name="CPINFC" localSheetId="73">#REF!</definedName>
    <definedName name="CPINFC" localSheetId="75">#REF!</definedName>
    <definedName name="CPINFC" localSheetId="77">#REF!</definedName>
    <definedName name="CPINFC" localSheetId="78">#REF!</definedName>
    <definedName name="CPINFC" localSheetId="79">#REF!</definedName>
    <definedName name="CPINFC" localSheetId="66">#REF!</definedName>
    <definedName name="CPINFC" localSheetId="67">#REF!</definedName>
    <definedName name="CPINFC" localSheetId="68">#REF!</definedName>
    <definedName name="CPINFC" localSheetId="70">#REF!</definedName>
    <definedName name="CPINFC">#REF!</definedName>
    <definedName name="CPINFCA" localSheetId="3">#REF!</definedName>
    <definedName name="CPINFCA" localSheetId="12">#REF!</definedName>
    <definedName name="CPINFCA" localSheetId="14">#REF!</definedName>
    <definedName name="CPINFCA" localSheetId="16">#REF!</definedName>
    <definedName name="CPINFCA" localSheetId="18">#REF!</definedName>
    <definedName name="CPINFCA" localSheetId="20">#REF!</definedName>
    <definedName name="CPINFCA" localSheetId="21">[2]Links!$B$29</definedName>
    <definedName name="CPINFCA" localSheetId="4">#REF!</definedName>
    <definedName name="CPINFCA" localSheetId="5">#REF!</definedName>
    <definedName name="CPINFCA" localSheetId="7">#REF!</definedName>
    <definedName name="CPINFCA" localSheetId="8">#REF!</definedName>
    <definedName name="CPINFCA" localSheetId="9">#REF!</definedName>
    <definedName name="CPINFCA" localSheetId="11">#REF!</definedName>
    <definedName name="CPINFCA" localSheetId="29">#REF!</definedName>
    <definedName name="CPINFCA" localSheetId="39">#REF!</definedName>
    <definedName name="CPINFCA" localSheetId="40">#REF!</definedName>
    <definedName name="CPINFCA" localSheetId="45">#REF!</definedName>
    <definedName name="CPINFCA" localSheetId="30">#REF!</definedName>
    <definedName name="CPINFCA" localSheetId="32">#REF!</definedName>
    <definedName name="CPINFCA" localSheetId="36">#REF!</definedName>
    <definedName name="CPINFCA" localSheetId="37">#REF!</definedName>
    <definedName name="CPINFCA" localSheetId="58">#REF!</definedName>
    <definedName name="CPINFCA" localSheetId="59">#REF!</definedName>
    <definedName name="CPINFCA" localSheetId="62">[2]Links!$B$29</definedName>
    <definedName name="CPINFCA" localSheetId="64">#REF!</definedName>
    <definedName name="CPINFCA" localSheetId="65">#REF!</definedName>
    <definedName name="CPINFCA" localSheetId="48">#REF!</definedName>
    <definedName name="CPINFCA" localSheetId="49">#REF!</definedName>
    <definedName name="CPINFCA" localSheetId="50">#REF!</definedName>
    <definedName name="CPINFCA" localSheetId="51">#REF!</definedName>
    <definedName name="CPINFCA" localSheetId="53">#REF!</definedName>
    <definedName name="CPINFCA" localSheetId="54">#REF!</definedName>
    <definedName name="CPINFCA" localSheetId="71">#REF!</definedName>
    <definedName name="CPINFCA" localSheetId="80">#REF!</definedName>
    <definedName name="CPINFCA" localSheetId="81">#REF!</definedName>
    <definedName name="CPINFCA" localSheetId="83">#REF!</definedName>
    <definedName name="CPINFCA" localSheetId="73">#REF!</definedName>
    <definedName name="CPINFCA" localSheetId="75">#REF!</definedName>
    <definedName name="CPINFCA" localSheetId="77">#REF!</definedName>
    <definedName name="CPINFCA" localSheetId="78">#REF!</definedName>
    <definedName name="CPINFCA" localSheetId="79">#REF!</definedName>
    <definedName name="CPINFCA" localSheetId="66">#REF!</definedName>
    <definedName name="CPINFCA" localSheetId="67">#REF!</definedName>
    <definedName name="CPINFCA" localSheetId="68">#REF!</definedName>
    <definedName name="CPINFCA" localSheetId="70">#REF!</definedName>
    <definedName name="CPINFCA">#REF!</definedName>
    <definedName name="CPINFmov_f" localSheetId="3">#REF!</definedName>
    <definedName name="CPINFmov_f" localSheetId="12">#REF!</definedName>
    <definedName name="CPINFmov_f" localSheetId="14">#REF!</definedName>
    <definedName name="CPINFmov_f" localSheetId="16">#REF!</definedName>
    <definedName name="CPINFmov_f" localSheetId="18">#REF!</definedName>
    <definedName name="CPINFmov_f" localSheetId="20">#REF!</definedName>
    <definedName name="CPINFmov_f" localSheetId="21">[2]Links!#REF!</definedName>
    <definedName name="CPINFmov_f" localSheetId="4">#REF!</definedName>
    <definedName name="CPINFmov_f" localSheetId="5">#REF!</definedName>
    <definedName name="CPINFmov_f" localSheetId="7">#REF!</definedName>
    <definedName name="CPINFmov_f" localSheetId="8">#REF!</definedName>
    <definedName name="CPINFmov_f" localSheetId="9">#REF!</definedName>
    <definedName name="CPINFmov_f" localSheetId="11">#REF!</definedName>
    <definedName name="CPINFmov_f" localSheetId="29">#REF!</definedName>
    <definedName name="CPINFmov_f" localSheetId="38">#REF!</definedName>
    <definedName name="CPINFmov_f" localSheetId="39">#REF!</definedName>
    <definedName name="CPINFmov_f" localSheetId="40">#REF!</definedName>
    <definedName name="CPINFmov_f" localSheetId="45">#REF!</definedName>
    <definedName name="CPINFmov_f" localSheetId="46">#REF!</definedName>
    <definedName name="CPINFmov_f" localSheetId="30">#REF!</definedName>
    <definedName name="CPINFmov_f" localSheetId="32">#REF!</definedName>
    <definedName name="CPINFmov_f" localSheetId="36">#REF!</definedName>
    <definedName name="CPINFmov_f" localSheetId="37">#REF!</definedName>
    <definedName name="CPINFmov_f" localSheetId="58">#REF!</definedName>
    <definedName name="CPINFmov_f" localSheetId="59">#REF!</definedName>
    <definedName name="CPINFmov_f" localSheetId="60">#REF!</definedName>
    <definedName name="CPINFmov_f" localSheetId="61">#REF!</definedName>
    <definedName name="CPINFmov_f" localSheetId="62">[2]Links!#REF!</definedName>
    <definedName name="CPINFmov_f" localSheetId="63">#REF!</definedName>
    <definedName name="CPINFmov_f" localSheetId="64">#REF!</definedName>
    <definedName name="CPINFmov_f" localSheetId="65">#REF!</definedName>
    <definedName name="CPINFmov_f" localSheetId="48">#REF!</definedName>
    <definedName name="CPINFmov_f" localSheetId="49">#REF!</definedName>
    <definedName name="CPINFmov_f" localSheetId="50">#REF!</definedName>
    <definedName name="CPINFmov_f" localSheetId="51">#REF!</definedName>
    <definedName name="CPINFmov_f" localSheetId="53">#REF!</definedName>
    <definedName name="CPINFmov_f" localSheetId="54">#REF!</definedName>
    <definedName name="CPINFmov_f" localSheetId="71">#REF!</definedName>
    <definedName name="CPINFmov_f" localSheetId="80">#REF!</definedName>
    <definedName name="CPINFmov_f" localSheetId="81">#REF!</definedName>
    <definedName name="CPINFmov_f" localSheetId="83">#REF!</definedName>
    <definedName name="CPINFmov_f" localSheetId="73">#REF!</definedName>
    <definedName name="CPINFmov_f" localSheetId="75">#REF!</definedName>
    <definedName name="CPINFmov_f" localSheetId="77">#REF!</definedName>
    <definedName name="CPINFmov_f" localSheetId="78">#REF!</definedName>
    <definedName name="CPINFmov_f" localSheetId="79">#REF!</definedName>
    <definedName name="CPINFmov_f" localSheetId="66">#REF!</definedName>
    <definedName name="CPINFmov_f" localSheetId="67">#REF!</definedName>
    <definedName name="CPINFmov_f" localSheetId="68">#REF!</definedName>
    <definedName name="CPINFmov_f" localSheetId="70">#REF!</definedName>
    <definedName name="CPINFmov_f">#REF!</definedName>
    <definedName name="CPINFMY" localSheetId="3">#REF!</definedName>
    <definedName name="CPINFMY" localSheetId="12">#REF!</definedName>
    <definedName name="CPINFMY" localSheetId="14">#REF!</definedName>
    <definedName name="CPINFMY" localSheetId="16">#REF!</definedName>
    <definedName name="CPINFMY" localSheetId="18">#REF!</definedName>
    <definedName name="CPINFMY" localSheetId="20">#REF!</definedName>
    <definedName name="CPINFMY" localSheetId="21">[2]Links!$B$19</definedName>
    <definedName name="CPINFMY" localSheetId="4">#REF!</definedName>
    <definedName name="CPINFMY" localSheetId="5">#REF!</definedName>
    <definedName name="CPINFMY" localSheetId="7">#REF!</definedName>
    <definedName name="CPINFMY" localSheetId="8">#REF!</definedName>
    <definedName name="CPINFMY" localSheetId="9">#REF!</definedName>
    <definedName name="CPINFMY" localSheetId="11">#REF!</definedName>
    <definedName name="CPINFMY" localSheetId="29">#REF!</definedName>
    <definedName name="CPINFMY" localSheetId="39">#REF!</definedName>
    <definedName name="CPINFMY" localSheetId="40">#REF!</definedName>
    <definedName name="CPINFMY" localSheetId="45">#REF!</definedName>
    <definedName name="CPINFMY" localSheetId="30">#REF!</definedName>
    <definedName name="CPINFMY" localSheetId="32">#REF!</definedName>
    <definedName name="CPINFMY" localSheetId="36">#REF!</definedName>
    <definedName name="CPINFMY" localSheetId="37">#REF!</definedName>
    <definedName name="CPINFMY" localSheetId="58">#REF!</definedName>
    <definedName name="CPINFMY" localSheetId="59">#REF!</definedName>
    <definedName name="CPINFMY" localSheetId="62">[2]Links!$B$19</definedName>
    <definedName name="CPINFMY" localSheetId="64">#REF!</definedName>
    <definedName name="CPINFMY" localSheetId="65">#REF!</definedName>
    <definedName name="CPINFMY" localSheetId="48">#REF!</definedName>
    <definedName name="CPINFMY" localSheetId="49">#REF!</definedName>
    <definedName name="CPINFMY" localSheetId="50">#REF!</definedName>
    <definedName name="CPINFMY" localSheetId="51">#REF!</definedName>
    <definedName name="CPINFMY" localSheetId="53">#REF!</definedName>
    <definedName name="CPINFMY" localSheetId="54">#REF!</definedName>
    <definedName name="CPINFMY" localSheetId="71">#REF!</definedName>
    <definedName name="CPINFMY" localSheetId="80">#REF!</definedName>
    <definedName name="CPINFMY" localSheetId="81">#REF!</definedName>
    <definedName name="CPINFMY" localSheetId="83">#REF!</definedName>
    <definedName name="CPINFMY" localSheetId="73">#REF!</definedName>
    <definedName name="CPINFMY" localSheetId="75">#REF!</definedName>
    <definedName name="CPINFMY" localSheetId="77">#REF!</definedName>
    <definedName name="CPINFMY" localSheetId="78">#REF!</definedName>
    <definedName name="CPINFMY" localSheetId="79">#REF!</definedName>
    <definedName name="CPINFMY" localSheetId="66">#REF!</definedName>
    <definedName name="CPINFMY" localSheetId="67">#REF!</definedName>
    <definedName name="CPINFMY" localSheetId="68">#REF!</definedName>
    <definedName name="CPINFMY" localSheetId="70">#REF!</definedName>
    <definedName name="CPINFMY">#REF!</definedName>
    <definedName name="CPINFMYA" localSheetId="3">#REF!</definedName>
    <definedName name="CPINFMYA" localSheetId="12">#REF!</definedName>
    <definedName name="CPINFMYA" localSheetId="14">#REF!</definedName>
    <definedName name="CPINFMYA" localSheetId="16">#REF!</definedName>
    <definedName name="CPINFMYA" localSheetId="18">#REF!</definedName>
    <definedName name="CPINFMYA" localSheetId="20">#REF!</definedName>
    <definedName name="CPINFMYA" localSheetId="21">[2]Links!$B$24</definedName>
    <definedName name="CPINFMYA" localSheetId="4">#REF!</definedName>
    <definedName name="CPINFMYA" localSheetId="5">#REF!</definedName>
    <definedName name="CPINFMYA" localSheetId="7">#REF!</definedName>
    <definedName name="CPINFMYA" localSheetId="8">#REF!</definedName>
    <definedName name="CPINFMYA" localSheetId="9">#REF!</definedName>
    <definedName name="CPINFMYA" localSheetId="11">#REF!</definedName>
    <definedName name="CPINFMYA" localSheetId="29">#REF!</definedName>
    <definedName name="CPINFMYA" localSheetId="39">#REF!</definedName>
    <definedName name="CPINFMYA" localSheetId="40">#REF!</definedName>
    <definedName name="CPINFMYA" localSheetId="45">#REF!</definedName>
    <definedName name="CPINFMYA" localSheetId="30">#REF!</definedName>
    <definedName name="CPINFMYA" localSheetId="32">#REF!</definedName>
    <definedName name="CPINFMYA" localSheetId="36">#REF!</definedName>
    <definedName name="CPINFMYA" localSheetId="37">#REF!</definedName>
    <definedName name="CPINFMYA" localSheetId="58">#REF!</definedName>
    <definedName name="CPINFMYA" localSheetId="59">#REF!</definedName>
    <definedName name="CPINFMYA" localSheetId="62">[2]Links!$B$24</definedName>
    <definedName name="CPINFMYA" localSheetId="64">#REF!</definedName>
    <definedName name="CPINFMYA" localSheetId="65">#REF!</definedName>
    <definedName name="CPINFMYA" localSheetId="48">#REF!</definedName>
    <definedName name="CPINFMYA" localSheetId="49">#REF!</definedName>
    <definedName name="CPINFMYA" localSheetId="50">#REF!</definedName>
    <definedName name="CPINFMYA" localSheetId="51">#REF!</definedName>
    <definedName name="CPINFMYA" localSheetId="53">#REF!</definedName>
    <definedName name="CPINFMYA" localSheetId="54">#REF!</definedName>
    <definedName name="CPINFMYA" localSheetId="71">#REF!</definedName>
    <definedName name="CPINFMYA" localSheetId="80">#REF!</definedName>
    <definedName name="CPINFMYA" localSheetId="81">#REF!</definedName>
    <definedName name="CPINFMYA" localSheetId="83">#REF!</definedName>
    <definedName name="CPINFMYA" localSheetId="73">#REF!</definedName>
    <definedName name="CPINFMYA" localSheetId="75">#REF!</definedName>
    <definedName name="CPINFMYA" localSheetId="77">#REF!</definedName>
    <definedName name="CPINFMYA" localSheetId="78">#REF!</definedName>
    <definedName name="CPINFMYA" localSheetId="79">#REF!</definedName>
    <definedName name="CPINFMYA" localSheetId="66">#REF!</definedName>
    <definedName name="CPINFMYA" localSheetId="67">#REF!</definedName>
    <definedName name="CPINFMYA" localSheetId="68">#REF!</definedName>
    <definedName name="CPINFMYA" localSheetId="70">#REF!</definedName>
    <definedName name="CPINFMYA">#REF!</definedName>
    <definedName name="CPINFPA" localSheetId="1">#REF!</definedName>
    <definedName name="CPINFPA" localSheetId="3">#REF!</definedName>
    <definedName name="CPINFPA" localSheetId="12">#REF!</definedName>
    <definedName name="CPINFPA" localSheetId="14">#REF!</definedName>
    <definedName name="CPINFPA" localSheetId="16">#REF!</definedName>
    <definedName name="CPINFPA" localSheetId="18">#REF!</definedName>
    <definedName name="CPINFPA" localSheetId="20">#REF!</definedName>
    <definedName name="CPINFPA" localSheetId="21">[8]Links!$B$67</definedName>
    <definedName name="CPINFPA" localSheetId="4">#REF!</definedName>
    <definedName name="CPINFPA" localSheetId="5">#REF!</definedName>
    <definedName name="CPINFPA" localSheetId="7">#REF!</definedName>
    <definedName name="CPINFPA" localSheetId="8">#REF!</definedName>
    <definedName name="CPINFPA" localSheetId="9">#REF!</definedName>
    <definedName name="CPINFPA" localSheetId="11">#REF!</definedName>
    <definedName name="CPINFPA" localSheetId="29">#REF!</definedName>
    <definedName name="CPINFPA" localSheetId="39">#REF!</definedName>
    <definedName name="CPINFPA" localSheetId="40">#REF!</definedName>
    <definedName name="CPINFPA" localSheetId="45">#REF!</definedName>
    <definedName name="CPINFPA" localSheetId="30">#REF!</definedName>
    <definedName name="CPINFPA" localSheetId="32">#REF!</definedName>
    <definedName name="CPINFPA" localSheetId="36">#REF!</definedName>
    <definedName name="CPINFPA" localSheetId="37">#REF!</definedName>
    <definedName name="CPINFPA" localSheetId="58">#REF!</definedName>
    <definedName name="CPINFPA" localSheetId="59">#REF!</definedName>
    <definedName name="CPINFPA" localSheetId="62">[8]Links!$B$67</definedName>
    <definedName name="CPINFPA" localSheetId="64">#REF!</definedName>
    <definedName name="CPINFPA" localSheetId="65">#REF!</definedName>
    <definedName name="CPINFPA" localSheetId="48">#REF!</definedName>
    <definedName name="CPINFPA" localSheetId="49">#REF!</definedName>
    <definedName name="CPINFPA" localSheetId="50">#REF!</definedName>
    <definedName name="CPINFPA" localSheetId="51">#REF!</definedName>
    <definedName name="CPINFPA" localSheetId="53">#REF!</definedName>
    <definedName name="CPINFPA" localSheetId="54">#REF!</definedName>
    <definedName name="CPINFPA" localSheetId="71">#REF!</definedName>
    <definedName name="CPINFPA" localSheetId="80">#REF!</definedName>
    <definedName name="CPINFPA" localSheetId="81">#REF!</definedName>
    <definedName name="CPINFPA" localSheetId="83">#REF!</definedName>
    <definedName name="CPINFPA" localSheetId="73">#REF!</definedName>
    <definedName name="CPINFPA" localSheetId="75">#REF!</definedName>
    <definedName name="CPINFPA" localSheetId="77">#REF!</definedName>
    <definedName name="CPINFPA" localSheetId="78">#REF!</definedName>
    <definedName name="CPINFPA" localSheetId="79">#REF!</definedName>
    <definedName name="CPINFPA" localSheetId="66">#REF!</definedName>
    <definedName name="CPINFPA" localSheetId="67">#REF!</definedName>
    <definedName name="CPINFPA" localSheetId="68">#REF!</definedName>
    <definedName name="CPINFPA" localSheetId="70">#REF!</definedName>
    <definedName name="CPINFPA">#REF!</definedName>
    <definedName name="CPINFQ" localSheetId="1">#REF!</definedName>
    <definedName name="CPINFQ" localSheetId="3">#REF!</definedName>
    <definedName name="CPINFQ" localSheetId="12">#REF!</definedName>
    <definedName name="CPINFQ" localSheetId="14">#REF!</definedName>
    <definedName name="CPINFQ" localSheetId="16">#REF!</definedName>
    <definedName name="CPINFQ" localSheetId="18">#REF!</definedName>
    <definedName name="CPINFQ" localSheetId="20">#REF!</definedName>
    <definedName name="CPINFQ" localSheetId="21">[8]Links!$B$31</definedName>
    <definedName name="CPINFQ" localSheetId="4">#REF!</definedName>
    <definedName name="CPINFQ" localSheetId="5">#REF!</definedName>
    <definedName name="CPINFQ" localSheetId="7">#REF!</definedName>
    <definedName name="CPINFQ" localSheetId="8">#REF!</definedName>
    <definedName name="CPINFQ" localSheetId="9">#REF!</definedName>
    <definedName name="CPINFQ" localSheetId="11">#REF!</definedName>
    <definedName name="CPINFQ" localSheetId="29">#REF!</definedName>
    <definedName name="CPINFQ" localSheetId="39">#REF!</definedName>
    <definedName name="CPINFQ" localSheetId="40">#REF!</definedName>
    <definedName name="CPINFQ" localSheetId="45">#REF!</definedName>
    <definedName name="CPINFQ" localSheetId="30">#REF!</definedName>
    <definedName name="CPINFQ" localSheetId="32">#REF!</definedName>
    <definedName name="CPINFQ" localSheetId="36">#REF!</definedName>
    <definedName name="CPINFQ" localSheetId="37">#REF!</definedName>
    <definedName name="CPINFQ" localSheetId="58">#REF!</definedName>
    <definedName name="CPINFQ" localSheetId="59">#REF!</definedName>
    <definedName name="CPINFQ" localSheetId="62">[8]Links!$B$31</definedName>
    <definedName name="CPINFQ" localSheetId="64">#REF!</definedName>
    <definedName name="CPINFQ" localSheetId="65">#REF!</definedName>
    <definedName name="CPINFQ" localSheetId="48">#REF!</definedName>
    <definedName name="CPINFQ" localSheetId="49">#REF!</definedName>
    <definedName name="CPINFQ" localSheetId="50">#REF!</definedName>
    <definedName name="CPINFQ" localSheetId="51">#REF!</definedName>
    <definedName name="CPINFQ" localSheetId="53">#REF!</definedName>
    <definedName name="CPINFQ" localSheetId="54">#REF!</definedName>
    <definedName name="CPINFQ" localSheetId="71">#REF!</definedName>
    <definedName name="CPINFQ" localSheetId="80">#REF!</definedName>
    <definedName name="CPINFQ" localSheetId="81">#REF!</definedName>
    <definedName name="CPINFQ" localSheetId="83">#REF!</definedName>
    <definedName name="CPINFQ" localSheetId="73">#REF!</definedName>
    <definedName name="CPINFQ" localSheetId="75">#REF!</definedName>
    <definedName name="CPINFQ" localSheetId="77">#REF!</definedName>
    <definedName name="CPINFQ" localSheetId="78">#REF!</definedName>
    <definedName name="CPINFQ" localSheetId="79">#REF!</definedName>
    <definedName name="CPINFQ" localSheetId="66">#REF!</definedName>
    <definedName name="CPINFQ" localSheetId="67">#REF!</definedName>
    <definedName name="CPINFQ" localSheetId="68">#REF!</definedName>
    <definedName name="CPINFQ" localSheetId="70">#REF!</definedName>
    <definedName name="CPINFQ">#REF!</definedName>
    <definedName name="CPINFQA" localSheetId="1">#REF!</definedName>
    <definedName name="CPINFQA" localSheetId="3">#REF!</definedName>
    <definedName name="CPINFQA" localSheetId="12">#REF!</definedName>
    <definedName name="CPINFQA" localSheetId="14">#REF!</definedName>
    <definedName name="CPINFQA" localSheetId="16">#REF!</definedName>
    <definedName name="CPINFQA" localSheetId="18">#REF!</definedName>
    <definedName name="CPINFQA" localSheetId="20">#REF!</definedName>
    <definedName name="CPINFQA" localSheetId="21">[8]Links!$B$40</definedName>
    <definedName name="CPINFQA" localSheetId="4">#REF!</definedName>
    <definedName name="CPINFQA" localSheetId="5">#REF!</definedName>
    <definedName name="CPINFQA" localSheetId="7">#REF!</definedName>
    <definedName name="CPINFQA" localSheetId="8">#REF!</definedName>
    <definedName name="CPINFQA" localSheetId="9">#REF!</definedName>
    <definedName name="CPINFQA" localSheetId="11">#REF!</definedName>
    <definedName name="CPINFQA" localSheetId="29">#REF!</definedName>
    <definedName name="CPINFQA" localSheetId="39">#REF!</definedName>
    <definedName name="CPINFQA" localSheetId="40">#REF!</definedName>
    <definedName name="CPINFQA" localSheetId="45">#REF!</definedName>
    <definedName name="CPINFQA" localSheetId="30">#REF!</definedName>
    <definedName name="CPINFQA" localSheetId="32">#REF!</definedName>
    <definedName name="CPINFQA" localSheetId="36">#REF!</definedName>
    <definedName name="CPINFQA" localSheetId="37">#REF!</definedName>
    <definedName name="CPINFQA" localSheetId="58">#REF!</definedName>
    <definedName name="CPINFQA" localSheetId="59">#REF!</definedName>
    <definedName name="CPINFQA" localSheetId="62">[8]Links!$B$40</definedName>
    <definedName name="CPINFQA" localSheetId="64">#REF!</definedName>
    <definedName name="CPINFQA" localSheetId="65">#REF!</definedName>
    <definedName name="CPINFQA" localSheetId="48">#REF!</definedName>
    <definedName name="CPINFQA" localSheetId="49">#REF!</definedName>
    <definedName name="CPINFQA" localSheetId="50">#REF!</definedName>
    <definedName name="CPINFQA" localSheetId="51">#REF!</definedName>
    <definedName name="CPINFQA" localSheetId="53">#REF!</definedName>
    <definedName name="CPINFQA" localSheetId="54">#REF!</definedName>
    <definedName name="CPINFQA" localSheetId="71">#REF!</definedName>
    <definedName name="CPINFQA" localSheetId="80">#REF!</definedName>
    <definedName name="CPINFQA" localSheetId="81">#REF!</definedName>
    <definedName name="CPINFQA" localSheetId="83">#REF!</definedName>
    <definedName name="CPINFQA" localSheetId="73">#REF!</definedName>
    <definedName name="CPINFQA" localSheetId="75">#REF!</definedName>
    <definedName name="CPINFQA" localSheetId="77">#REF!</definedName>
    <definedName name="CPINFQA" localSheetId="78">#REF!</definedName>
    <definedName name="CPINFQA" localSheetId="79">#REF!</definedName>
    <definedName name="CPINFQA" localSheetId="66">#REF!</definedName>
    <definedName name="CPINFQA" localSheetId="67">#REF!</definedName>
    <definedName name="CPINFQA" localSheetId="68">#REF!</definedName>
    <definedName name="CPINFQA" localSheetId="70">#REF!</definedName>
    <definedName name="CPINFQA">#REF!</definedName>
    <definedName name="CPINFY" localSheetId="3">#REF!</definedName>
    <definedName name="CPINFY" localSheetId="12">#REF!</definedName>
    <definedName name="CPINFY" localSheetId="14">#REF!</definedName>
    <definedName name="CPINFY" localSheetId="16">#REF!</definedName>
    <definedName name="CPINFY" localSheetId="18">#REF!</definedName>
    <definedName name="CPINFY" localSheetId="20">#REF!</definedName>
    <definedName name="CPINFY" localSheetId="21">[2]Links!$B$9</definedName>
    <definedName name="CPINFY" localSheetId="4">#REF!</definedName>
    <definedName name="CPINFY" localSheetId="5">#REF!</definedName>
    <definedName name="CPINFY" localSheetId="7">#REF!</definedName>
    <definedName name="CPINFY" localSheetId="8">#REF!</definedName>
    <definedName name="CPINFY" localSheetId="9">#REF!</definedName>
    <definedName name="CPINFY" localSheetId="11">#REF!</definedName>
    <definedName name="CPINFY" localSheetId="29">#REF!</definedName>
    <definedName name="CPINFY" localSheetId="39">#REF!</definedName>
    <definedName name="CPINFY" localSheetId="40">#REF!</definedName>
    <definedName name="CPINFY" localSheetId="45">#REF!</definedName>
    <definedName name="CPINFY" localSheetId="30">#REF!</definedName>
    <definedName name="CPINFY" localSheetId="32">#REF!</definedName>
    <definedName name="CPINFY" localSheetId="36">#REF!</definedName>
    <definedName name="CPINFY" localSheetId="37">#REF!</definedName>
    <definedName name="CPINFY" localSheetId="58">#REF!</definedName>
    <definedName name="CPINFY" localSheetId="59">#REF!</definedName>
    <definedName name="CPINFY" localSheetId="62">[2]Links!$B$9</definedName>
    <definedName name="CPINFY" localSheetId="64">#REF!</definedName>
    <definedName name="CPINFY" localSheetId="65">#REF!</definedName>
    <definedName name="CPINFY" localSheetId="48">#REF!</definedName>
    <definedName name="CPINFY" localSheetId="49">#REF!</definedName>
    <definedName name="CPINFY" localSheetId="50">#REF!</definedName>
    <definedName name="CPINFY" localSheetId="51">#REF!</definedName>
    <definedName name="CPINFY" localSheetId="53">#REF!</definedName>
    <definedName name="CPINFY" localSheetId="54">#REF!</definedName>
    <definedName name="CPINFY" localSheetId="71">#REF!</definedName>
    <definedName name="CPINFY" localSheetId="80">#REF!</definedName>
    <definedName name="CPINFY" localSheetId="81">#REF!</definedName>
    <definedName name="CPINFY" localSheetId="83">#REF!</definedName>
    <definedName name="CPINFY" localSheetId="73">#REF!</definedName>
    <definedName name="CPINFY" localSheetId="75">#REF!</definedName>
    <definedName name="CPINFY" localSheetId="77">#REF!</definedName>
    <definedName name="CPINFY" localSheetId="78">#REF!</definedName>
    <definedName name="CPINFY" localSheetId="79">#REF!</definedName>
    <definedName name="CPINFY" localSheetId="66">#REF!</definedName>
    <definedName name="CPINFY" localSheetId="67">#REF!</definedName>
    <definedName name="CPINFY" localSheetId="68">#REF!</definedName>
    <definedName name="CPINFY" localSheetId="70">#REF!</definedName>
    <definedName name="CPINFY">#REF!</definedName>
    <definedName name="CPINFYA" localSheetId="1">#REF!</definedName>
    <definedName name="CPINFYA" localSheetId="3">#REF!</definedName>
    <definedName name="CPINFYA" localSheetId="12">#REF!</definedName>
    <definedName name="CPINFYA" localSheetId="14">#REF!</definedName>
    <definedName name="CPINFYA" localSheetId="16">#REF!</definedName>
    <definedName name="CPINFYA" localSheetId="18">#REF!</definedName>
    <definedName name="CPINFYA" localSheetId="20">#REF!</definedName>
    <definedName name="CPINFYA" localSheetId="21">[8]Links!$B$58</definedName>
    <definedName name="CPINFYA" localSheetId="4">#REF!</definedName>
    <definedName name="CPINFYA" localSheetId="5">#REF!</definedName>
    <definedName name="CPINFYA" localSheetId="7">#REF!</definedName>
    <definedName name="CPINFYA" localSheetId="8">#REF!</definedName>
    <definedName name="CPINFYA" localSheetId="9">#REF!</definedName>
    <definedName name="CPINFYA" localSheetId="11">#REF!</definedName>
    <definedName name="CPINFYA" localSheetId="29">#REF!</definedName>
    <definedName name="CPINFYA" localSheetId="39">#REF!</definedName>
    <definedName name="CPINFYA" localSheetId="40">#REF!</definedName>
    <definedName name="CPINFYA" localSheetId="45">#REF!</definedName>
    <definedName name="CPINFYA" localSheetId="30">#REF!</definedName>
    <definedName name="CPINFYA" localSheetId="32">#REF!</definedName>
    <definedName name="CPINFYA" localSheetId="36">#REF!</definedName>
    <definedName name="CPINFYA" localSheetId="37">#REF!</definedName>
    <definedName name="CPINFYA" localSheetId="58">#REF!</definedName>
    <definedName name="CPINFYA" localSheetId="59">#REF!</definedName>
    <definedName name="CPINFYA" localSheetId="62">[8]Links!$B$58</definedName>
    <definedName name="CPINFYA" localSheetId="64">#REF!</definedName>
    <definedName name="CPINFYA" localSheetId="65">#REF!</definedName>
    <definedName name="CPINFYA" localSheetId="48">#REF!</definedName>
    <definedName name="CPINFYA" localSheetId="49">#REF!</definedName>
    <definedName name="CPINFYA" localSheetId="50">#REF!</definedName>
    <definedName name="CPINFYA" localSheetId="51">#REF!</definedName>
    <definedName name="CPINFYA" localSheetId="53">#REF!</definedName>
    <definedName name="CPINFYA" localSheetId="54">#REF!</definedName>
    <definedName name="CPINFYA" localSheetId="71">#REF!</definedName>
    <definedName name="CPINFYA" localSheetId="80">#REF!</definedName>
    <definedName name="CPINFYA" localSheetId="81">#REF!</definedName>
    <definedName name="CPINFYA" localSheetId="83">#REF!</definedName>
    <definedName name="CPINFYA" localSheetId="73">#REF!</definedName>
    <definedName name="CPINFYA" localSheetId="75">#REF!</definedName>
    <definedName name="CPINFYA" localSheetId="77">#REF!</definedName>
    <definedName name="CPINFYA" localSheetId="78">#REF!</definedName>
    <definedName name="CPINFYA" localSheetId="79">#REF!</definedName>
    <definedName name="CPINFYA" localSheetId="66">#REF!</definedName>
    <definedName name="CPINFYA" localSheetId="67">#REF!</definedName>
    <definedName name="CPINFYA" localSheetId="68">#REF!</definedName>
    <definedName name="CPINFYA" localSheetId="70">#REF!</definedName>
    <definedName name="CPINFYA">#REF!</definedName>
    <definedName name="CPIPA" localSheetId="1">#REF!</definedName>
    <definedName name="CPIPA" localSheetId="3">#REF!</definedName>
    <definedName name="CPIPA" localSheetId="12">#REF!</definedName>
    <definedName name="CPIPA" localSheetId="14">#REF!</definedName>
    <definedName name="CPIPA" localSheetId="16">#REF!</definedName>
    <definedName name="CPIPA" localSheetId="18">#REF!</definedName>
    <definedName name="CPIPA" localSheetId="20">#REF!</definedName>
    <definedName name="CPIPA" localSheetId="21">[8]Links!$B$65</definedName>
    <definedName name="CPIPA" localSheetId="4">#REF!</definedName>
    <definedName name="CPIPA" localSheetId="5">#REF!</definedName>
    <definedName name="CPIPA" localSheetId="7">#REF!</definedName>
    <definedName name="CPIPA" localSheetId="8">#REF!</definedName>
    <definedName name="CPIPA" localSheetId="9">#REF!</definedName>
    <definedName name="CPIPA" localSheetId="11">#REF!</definedName>
    <definedName name="CPIPA" localSheetId="29">#REF!</definedName>
    <definedName name="CPIPA" localSheetId="39">#REF!</definedName>
    <definedName name="CPIPA" localSheetId="40">#REF!</definedName>
    <definedName name="CPIPA" localSheetId="45">#REF!</definedName>
    <definedName name="CPIPA" localSheetId="30">#REF!</definedName>
    <definedName name="CPIPA" localSheetId="32">#REF!</definedName>
    <definedName name="CPIPA" localSheetId="36">#REF!</definedName>
    <definedName name="CPIPA" localSheetId="37">#REF!</definedName>
    <definedName name="CPIPA" localSheetId="58">#REF!</definedName>
    <definedName name="CPIPA" localSheetId="59">#REF!</definedName>
    <definedName name="CPIPA" localSheetId="62">[8]Links!$B$65</definedName>
    <definedName name="CPIPA" localSheetId="64">#REF!</definedName>
    <definedName name="CPIPA" localSheetId="65">#REF!</definedName>
    <definedName name="CPIPA" localSheetId="48">#REF!</definedName>
    <definedName name="CPIPA" localSheetId="49">#REF!</definedName>
    <definedName name="CPIPA" localSheetId="50">#REF!</definedName>
    <definedName name="CPIPA" localSheetId="51">#REF!</definedName>
    <definedName name="CPIPA" localSheetId="53">#REF!</definedName>
    <definedName name="CPIPA" localSheetId="54">#REF!</definedName>
    <definedName name="CPIPA" localSheetId="71">#REF!</definedName>
    <definedName name="CPIPA" localSheetId="80">#REF!</definedName>
    <definedName name="CPIPA" localSheetId="81">#REF!</definedName>
    <definedName name="CPIPA" localSheetId="83">#REF!</definedName>
    <definedName name="CPIPA" localSheetId="73">#REF!</definedName>
    <definedName name="CPIPA" localSheetId="75">#REF!</definedName>
    <definedName name="CPIPA" localSheetId="77">#REF!</definedName>
    <definedName name="CPIPA" localSheetId="78">#REF!</definedName>
    <definedName name="CPIPA" localSheetId="79">#REF!</definedName>
    <definedName name="CPIPA" localSheetId="66">#REF!</definedName>
    <definedName name="CPIPA" localSheetId="67">#REF!</definedName>
    <definedName name="CPIPA" localSheetId="68">#REF!</definedName>
    <definedName name="CPIPA" localSheetId="70">#REF!</definedName>
    <definedName name="CPIPA">#REF!</definedName>
    <definedName name="CPIQ" localSheetId="1">#REF!</definedName>
    <definedName name="CPIQ" localSheetId="3">#REF!</definedName>
    <definedName name="CPIQ" localSheetId="12">#REF!</definedName>
    <definedName name="CPIQ" localSheetId="14">#REF!</definedName>
    <definedName name="CPIQ" localSheetId="16">#REF!</definedName>
    <definedName name="CPIQ" localSheetId="18">#REF!</definedName>
    <definedName name="CPIQ" localSheetId="20">#REF!</definedName>
    <definedName name="CPIQ" localSheetId="21">[8]Links!$B$29</definedName>
    <definedName name="CPIQ" localSheetId="4">#REF!</definedName>
    <definedName name="CPIQ" localSheetId="5">#REF!</definedName>
    <definedName name="CPIQ" localSheetId="7">#REF!</definedName>
    <definedName name="CPIQ" localSheetId="8">#REF!</definedName>
    <definedName name="CPIQ" localSheetId="9">#REF!</definedName>
    <definedName name="CPIQ" localSheetId="11">#REF!</definedName>
    <definedName name="CPIQ" localSheetId="29">#REF!</definedName>
    <definedName name="CPIQ" localSheetId="39">#REF!</definedName>
    <definedName name="CPIQ" localSheetId="40">#REF!</definedName>
    <definedName name="CPIQ" localSheetId="45">#REF!</definedName>
    <definedName name="CPIQ" localSheetId="30">#REF!</definedName>
    <definedName name="CPIQ" localSheetId="32">#REF!</definedName>
    <definedName name="CPIQ" localSheetId="36">#REF!</definedName>
    <definedName name="CPIQ" localSheetId="37">#REF!</definedName>
    <definedName name="CPIQ" localSheetId="58">#REF!</definedName>
    <definedName name="CPIQ" localSheetId="59">#REF!</definedName>
    <definedName name="CPIQ" localSheetId="62">[8]Links!$B$29</definedName>
    <definedName name="CPIQ" localSheetId="64">#REF!</definedName>
    <definedName name="CPIQ" localSheetId="65">#REF!</definedName>
    <definedName name="CPIQ" localSheetId="48">#REF!</definedName>
    <definedName name="CPIQ" localSheetId="49">#REF!</definedName>
    <definedName name="CPIQ" localSheetId="50">#REF!</definedName>
    <definedName name="CPIQ" localSheetId="51">#REF!</definedName>
    <definedName name="CPIQ" localSheetId="53">#REF!</definedName>
    <definedName name="CPIQ" localSheetId="54">#REF!</definedName>
    <definedName name="CPIQ" localSheetId="71">#REF!</definedName>
    <definedName name="CPIQ" localSheetId="80">#REF!</definedName>
    <definedName name="CPIQ" localSheetId="81">#REF!</definedName>
    <definedName name="CPIQ" localSheetId="83">#REF!</definedName>
    <definedName name="CPIQ" localSheetId="73">#REF!</definedName>
    <definedName name="CPIQ" localSheetId="75">#REF!</definedName>
    <definedName name="CPIQ" localSheetId="77">#REF!</definedName>
    <definedName name="CPIQ" localSheetId="78">#REF!</definedName>
    <definedName name="CPIQ" localSheetId="79">#REF!</definedName>
    <definedName name="CPIQ" localSheetId="66">#REF!</definedName>
    <definedName name="CPIQ" localSheetId="67">#REF!</definedName>
    <definedName name="CPIQ" localSheetId="68">#REF!</definedName>
    <definedName name="CPIQ" localSheetId="70">#REF!</definedName>
    <definedName name="CPIQ">#REF!</definedName>
    <definedName name="CPIQA" localSheetId="1">#REF!</definedName>
    <definedName name="CPIQA" localSheetId="3">#REF!</definedName>
    <definedName name="CPIQA" localSheetId="12">#REF!</definedName>
    <definedName name="CPIQA" localSheetId="14">#REF!</definedName>
    <definedName name="CPIQA" localSheetId="16">#REF!</definedName>
    <definedName name="CPIQA" localSheetId="18">#REF!</definedName>
    <definedName name="CPIQA" localSheetId="20">#REF!</definedName>
    <definedName name="CPIQA" localSheetId="21">[8]Links!$B$38</definedName>
    <definedName name="CPIQA" localSheetId="4">#REF!</definedName>
    <definedName name="CPIQA" localSheetId="5">#REF!</definedName>
    <definedName name="CPIQA" localSheetId="7">#REF!</definedName>
    <definedName name="CPIQA" localSheetId="8">#REF!</definedName>
    <definedName name="CPIQA" localSheetId="9">#REF!</definedName>
    <definedName name="CPIQA" localSheetId="11">#REF!</definedName>
    <definedName name="CPIQA" localSheetId="29">#REF!</definedName>
    <definedName name="CPIQA" localSheetId="39">#REF!</definedName>
    <definedName name="CPIQA" localSheetId="40">#REF!</definedName>
    <definedName name="CPIQA" localSheetId="45">#REF!</definedName>
    <definedName name="CPIQA" localSheetId="30">#REF!</definedName>
    <definedName name="CPIQA" localSheetId="32">#REF!</definedName>
    <definedName name="CPIQA" localSheetId="36">#REF!</definedName>
    <definedName name="CPIQA" localSheetId="37">#REF!</definedName>
    <definedName name="CPIQA" localSheetId="58">#REF!</definedName>
    <definedName name="CPIQA" localSheetId="59">#REF!</definedName>
    <definedName name="CPIQA" localSheetId="62">[8]Links!$B$38</definedName>
    <definedName name="CPIQA" localSheetId="64">#REF!</definedName>
    <definedName name="CPIQA" localSheetId="65">#REF!</definedName>
    <definedName name="CPIQA" localSheetId="48">#REF!</definedName>
    <definedName name="CPIQA" localSheetId="49">#REF!</definedName>
    <definedName name="CPIQA" localSheetId="50">#REF!</definedName>
    <definedName name="CPIQA" localSheetId="51">#REF!</definedName>
    <definedName name="CPIQA" localSheetId="53">#REF!</definedName>
    <definedName name="CPIQA" localSheetId="54">#REF!</definedName>
    <definedName name="CPIQA" localSheetId="71">#REF!</definedName>
    <definedName name="CPIQA" localSheetId="80">#REF!</definedName>
    <definedName name="CPIQA" localSheetId="81">#REF!</definedName>
    <definedName name="CPIQA" localSheetId="83">#REF!</definedName>
    <definedName name="CPIQA" localSheetId="73">#REF!</definedName>
    <definedName name="CPIQA" localSheetId="75">#REF!</definedName>
    <definedName name="CPIQA" localSheetId="77">#REF!</definedName>
    <definedName name="CPIQA" localSheetId="78">#REF!</definedName>
    <definedName name="CPIQA" localSheetId="79">#REF!</definedName>
    <definedName name="CPIQA" localSheetId="66">#REF!</definedName>
    <definedName name="CPIQA" localSheetId="67">#REF!</definedName>
    <definedName name="CPIQA" localSheetId="68">#REF!</definedName>
    <definedName name="CPIQA" localSheetId="70">#REF!</definedName>
    <definedName name="CPIQA">#REF!</definedName>
    <definedName name="CPIS" localSheetId="3">#REF!</definedName>
    <definedName name="CPIS" localSheetId="12">#REF!</definedName>
    <definedName name="CPIS" localSheetId="14">#REF!</definedName>
    <definedName name="CPIS" localSheetId="16">#REF!</definedName>
    <definedName name="CPIS" localSheetId="18">#REF!</definedName>
    <definedName name="CPIS" localSheetId="20">#REF!</definedName>
    <definedName name="CPIS" localSheetId="21">[2]Links!$B$5</definedName>
    <definedName name="CPIS" localSheetId="4">#REF!</definedName>
    <definedName name="CPIS" localSheetId="5">#REF!</definedName>
    <definedName name="CPIS" localSheetId="7">#REF!</definedName>
    <definedName name="CPIS" localSheetId="8">#REF!</definedName>
    <definedName name="CPIS" localSheetId="9">#REF!</definedName>
    <definedName name="CPIS" localSheetId="11">#REF!</definedName>
    <definedName name="CPIS" localSheetId="29">#REF!</definedName>
    <definedName name="CPIS" localSheetId="39">#REF!</definedName>
    <definedName name="CPIS" localSheetId="40">#REF!</definedName>
    <definedName name="CPIS" localSheetId="45">#REF!</definedName>
    <definedName name="CPIS" localSheetId="30">#REF!</definedName>
    <definedName name="CPIS" localSheetId="32">#REF!</definedName>
    <definedName name="CPIS" localSheetId="36">#REF!</definedName>
    <definedName name="CPIS" localSheetId="37">#REF!</definedName>
    <definedName name="CPIS" localSheetId="58">#REF!</definedName>
    <definedName name="CPIS" localSheetId="59">#REF!</definedName>
    <definedName name="CPIS" localSheetId="62">[2]Links!$B$5</definedName>
    <definedName name="CPIS" localSheetId="64">#REF!</definedName>
    <definedName name="CPIS" localSheetId="65">#REF!</definedName>
    <definedName name="CPIS" localSheetId="48">#REF!</definedName>
    <definedName name="CPIS" localSheetId="49">#REF!</definedName>
    <definedName name="CPIS" localSheetId="50">#REF!</definedName>
    <definedName name="CPIS" localSheetId="51">#REF!</definedName>
    <definedName name="CPIS" localSheetId="53">#REF!</definedName>
    <definedName name="CPIS" localSheetId="54">#REF!</definedName>
    <definedName name="CPIS" localSheetId="71">#REF!</definedName>
    <definedName name="CPIS" localSheetId="80">#REF!</definedName>
    <definedName name="CPIS" localSheetId="81">#REF!</definedName>
    <definedName name="CPIS" localSheetId="83">#REF!</definedName>
    <definedName name="CPIS" localSheetId="73">#REF!</definedName>
    <definedName name="CPIS" localSheetId="75">#REF!</definedName>
    <definedName name="CPIS" localSheetId="77">#REF!</definedName>
    <definedName name="CPIS" localSheetId="78">#REF!</definedName>
    <definedName name="CPIS" localSheetId="79">#REF!</definedName>
    <definedName name="CPIS" localSheetId="66">#REF!</definedName>
    <definedName name="CPIS" localSheetId="67">#REF!</definedName>
    <definedName name="CPIS" localSheetId="68">#REF!</definedName>
    <definedName name="CPIS" localSheetId="70">#REF!</definedName>
    <definedName name="CPIS">#REF!</definedName>
    <definedName name="CPIS_F" localSheetId="3">#REF!</definedName>
    <definedName name="CPIS_F" localSheetId="12">#REF!</definedName>
    <definedName name="CPIS_F" localSheetId="14">#REF!</definedName>
    <definedName name="CPIS_F" localSheetId="16">#REF!</definedName>
    <definedName name="CPIS_F" localSheetId="18">#REF!</definedName>
    <definedName name="CPIS_F" localSheetId="20">#REF!</definedName>
    <definedName name="CPIS_F" localSheetId="21">[2]Links!$T$30</definedName>
    <definedName name="CPIS_F" localSheetId="4">#REF!</definedName>
    <definedName name="CPIS_F" localSheetId="5">#REF!</definedName>
    <definedName name="CPIS_F" localSheetId="7">#REF!</definedName>
    <definedName name="CPIS_F" localSheetId="8">#REF!</definedName>
    <definedName name="CPIS_F" localSheetId="9">#REF!</definedName>
    <definedName name="CPIS_F" localSheetId="11">#REF!</definedName>
    <definedName name="CPIS_F" localSheetId="29">#REF!</definedName>
    <definedName name="CPIS_F" localSheetId="39">#REF!</definedName>
    <definedName name="CPIS_F" localSheetId="40">#REF!</definedName>
    <definedName name="CPIS_F" localSheetId="45">#REF!</definedName>
    <definedName name="CPIS_F" localSheetId="30">#REF!</definedName>
    <definedName name="CPIS_F" localSheetId="32">#REF!</definedName>
    <definedName name="CPIS_F" localSheetId="36">#REF!</definedName>
    <definedName name="CPIS_F" localSheetId="37">#REF!</definedName>
    <definedName name="CPIS_F" localSheetId="58">#REF!</definedName>
    <definedName name="CPIS_F" localSheetId="59">#REF!</definedName>
    <definedName name="CPIS_F" localSheetId="62">[2]Links!$T$30</definedName>
    <definedName name="CPIS_F" localSheetId="64">#REF!</definedName>
    <definedName name="CPIS_F" localSheetId="65">#REF!</definedName>
    <definedName name="CPIS_F" localSheetId="48">#REF!</definedName>
    <definedName name="CPIS_F" localSheetId="49">#REF!</definedName>
    <definedName name="CPIS_F" localSheetId="50">#REF!</definedName>
    <definedName name="CPIS_F" localSheetId="51">#REF!</definedName>
    <definedName name="CPIS_F" localSheetId="53">#REF!</definedName>
    <definedName name="CPIS_F" localSheetId="54">#REF!</definedName>
    <definedName name="CPIS_F" localSheetId="71">#REF!</definedName>
    <definedName name="CPIS_F" localSheetId="80">#REF!</definedName>
    <definedName name="CPIS_F" localSheetId="81">#REF!</definedName>
    <definedName name="CPIS_F" localSheetId="83">#REF!</definedName>
    <definedName name="CPIS_F" localSheetId="73">#REF!</definedName>
    <definedName name="CPIS_F" localSheetId="75">#REF!</definedName>
    <definedName name="CPIS_F" localSheetId="77">#REF!</definedName>
    <definedName name="CPIS_F" localSheetId="78">#REF!</definedName>
    <definedName name="CPIS_F" localSheetId="79">#REF!</definedName>
    <definedName name="CPIS_F" localSheetId="66">#REF!</definedName>
    <definedName name="CPIS_F" localSheetId="67">#REF!</definedName>
    <definedName name="CPIS_F" localSheetId="68">#REF!</definedName>
    <definedName name="CPIS_F" localSheetId="70">#REF!</definedName>
    <definedName name="CPIS_F">#REF!</definedName>
    <definedName name="CPISA_f" localSheetId="3">#REF!</definedName>
    <definedName name="CPISA_f" localSheetId="12">#REF!</definedName>
    <definedName name="CPISA_f" localSheetId="14">#REF!</definedName>
    <definedName name="CPISA_f" localSheetId="16">#REF!</definedName>
    <definedName name="CPISA_f" localSheetId="18">#REF!</definedName>
    <definedName name="CPISA_f" localSheetId="20">#REF!</definedName>
    <definedName name="CPISA_f" localSheetId="21">[2]Links!#REF!</definedName>
    <definedName name="CPISA_f" localSheetId="4">#REF!</definedName>
    <definedName name="CPISA_f" localSheetId="5">#REF!</definedName>
    <definedName name="CPISA_f" localSheetId="7">#REF!</definedName>
    <definedName name="CPISA_f" localSheetId="8">#REF!</definedName>
    <definedName name="CPISA_f" localSheetId="9">#REF!</definedName>
    <definedName name="CPISA_f" localSheetId="11">#REF!</definedName>
    <definedName name="CPISA_f" localSheetId="29">#REF!</definedName>
    <definedName name="CPISA_f" localSheetId="38">#REF!</definedName>
    <definedName name="CPISA_f" localSheetId="39">#REF!</definedName>
    <definedName name="CPISA_f" localSheetId="40">#REF!</definedName>
    <definedName name="CPISA_f" localSheetId="45">#REF!</definedName>
    <definedName name="CPISA_f" localSheetId="46">#REF!</definedName>
    <definedName name="CPISA_f" localSheetId="30">#REF!</definedName>
    <definedName name="CPISA_f" localSheetId="32">#REF!</definedName>
    <definedName name="CPISA_f" localSheetId="36">#REF!</definedName>
    <definedName name="CPISA_f" localSheetId="37">#REF!</definedName>
    <definedName name="CPISA_f" localSheetId="58">#REF!</definedName>
    <definedName name="CPISA_f" localSheetId="59">#REF!</definedName>
    <definedName name="CPISA_f" localSheetId="60">#REF!</definedName>
    <definedName name="CPISA_f" localSheetId="61">#REF!</definedName>
    <definedName name="CPISA_f" localSheetId="62">[2]Links!#REF!</definedName>
    <definedName name="CPISA_f" localSheetId="63">#REF!</definedName>
    <definedName name="CPISA_f" localSheetId="64">#REF!</definedName>
    <definedName name="CPISA_f" localSheetId="65">#REF!</definedName>
    <definedName name="CPISA_f" localSheetId="48">#REF!</definedName>
    <definedName name="CPISA_f" localSheetId="49">#REF!</definedName>
    <definedName name="CPISA_f" localSheetId="50">#REF!</definedName>
    <definedName name="CPISA_f" localSheetId="51">#REF!</definedName>
    <definedName name="CPISA_f" localSheetId="53">#REF!</definedName>
    <definedName name="CPISA_f" localSheetId="54">#REF!</definedName>
    <definedName name="CPISA_f" localSheetId="71">#REF!</definedName>
    <definedName name="CPISA_f" localSheetId="80">#REF!</definedName>
    <definedName name="CPISA_f" localSheetId="81">#REF!</definedName>
    <definedName name="CPISA_f" localSheetId="83">#REF!</definedName>
    <definedName name="CPISA_f" localSheetId="73">#REF!</definedName>
    <definedName name="CPISA_f" localSheetId="75">#REF!</definedName>
    <definedName name="CPISA_f" localSheetId="77">#REF!</definedName>
    <definedName name="CPISA_f" localSheetId="78">#REF!</definedName>
    <definedName name="CPISA_f" localSheetId="79">#REF!</definedName>
    <definedName name="CPISA_f" localSheetId="66">#REF!</definedName>
    <definedName name="CPISA_f" localSheetId="67">#REF!</definedName>
    <definedName name="CPISA_f" localSheetId="68">#REF!</definedName>
    <definedName name="CPISA_f" localSheetId="70">#REF!</definedName>
    <definedName name="CPISA_f">#REF!</definedName>
    <definedName name="CPISAVG_F" localSheetId="3">#REF!</definedName>
    <definedName name="CPISAVG_F" localSheetId="12">#REF!</definedName>
    <definedName name="CPISAVG_F" localSheetId="14">#REF!</definedName>
    <definedName name="CPISAVG_F" localSheetId="16">#REF!</definedName>
    <definedName name="CPISAVG_F" localSheetId="18">#REF!</definedName>
    <definedName name="CPISAVG_F" localSheetId="20">#REF!</definedName>
    <definedName name="CPISAVG_F" localSheetId="21">[2]Links!$T$31</definedName>
    <definedName name="CPISAVG_F" localSheetId="4">#REF!</definedName>
    <definedName name="CPISAVG_F" localSheetId="5">#REF!</definedName>
    <definedName name="CPISAVG_F" localSheetId="7">#REF!</definedName>
    <definedName name="CPISAVG_F" localSheetId="8">#REF!</definedName>
    <definedName name="CPISAVG_F" localSheetId="9">#REF!</definedName>
    <definedName name="CPISAVG_F" localSheetId="11">#REF!</definedName>
    <definedName name="CPISAVG_F" localSheetId="29">#REF!</definedName>
    <definedName name="CPISAVG_F" localSheetId="39">#REF!</definedName>
    <definedName name="CPISAVG_F" localSheetId="40">#REF!</definedName>
    <definedName name="CPISAVG_F" localSheetId="45">#REF!</definedName>
    <definedName name="CPISAVG_F" localSheetId="30">#REF!</definedName>
    <definedName name="CPISAVG_F" localSheetId="32">#REF!</definedName>
    <definedName name="CPISAVG_F" localSheetId="36">#REF!</definedName>
    <definedName name="CPISAVG_F" localSheetId="37">#REF!</definedName>
    <definedName name="CPISAVG_F" localSheetId="58">#REF!</definedName>
    <definedName name="CPISAVG_F" localSheetId="59">#REF!</definedName>
    <definedName name="CPISAVG_F" localSheetId="62">[2]Links!$T$31</definedName>
    <definedName name="CPISAVG_F" localSheetId="64">#REF!</definedName>
    <definedName name="CPISAVG_F" localSheetId="65">#REF!</definedName>
    <definedName name="CPISAVG_F" localSheetId="48">#REF!</definedName>
    <definedName name="CPISAVG_F" localSheetId="49">#REF!</definedName>
    <definedName name="CPISAVG_F" localSheetId="50">#REF!</definedName>
    <definedName name="CPISAVG_F" localSheetId="51">#REF!</definedName>
    <definedName name="CPISAVG_F" localSheetId="53">#REF!</definedName>
    <definedName name="CPISAVG_F" localSheetId="54">#REF!</definedName>
    <definedName name="CPISAVG_F" localSheetId="71">#REF!</definedName>
    <definedName name="CPISAVG_F" localSheetId="80">#REF!</definedName>
    <definedName name="CPISAVG_F" localSheetId="81">#REF!</definedName>
    <definedName name="CPISAVG_F" localSheetId="83">#REF!</definedName>
    <definedName name="CPISAVG_F" localSheetId="73">#REF!</definedName>
    <definedName name="CPISAVG_F" localSheetId="75">#REF!</definedName>
    <definedName name="CPISAVG_F" localSheetId="77">#REF!</definedName>
    <definedName name="CPISAVG_F" localSheetId="78">#REF!</definedName>
    <definedName name="CPISAVG_F" localSheetId="79">#REF!</definedName>
    <definedName name="CPISAVG_F" localSheetId="66">#REF!</definedName>
    <definedName name="CPISAVG_F" localSheetId="67">#REF!</definedName>
    <definedName name="CPISAVG_F" localSheetId="68">#REF!</definedName>
    <definedName name="CPISAVG_F" localSheetId="70">#REF!</definedName>
    <definedName name="CPISAVG_F">#REF!</definedName>
    <definedName name="CPISC" localSheetId="1">#REF!</definedName>
    <definedName name="CPISC" localSheetId="3">#REF!</definedName>
    <definedName name="CPISC" localSheetId="12">#REF!</definedName>
    <definedName name="CPISC" localSheetId="14">#REF!</definedName>
    <definedName name="CPISC" localSheetId="16">#REF!</definedName>
    <definedName name="CPISC" localSheetId="18">#REF!</definedName>
    <definedName name="CPISC" localSheetId="20">#REF!</definedName>
    <definedName name="CPISC" localSheetId="21">[8]Links!$B$23</definedName>
    <definedName name="CPISC" localSheetId="4">#REF!</definedName>
    <definedName name="CPISC" localSheetId="5">#REF!</definedName>
    <definedName name="CPISC" localSheetId="7">#REF!</definedName>
    <definedName name="CPISC" localSheetId="8">#REF!</definedName>
    <definedName name="CPISC" localSheetId="9">#REF!</definedName>
    <definedName name="CPISC" localSheetId="11">#REF!</definedName>
    <definedName name="CPISC" localSheetId="29">#REF!</definedName>
    <definedName name="CPISC" localSheetId="39">#REF!</definedName>
    <definedName name="CPISC" localSheetId="40">#REF!</definedName>
    <definedName name="CPISC" localSheetId="45">#REF!</definedName>
    <definedName name="CPISC" localSheetId="30">#REF!</definedName>
    <definedName name="CPISC" localSheetId="32">#REF!</definedName>
    <definedName name="CPISC" localSheetId="36">#REF!</definedName>
    <definedName name="CPISC" localSheetId="37">#REF!</definedName>
    <definedName name="CPISC" localSheetId="58">#REF!</definedName>
    <definedName name="CPISC" localSheetId="59">#REF!</definedName>
    <definedName name="CPISC" localSheetId="62">[8]Links!$B$23</definedName>
    <definedName name="CPISC" localSheetId="64">#REF!</definedName>
    <definedName name="CPISC" localSheetId="65">#REF!</definedName>
    <definedName name="CPISC" localSheetId="48">#REF!</definedName>
    <definedName name="CPISC" localSheetId="49">#REF!</definedName>
    <definedName name="CPISC" localSheetId="50">#REF!</definedName>
    <definedName name="CPISC" localSheetId="51">#REF!</definedName>
    <definedName name="CPISC" localSheetId="53">#REF!</definedName>
    <definedName name="CPISC" localSheetId="54">#REF!</definedName>
    <definedName name="CPISC" localSheetId="71">#REF!</definedName>
    <definedName name="CPISC" localSheetId="80">#REF!</definedName>
    <definedName name="CPISC" localSheetId="81">#REF!</definedName>
    <definedName name="CPISC" localSheetId="83">#REF!</definedName>
    <definedName name="CPISC" localSheetId="73">#REF!</definedName>
    <definedName name="CPISC" localSheetId="75">#REF!</definedName>
    <definedName name="CPISC" localSheetId="77">#REF!</definedName>
    <definedName name="CPISC" localSheetId="78">#REF!</definedName>
    <definedName name="CPISC" localSheetId="79">#REF!</definedName>
    <definedName name="CPISC" localSheetId="66">#REF!</definedName>
    <definedName name="CPISC" localSheetId="67">#REF!</definedName>
    <definedName name="CPISC" localSheetId="68">#REF!</definedName>
    <definedName name="CPISC" localSheetId="70">#REF!</definedName>
    <definedName name="CPISC">#REF!</definedName>
    <definedName name="CPISCA" localSheetId="3">#REF!</definedName>
    <definedName name="CPISCA" localSheetId="12">#REF!</definedName>
    <definedName name="CPISCA" localSheetId="14">#REF!</definedName>
    <definedName name="CPISCA" localSheetId="16">#REF!</definedName>
    <definedName name="CPISCA" localSheetId="18">#REF!</definedName>
    <definedName name="CPISCA" localSheetId="20">#REF!</definedName>
    <definedName name="CPISCA" localSheetId="21">[2]Links!$B$30</definedName>
    <definedName name="CPISCA" localSheetId="4">#REF!</definedName>
    <definedName name="CPISCA" localSheetId="5">#REF!</definedName>
    <definedName name="CPISCA" localSheetId="7">#REF!</definedName>
    <definedName name="CPISCA" localSheetId="8">#REF!</definedName>
    <definedName name="CPISCA" localSheetId="9">#REF!</definedName>
    <definedName name="CPISCA" localSheetId="11">#REF!</definedName>
    <definedName name="CPISCA" localSheetId="29">#REF!</definedName>
    <definedName name="CPISCA" localSheetId="39">#REF!</definedName>
    <definedName name="CPISCA" localSheetId="40">#REF!</definedName>
    <definedName name="CPISCA" localSheetId="45">#REF!</definedName>
    <definedName name="CPISCA" localSheetId="30">#REF!</definedName>
    <definedName name="CPISCA" localSheetId="32">#REF!</definedName>
    <definedName name="CPISCA" localSheetId="36">#REF!</definedName>
    <definedName name="CPISCA" localSheetId="37">#REF!</definedName>
    <definedName name="CPISCA" localSheetId="58">#REF!</definedName>
    <definedName name="CPISCA" localSheetId="59">#REF!</definedName>
    <definedName name="CPISCA" localSheetId="62">[2]Links!$B$30</definedName>
    <definedName name="CPISCA" localSheetId="64">#REF!</definedName>
    <definedName name="CPISCA" localSheetId="65">#REF!</definedName>
    <definedName name="CPISCA" localSheetId="48">#REF!</definedName>
    <definedName name="CPISCA" localSheetId="49">#REF!</definedName>
    <definedName name="CPISCA" localSheetId="50">#REF!</definedName>
    <definedName name="CPISCA" localSheetId="51">#REF!</definedName>
    <definedName name="CPISCA" localSheetId="53">#REF!</definedName>
    <definedName name="CPISCA" localSheetId="54">#REF!</definedName>
    <definedName name="CPISCA" localSheetId="71">#REF!</definedName>
    <definedName name="CPISCA" localSheetId="80">#REF!</definedName>
    <definedName name="CPISCA" localSheetId="81">#REF!</definedName>
    <definedName name="CPISCA" localSheetId="83">#REF!</definedName>
    <definedName name="CPISCA" localSheetId="73">#REF!</definedName>
    <definedName name="CPISCA" localSheetId="75">#REF!</definedName>
    <definedName name="CPISCA" localSheetId="77">#REF!</definedName>
    <definedName name="CPISCA" localSheetId="78">#REF!</definedName>
    <definedName name="CPISCA" localSheetId="79">#REF!</definedName>
    <definedName name="CPISCA" localSheetId="66">#REF!</definedName>
    <definedName name="CPISCA" localSheetId="67">#REF!</definedName>
    <definedName name="CPISCA" localSheetId="68">#REF!</definedName>
    <definedName name="CPISCA" localSheetId="70">#REF!</definedName>
    <definedName name="CPISCA">#REF!</definedName>
    <definedName name="CPISmov_f" localSheetId="3">#REF!</definedName>
    <definedName name="CPISmov_f" localSheetId="12">#REF!</definedName>
    <definedName name="CPISmov_f" localSheetId="14">#REF!</definedName>
    <definedName name="CPISmov_f" localSheetId="16">#REF!</definedName>
    <definedName name="CPISmov_f" localSheetId="18">#REF!</definedName>
    <definedName name="CPISmov_f" localSheetId="20">#REF!</definedName>
    <definedName name="CPISmov_f" localSheetId="21">[2]Links!#REF!</definedName>
    <definedName name="CPISmov_f" localSheetId="4">#REF!</definedName>
    <definedName name="CPISmov_f" localSheetId="5">#REF!</definedName>
    <definedName name="CPISmov_f" localSheetId="7">#REF!</definedName>
    <definedName name="CPISmov_f" localSheetId="8">#REF!</definedName>
    <definedName name="CPISmov_f" localSheetId="9">#REF!</definedName>
    <definedName name="CPISmov_f" localSheetId="11">#REF!</definedName>
    <definedName name="CPISmov_f" localSheetId="29">#REF!</definedName>
    <definedName name="CPISmov_f" localSheetId="38">#REF!</definedName>
    <definedName name="CPISmov_f" localSheetId="39">#REF!</definedName>
    <definedName name="CPISmov_f" localSheetId="40">#REF!</definedName>
    <definedName name="CPISmov_f" localSheetId="45">#REF!</definedName>
    <definedName name="CPISmov_f" localSheetId="46">#REF!</definedName>
    <definedName name="CPISmov_f" localSheetId="30">#REF!</definedName>
    <definedName name="CPISmov_f" localSheetId="32">#REF!</definedName>
    <definedName name="CPISmov_f" localSheetId="36">#REF!</definedName>
    <definedName name="CPISmov_f" localSheetId="37">#REF!</definedName>
    <definedName name="CPISmov_f" localSheetId="58">#REF!</definedName>
    <definedName name="CPISmov_f" localSheetId="59">#REF!</definedName>
    <definedName name="CPISmov_f" localSheetId="60">#REF!</definedName>
    <definedName name="CPISmov_f" localSheetId="61">#REF!</definedName>
    <definedName name="CPISmov_f" localSheetId="62">[2]Links!#REF!</definedName>
    <definedName name="CPISmov_f" localSheetId="63">#REF!</definedName>
    <definedName name="CPISmov_f" localSheetId="64">#REF!</definedName>
    <definedName name="CPISmov_f" localSheetId="65">#REF!</definedName>
    <definedName name="CPISmov_f" localSheetId="48">#REF!</definedName>
    <definedName name="CPISmov_f" localSheetId="49">#REF!</definedName>
    <definedName name="CPISmov_f" localSheetId="50">#REF!</definedName>
    <definedName name="CPISmov_f" localSheetId="51">#REF!</definedName>
    <definedName name="CPISmov_f" localSheetId="53">#REF!</definedName>
    <definedName name="CPISmov_f" localSheetId="54">#REF!</definedName>
    <definedName name="CPISmov_f" localSheetId="71">#REF!</definedName>
    <definedName name="CPISmov_f" localSheetId="80">#REF!</definedName>
    <definedName name="CPISmov_f" localSheetId="81">#REF!</definedName>
    <definedName name="CPISmov_f" localSheetId="83">#REF!</definedName>
    <definedName name="CPISmov_f" localSheetId="73">#REF!</definedName>
    <definedName name="CPISmov_f" localSheetId="75">#REF!</definedName>
    <definedName name="CPISmov_f" localSheetId="77">#REF!</definedName>
    <definedName name="CPISmov_f" localSheetId="78">#REF!</definedName>
    <definedName name="CPISmov_f" localSheetId="79">#REF!</definedName>
    <definedName name="CPISmov_f" localSheetId="66">#REF!</definedName>
    <definedName name="CPISmov_f" localSheetId="67">#REF!</definedName>
    <definedName name="CPISmov_f" localSheetId="68">#REF!</definedName>
    <definedName name="CPISmov_f" localSheetId="70">#REF!</definedName>
    <definedName name="CPISmov_f">#REF!</definedName>
    <definedName name="CPISMY" localSheetId="3">#REF!</definedName>
    <definedName name="CPISMY" localSheetId="12">#REF!</definedName>
    <definedName name="CPISMY" localSheetId="14">#REF!</definedName>
    <definedName name="CPISMY" localSheetId="16">#REF!</definedName>
    <definedName name="CPISMY" localSheetId="18">#REF!</definedName>
    <definedName name="CPISMY" localSheetId="20">#REF!</definedName>
    <definedName name="CPISMY" localSheetId="21">[2]Links!$B$20</definedName>
    <definedName name="CPISMY" localSheetId="4">#REF!</definedName>
    <definedName name="CPISMY" localSheetId="5">#REF!</definedName>
    <definedName name="CPISMY" localSheetId="7">#REF!</definedName>
    <definedName name="CPISMY" localSheetId="8">#REF!</definedName>
    <definedName name="CPISMY" localSheetId="9">#REF!</definedName>
    <definedName name="CPISMY" localSheetId="11">#REF!</definedName>
    <definedName name="CPISMY" localSheetId="29">#REF!</definedName>
    <definedName name="CPISMY" localSheetId="39">#REF!</definedName>
    <definedName name="CPISMY" localSheetId="40">#REF!</definedName>
    <definedName name="CPISMY" localSheetId="45">#REF!</definedName>
    <definedName name="CPISMY" localSheetId="30">#REF!</definedName>
    <definedName name="CPISMY" localSheetId="32">#REF!</definedName>
    <definedName name="CPISMY" localSheetId="36">#REF!</definedName>
    <definedName name="CPISMY" localSheetId="37">#REF!</definedName>
    <definedName name="CPISMY" localSheetId="58">#REF!</definedName>
    <definedName name="CPISMY" localSheetId="59">#REF!</definedName>
    <definedName name="CPISMY" localSheetId="62">[2]Links!$B$20</definedName>
    <definedName name="CPISMY" localSheetId="64">#REF!</definedName>
    <definedName name="CPISMY" localSheetId="65">#REF!</definedName>
    <definedName name="CPISMY" localSheetId="48">#REF!</definedName>
    <definedName name="CPISMY" localSheetId="49">#REF!</definedName>
    <definedName name="CPISMY" localSheetId="50">#REF!</definedName>
    <definedName name="CPISMY" localSheetId="51">#REF!</definedName>
    <definedName name="CPISMY" localSheetId="53">#REF!</definedName>
    <definedName name="CPISMY" localSheetId="54">#REF!</definedName>
    <definedName name="CPISMY" localSheetId="71">#REF!</definedName>
    <definedName name="CPISMY" localSheetId="80">#REF!</definedName>
    <definedName name="CPISMY" localSheetId="81">#REF!</definedName>
    <definedName name="CPISMY" localSheetId="83">#REF!</definedName>
    <definedName name="CPISMY" localSheetId="73">#REF!</definedName>
    <definedName name="CPISMY" localSheetId="75">#REF!</definedName>
    <definedName name="CPISMY" localSheetId="77">#REF!</definedName>
    <definedName name="CPISMY" localSheetId="78">#REF!</definedName>
    <definedName name="CPISMY" localSheetId="79">#REF!</definedName>
    <definedName name="CPISMY" localSheetId="66">#REF!</definedName>
    <definedName name="CPISMY" localSheetId="67">#REF!</definedName>
    <definedName name="CPISMY" localSheetId="68">#REF!</definedName>
    <definedName name="CPISMY" localSheetId="70">#REF!</definedName>
    <definedName name="CPISMY">#REF!</definedName>
    <definedName name="CPISMYA" localSheetId="3">#REF!</definedName>
    <definedName name="CPISMYA" localSheetId="12">#REF!</definedName>
    <definedName name="CPISMYA" localSheetId="14">#REF!</definedName>
    <definedName name="CPISMYA" localSheetId="16">#REF!</definedName>
    <definedName name="CPISMYA" localSheetId="18">#REF!</definedName>
    <definedName name="CPISMYA" localSheetId="20">#REF!</definedName>
    <definedName name="CPISMYA" localSheetId="21">[2]Links!$B$25</definedName>
    <definedName name="CPISMYA" localSheetId="4">#REF!</definedName>
    <definedName name="CPISMYA" localSheetId="5">#REF!</definedName>
    <definedName name="CPISMYA" localSheetId="7">#REF!</definedName>
    <definedName name="CPISMYA" localSheetId="8">#REF!</definedName>
    <definedName name="CPISMYA" localSheetId="9">#REF!</definedName>
    <definedName name="CPISMYA" localSheetId="11">#REF!</definedName>
    <definedName name="CPISMYA" localSheetId="29">#REF!</definedName>
    <definedName name="CPISMYA" localSheetId="39">#REF!</definedName>
    <definedName name="CPISMYA" localSheetId="40">#REF!</definedName>
    <definedName name="CPISMYA" localSheetId="45">#REF!</definedName>
    <definedName name="CPISMYA" localSheetId="30">#REF!</definedName>
    <definedName name="CPISMYA" localSheetId="32">#REF!</definedName>
    <definedName name="CPISMYA" localSheetId="36">#REF!</definedName>
    <definedName name="CPISMYA" localSheetId="37">#REF!</definedName>
    <definedName name="CPISMYA" localSheetId="58">#REF!</definedName>
    <definedName name="CPISMYA" localSheetId="59">#REF!</definedName>
    <definedName name="CPISMYA" localSheetId="62">[2]Links!$B$25</definedName>
    <definedName name="CPISMYA" localSheetId="64">#REF!</definedName>
    <definedName name="CPISMYA" localSheetId="65">#REF!</definedName>
    <definedName name="CPISMYA" localSheetId="48">#REF!</definedName>
    <definedName name="CPISMYA" localSheetId="49">#REF!</definedName>
    <definedName name="CPISMYA" localSheetId="50">#REF!</definedName>
    <definedName name="CPISMYA" localSheetId="51">#REF!</definedName>
    <definedName name="CPISMYA" localSheetId="53">#REF!</definedName>
    <definedName name="CPISMYA" localSheetId="54">#REF!</definedName>
    <definedName name="CPISMYA" localSheetId="71">#REF!</definedName>
    <definedName name="CPISMYA" localSheetId="80">#REF!</definedName>
    <definedName name="CPISMYA" localSheetId="81">#REF!</definedName>
    <definedName name="CPISMYA" localSheetId="83">#REF!</definedName>
    <definedName name="CPISMYA" localSheetId="73">#REF!</definedName>
    <definedName name="CPISMYA" localSheetId="75">#REF!</definedName>
    <definedName name="CPISMYA" localSheetId="77">#REF!</definedName>
    <definedName name="CPISMYA" localSheetId="78">#REF!</definedName>
    <definedName name="CPISMYA" localSheetId="79">#REF!</definedName>
    <definedName name="CPISMYA" localSheetId="66">#REF!</definedName>
    <definedName name="CPISMYA" localSheetId="67">#REF!</definedName>
    <definedName name="CPISMYA" localSheetId="68">#REF!</definedName>
    <definedName name="CPISMYA" localSheetId="70">#REF!</definedName>
    <definedName name="CPISMYA">#REF!</definedName>
    <definedName name="CPISPA" localSheetId="1">#REF!</definedName>
    <definedName name="CPISPA" localSheetId="3">#REF!</definedName>
    <definedName name="CPISPA" localSheetId="12">#REF!</definedName>
    <definedName name="CPISPA" localSheetId="14">#REF!</definedName>
    <definedName name="CPISPA" localSheetId="16">#REF!</definedName>
    <definedName name="CPISPA" localSheetId="18">#REF!</definedName>
    <definedName name="CPISPA" localSheetId="20">#REF!</definedName>
    <definedName name="CPISPA" localSheetId="21">[8]Links!$B$68</definedName>
    <definedName name="CPISPA" localSheetId="4">#REF!</definedName>
    <definedName name="CPISPA" localSheetId="5">#REF!</definedName>
    <definedName name="CPISPA" localSheetId="7">#REF!</definedName>
    <definedName name="CPISPA" localSheetId="8">#REF!</definedName>
    <definedName name="CPISPA" localSheetId="9">#REF!</definedName>
    <definedName name="CPISPA" localSheetId="11">#REF!</definedName>
    <definedName name="CPISPA" localSheetId="29">#REF!</definedName>
    <definedName name="CPISPA" localSheetId="39">#REF!</definedName>
    <definedName name="CPISPA" localSheetId="40">#REF!</definedName>
    <definedName name="CPISPA" localSheetId="45">#REF!</definedName>
    <definedName name="CPISPA" localSheetId="30">#REF!</definedName>
    <definedName name="CPISPA" localSheetId="32">#REF!</definedName>
    <definedName name="CPISPA" localSheetId="36">#REF!</definedName>
    <definedName name="CPISPA" localSheetId="37">#REF!</definedName>
    <definedName name="CPISPA" localSheetId="58">#REF!</definedName>
    <definedName name="CPISPA" localSheetId="59">#REF!</definedName>
    <definedName name="CPISPA" localSheetId="62">[8]Links!$B$68</definedName>
    <definedName name="CPISPA" localSheetId="64">#REF!</definedName>
    <definedName name="CPISPA" localSheetId="65">#REF!</definedName>
    <definedName name="CPISPA" localSheetId="48">#REF!</definedName>
    <definedName name="CPISPA" localSheetId="49">#REF!</definedName>
    <definedName name="CPISPA" localSheetId="50">#REF!</definedName>
    <definedName name="CPISPA" localSheetId="51">#REF!</definedName>
    <definedName name="CPISPA" localSheetId="53">#REF!</definedName>
    <definedName name="CPISPA" localSheetId="54">#REF!</definedName>
    <definedName name="CPISPA" localSheetId="71">#REF!</definedName>
    <definedName name="CPISPA" localSheetId="80">#REF!</definedName>
    <definedName name="CPISPA" localSheetId="81">#REF!</definedName>
    <definedName name="CPISPA" localSheetId="83">#REF!</definedName>
    <definedName name="CPISPA" localSheetId="73">#REF!</definedName>
    <definedName name="CPISPA" localSheetId="75">#REF!</definedName>
    <definedName name="CPISPA" localSheetId="77">#REF!</definedName>
    <definedName name="CPISPA" localSheetId="78">#REF!</definedName>
    <definedName name="CPISPA" localSheetId="79">#REF!</definedName>
    <definedName name="CPISPA" localSheetId="66">#REF!</definedName>
    <definedName name="CPISPA" localSheetId="67">#REF!</definedName>
    <definedName name="CPISPA" localSheetId="68">#REF!</definedName>
    <definedName name="CPISPA" localSheetId="70">#REF!</definedName>
    <definedName name="CPISPA">#REF!</definedName>
    <definedName name="CPISQ" localSheetId="1">#REF!</definedName>
    <definedName name="CPISQ" localSheetId="3">#REF!</definedName>
    <definedName name="CPISQ" localSheetId="12">#REF!</definedName>
    <definedName name="CPISQ" localSheetId="14">#REF!</definedName>
    <definedName name="CPISQ" localSheetId="16">#REF!</definedName>
    <definedName name="CPISQ" localSheetId="18">#REF!</definedName>
    <definedName name="CPISQ" localSheetId="20">#REF!</definedName>
    <definedName name="CPISQ" localSheetId="21">[8]Links!$B$32</definedName>
    <definedName name="CPISQ" localSheetId="4">#REF!</definedName>
    <definedName name="CPISQ" localSheetId="5">#REF!</definedName>
    <definedName name="CPISQ" localSheetId="7">#REF!</definedName>
    <definedName name="CPISQ" localSheetId="8">#REF!</definedName>
    <definedName name="CPISQ" localSheetId="9">#REF!</definedName>
    <definedName name="CPISQ" localSheetId="11">#REF!</definedName>
    <definedName name="CPISQ" localSheetId="29">#REF!</definedName>
    <definedName name="CPISQ" localSheetId="39">#REF!</definedName>
    <definedName name="CPISQ" localSheetId="40">#REF!</definedName>
    <definedName name="CPISQ" localSheetId="45">#REF!</definedName>
    <definedName name="CPISQ" localSheetId="30">#REF!</definedName>
    <definedName name="CPISQ" localSheetId="32">#REF!</definedName>
    <definedName name="CPISQ" localSheetId="36">#REF!</definedName>
    <definedName name="CPISQ" localSheetId="37">#REF!</definedName>
    <definedName name="CPISQ" localSheetId="58">#REF!</definedName>
    <definedName name="CPISQ" localSheetId="59">#REF!</definedName>
    <definedName name="CPISQ" localSheetId="62">[8]Links!$B$32</definedName>
    <definedName name="CPISQ" localSheetId="64">#REF!</definedName>
    <definedName name="CPISQ" localSheetId="65">#REF!</definedName>
    <definedName name="CPISQ" localSheetId="48">#REF!</definedName>
    <definedName name="CPISQ" localSheetId="49">#REF!</definedName>
    <definedName name="CPISQ" localSheetId="50">#REF!</definedName>
    <definedName name="CPISQ" localSheetId="51">#REF!</definedName>
    <definedName name="CPISQ" localSheetId="53">#REF!</definedName>
    <definedName name="CPISQ" localSheetId="54">#REF!</definedName>
    <definedName name="CPISQ" localSheetId="71">#REF!</definedName>
    <definedName name="CPISQ" localSheetId="80">#REF!</definedName>
    <definedName name="CPISQ" localSheetId="81">#REF!</definedName>
    <definedName name="CPISQ" localSheetId="83">#REF!</definedName>
    <definedName name="CPISQ" localSheetId="73">#REF!</definedName>
    <definedName name="CPISQ" localSheetId="75">#REF!</definedName>
    <definedName name="CPISQ" localSheetId="77">#REF!</definedName>
    <definedName name="CPISQ" localSheetId="78">#REF!</definedName>
    <definedName name="CPISQ" localSheetId="79">#REF!</definedName>
    <definedName name="CPISQ" localSheetId="66">#REF!</definedName>
    <definedName name="CPISQ" localSheetId="67">#REF!</definedName>
    <definedName name="CPISQ" localSheetId="68">#REF!</definedName>
    <definedName name="CPISQ" localSheetId="70">#REF!</definedName>
    <definedName name="CPISQ">#REF!</definedName>
    <definedName name="CPISQA" localSheetId="1">#REF!</definedName>
    <definedName name="CPISQA" localSheetId="3">#REF!</definedName>
    <definedName name="CPISQA" localSheetId="12">#REF!</definedName>
    <definedName name="CPISQA" localSheetId="14">#REF!</definedName>
    <definedName name="CPISQA" localSheetId="16">#REF!</definedName>
    <definedName name="CPISQA" localSheetId="18">#REF!</definedName>
    <definedName name="CPISQA" localSheetId="20">#REF!</definedName>
    <definedName name="CPISQA" localSheetId="21">[8]Links!$B$41</definedName>
    <definedName name="CPISQA" localSheetId="4">#REF!</definedName>
    <definedName name="CPISQA" localSheetId="5">#REF!</definedName>
    <definedName name="CPISQA" localSheetId="7">#REF!</definedName>
    <definedName name="CPISQA" localSheetId="8">#REF!</definedName>
    <definedName name="CPISQA" localSheetId="9">#REF!</definedName>
    <definedName name="CPISQA" localSheetId="11">#REF!</definedName>
    <definedName name="CPISQA" localSheetId="29">#REF!</definedName>
    <definedName name="CPISQA" localSheetId="39">#REF!</definedName>
    <definedName name="CPISQA" localSheetId="40">#REF!</definedName>
    <definedName name="CPISQA" localSheetId="45">#REF!</definedName>
    <definedName name="CPISQA" localSheetId="30">#REF!</definedName>
    <definedName name="CPISQA" localSheetId="32">#REF!</definedName>
    <definedName name="CPISQA" localSheetId="36">#REF!</definedName>
    <definedName name="CPISQA" localSheetId="37">#REF!</definedName>
    <definedName name="CPISQA" localSheetId="58">#REF!</definedName>
    <definedName name="CPISQA" localSheetId="59">#REF!</definedName>
    <definedName name="CPISQA" localSheetId="62">[8]Links!$B$41</definedName>
    <definedName name="CPISQA" localSheetId="64">#REF!</definedName>
    <definedName name="CPISQA" localSheetId="65">#REF!</definedName>
    <definedName name="CPISQA" localSheetId="48">#REF!</definedName>
    <definedName name="CPISQA" localSheetId="49">#REF!</definedName>
    <definedName name="CPISQA" localSheetId="50">#REF!</definedName>
    <definedName name="CPISQA" localSheetId="51">#REF!</definedName>
    <definedName name="CPISQA" localSheetId="53">#REF!</definedName>
    <definedName name="CPISQA" localSheetId="54">#REF!</definedName>
    <definedName name="CPISQA" localSheetId="71">#REF!</definedName>
    <definedName name="CPISQA" localSheetId="80">#REF!</definedName>
    <definedName name="CPISQA" localSheetId="81">#REF!</definedName>
    <definedName name="CPISQA" localSheetId="83">#REF!</definedName>
    <definedName name="CPISQA" localSheetId="73">#REF!</definedName>
    <definedName name="CPISQA" localSheetId="75">#REF!</definedName>
    <definedName name="CPISQA" localSheetId="77">#REF!</definedName>
    <definedName name="CPISQA" localSheetId="78">#REF!</definedName>
    <definedName name="CPISQA" localSheetId="79">#REF!</definedName>
    <definedName name="CPISQA" localSheetId="66">#REF!</definedName>
    <definedName name="CPISQA" localSheetId="67">#REF!</definedName>
    <definedName name="CPISQA" localSheetId="68">#REF!</definedName>
    <definedName name="CPISQA" localSheetId="70">#REF!</definedName>
    <definedName name="CPISQA">#REF!</definedName>
    <definedName name="CPISY" localSheetId="3">#REF!</definedName>
    <definedName name="CPISY" localSheetId="12">#REF!</definedName>
    <definedName name="CPISY" localSheetId="14">#REF!</definedName>
    <definedName name="CPISY" localSheetId="16">#REF!</definedName>
    <definedName name="CPISY" localSheetId="18">#REF!</definedName>
    <definedName name="CPISY" localSheetId="20">#REF!</definedName>
    <definedName name="CPISY" localSheetId="21">[2]Links!$B$10</definedName>
    <definedName name="CPISY" localSheetId="4">#REF!</definedName>
    <definedName name="CPISY" localSheetId="5">#REF!</definedName>
    <definedName name="CPISY" localSheetId="7">#REF!</definedName>
    <definedName name="CPISY" localSheetId="8">#REF!</definedName>
    <definedName name="CPISY" localSheetId="9">#REF!</definedName>
    <definedName name="CPISY" localSheetId="11">#REF!</definedName>
    <definedName name="CPISY" localSheetId="29">#REF!</definedName>
    <definedName name="CPISY" localSheetId="39">#REF!</definedName>
    <definedName name="CPISY" localSheetId="40">#REF!</definedName>
    <definedName name="CPISY" localSheetId="45">#REF!</definedName>
    <definedName name="CPISY" localSheetId="30">#REF!</definedName>
    <definedName name="CPISY" localSheetId="32">#REF!</definedName>
    <definedName name="CPISY" localSheetId="36">#REF!</definedName>
    <definedName name="CPISY" localSheetId="37">#REF!</definedName>
    <definedName name="CPISY" localSheetId="58">#REF!</definedName>
    <definedName name="CPISY" localSheetId="59">#REF!</definedName>
    <definedName name="CPISY" localSheetId="62">[2]Links!$B$10</definedName>
    <definedName name="CPISY" localSheetId="64">#REF!</definedName>
    <definedName name="CPISY" localSheetId="65">#REF!</definedName>
    <definedName name="CPISY" localSheetId="48">#REF!</definedName>
    <definedName name="CPISY" localSheetId="49">#REF!</definedName>
    <definedName name="CPISY" localSheetId="50">#REF!</definedName>
    <definedName name="CPISY" localSheetId="51">#REF!</definedName>
    <definedName name="CPISY" localSheetId="53">#REF!</definedName>
    <definedName name="CPISY" localSheetId="54">#REF!</definedName>
    <definedName name="CPISY" localSheetId="71">#REF!</definedName>
    <definedName name="CPISY" localSheetId="80">#REF!</definedName>
    <definedName name="CPISY" localSheetId="81">#REF!</definedName>
    <definedName name="CPISY" localSheetId="83">#REF!</definedName>
    <definedName name="CPISY" localSheetId="73">#REF!</definedName>
    <definedName name="CPISY" localSheetId="75">#REF!</definedName>
    <definedName name="CPISY" localSheetId="77">#REF!</definedName>
    <definedName name="CPISY" localSheetId="78">#REF!</definedName>
    <definedName name="CPISY" localSheetId="79">#REF!</definedName>
    <definedName name="CPISY" localSheetId="66">#REF!</definedName>
    <definedName name="CPISY" localSheetId="67">#REF!</definedName>
    <definedName name="CPISY" localSheetId="68">#REF!</definedName>
    <definedName name="CPISY" localSheetId="70">#REF!</definedName>
    <definedName name="CPISY">#REF!</definedName>
    <definedName name="CPISYA" localSheetId="1">#REF!</definedName>
    <definedName name="CPISYA" localSheetId="3">#REF!</definedName>
    <definedName name="CPISYA" localSheetId="12">#REF!</definedName>
    <definedName name="CPISYA" localSheetId="14">#REF!</definedName>
    <definedName name="CPISYA" localSheetId="16">#REF!</definedName>
    <definedName name="CPISYA" localSheetId="18">#REF!</definedName>
    <definedName name="CPISYA" localSheetId="20">#REF!</definedName>
    <definedName name="CPISYA" localSheetId="21">[8]Links!$B$59</definedName>
    <definedName name="CPISYA" localSheetId="4">#REF!</definedName>
    <definedName name="CPISYA" localSheetId="5">#REF!</definedName>
    <definedName name="CPISYA" localSheetId="7">#REF!</definedName>
    <definedName name="CPISYA" localSheetId="8">#REF!</definedName>
    <definedName name="CPISYA" localSheetId="9">#REF!</definedName>
    <definedName name="CPISYA" localSheetId="11">#REF!</definedName>
    <definedName name="CPISYA" localSheetId="29">#REF!</definedName>
    <definedName name="CPISYA" localSheetId="39">#REF!</definedName>
    <definedName name="CPISYA" localSheetId="40">#REF!</definedName>
    <definedName name="CPISYA" localSheetId="45">#REF!</definedName>
    <definedName name="CPISYA" localSheetId="30">#REF!</definedName>
    <definedName name="CPISYA" localSheetId="32">#REF!</definedName>
    <definedName name="CPISYA" localSheetId="36">#REF!</definedName>
    <definedName name="CPISYA" localSheetId="37">#REF!</definedName>
    <definedName name="CPISYA" localSheetId="58">#REF!</definedName>
    <definedName name="CPISYA" localSheetId="59">#REF!</definedName>
    <definedName name="CPISYA" localSheetId="62">[8]Links!$B$59</definedName>
    <definedName name="CPISYA" localSheetId="64">#REF!</definedName>
    <definedName name="CPISYA" localSheetId="65">#REF!</definedName>
    <definedName name="CPISYA" localSheetId="48">#REF!</definedName>
    <definedName name="CPISYA" localSheetId="49">#REF!</definedName>
    <definedName name="CPISYA" localSheetId="50">#REF!</definedName>
    <definedName name="CPISYA" localSheetId="51">#REF!</definedName>
    <definedName name="CPISYA" localSheetId="53">#REF!</definedName>
    <definedName name="CPISYA" localSheetId="54">#REF!</definedName>
    <definedName name="CPISYA" localSheetId="71">#REF!</definedName>
    <definedName name="CPISYA" localSheetId="80">#REF!</definedName>
    <definedName name="CPISYA" localSheetId="81">#REF!</definedName>
    <definedName name="CPISYA" localSheetId="83">#REF!</definedName>
    <definedName name="CPISYA" localSheetId="73">#REF!</definedName>
    <definedName name="CPISYA" localSheetId="75">#REF!</definedName>
    <definedName name="CPISYA" localSheetId="77">#REF!</definedName>
    <definedName name="CPISYA" localSheetId="78">#REF!</definedName>
    <definedName name="CPISYA" localSheetId="79">#REF!</definedName>
    <definedName name="CPISYA" localSheetId="66">#REF!</definedName>
    <definedName name="CPISYA" localSheetId="67">#REF!</definedName>
    <definedName name="CPISYA" localSheetId="68">#REF!</definedName>
    <definedName name="CPISYA" localSheetId="70">#REF!</definedName>
    <definedName name="CPISYA">#REF!</definedName>
    <definedName name="CPIY" localSheetId="3">#REF!</definedName>
    <definedName name="CPIY" localSheetId="12">#REF!</definedName>
    <definedName name="CPIY" localSheetId="14">#REF!</definedName>
    <definedName name="CPIY" localSheetId="16">#REF!</definedName>
    <definedName name="CPIY" localSheetId="18">#REF!</definedName>
    <definedName name="CPIY" localSheetId="20">#REF!</definedName>
    <definedName name="CPIY" localSheetId="21">[2]Links!$B$7</definedName>
    <definedName name="CPIY" localSheetId="4">#REF!</definedName>
    <definedName name="CPIY" localSheetId="5">#REF!</definedName>
    <definedName name="CPIY" localSheetId="7">#REF!</definedName>
    <definedName name="CPIY" localSheetId="8">#REF!</definedName>
    <definedName name="CPIY" localSheetId="9">#REF!</definedName>
    <definedName name="CPIY" localSheetId="11">#REF!</definedName>
    <definedName name="CPIY" localSheetId="29">#REF!</definedName>
    <definedName name="CPIY" localSheetId="39">#REF!</definedName>
    <definedName name="CPIY" localSheetId="40">#REF!</definedName>
    <definedName name="CPIY" localSheetId="45">#REF!</definedName>
    <definedName name="CPIY" localSheetId="30">#REF!</definedName>
    <definedName name="CPIY" localSheetId="32">#REF!</definedName>
    <definedName name="CPIY" localSheetId="36">#REF!</definedName>
    <definedName name="CPIY" localSheetId="37">#REF!</definedName>
    <definedName name="CPIY" localSheetId="58">#REF!</definedName>
    <definedName name="CPIY" localSheetId="59">#REF!</definedName>
    <definedName name="CPIY" localSheetId="62">[2]Links!$B$7</definedName>
    <definedName name="CPIY" localSheetId="64">#REF!</definedName>
    <definedName name="CPIY" localSheetId="65">#REF!</definedName>
    <definedName name="CPIY" localSheetId="48">#REF!</definedName>
    <definedName name="CPIY" localSheetId="49">#REF!</definedName>
    <definedName name="CPIY" localSheetId="50">#REF!</definedName>
    <definedName name="CPIY" localSheetId="51">#REF!</definedName>
    <definedName name="CPIY" localSheetId="53">#REF!</definedName>
    <definedName name="CPIY" localSheetId="54">#REF!</definedName>
    <definedName name="CPIY" localSheetId="71">#REF!</definedName>
    <definedName name="CPIY" localSheetId="80">#REF!</definedName>
    <definedName name="CPIY" localSheetId="81">#REF!</definedName>
    <definedName name="CPIY" localSheetId="83">#REF!</definedName>
    <definedName name="CPIY" localSheetId="73">#REF!</definedName>
    <definedName name="CPIY" localSheetId="75">#REF!</definedName>
    <definedName name="CPIY" localSheetId="77">#REF!</definedName>
    <definedName name="CPIY" localSheetId="78">#REF!</definedName>
    <definedName name="CPIY" localSheetId="79">#REF!</definedName>
    <definedName name="CPIY" localSheetId="66">#REF!</definedName>
    <definedName name="CPIY" localSheetId="67">#REF!</definedName>
    <definedName name="CPIY" localSheetId="68">#REF!</definedName>
    <definedName name="CPIY" localSheetId="70">#REF!</definedName>
    <definedName name="CPIY">#REF!</definedName>
    <definedName name="CPIYA" localSheetId="1">#REF!</definedName>
    <definedName name="CPIYA" localSheetId="3">#REF!</definedName>
    <definedName name="CPIYA" localSheetId="12">#REF!</definedName>
    <definedName name="CPIYA" localSheetId="14">#REF!</definedName>
    <definedName name="CPIYA" localSheetId="16">#REF!</definedName>
    <definedName name="CPIYA" localSheetId="18">#REF!</definedName>
    <definedName name="CPIYA" localSheetId="20">#REF!</definedName>
    <definedName name="CPIYA" localSheetId="21">[8]Links!$B$56</definedName>
    <definedName name="CPIYA" localSheetId="4">#REF!</definedName>
    <definedName name="CPIYA" localSheetId="5">#REF!</definedName>
    <definedName name="CPIYA" localSheetId="7">#REF!</definedName>
    <definedName name="CPIYA" localSheetId="8">#REF!</definedName>
    <definedName name="CPIYA" localSheetId="9">#REF!</definedName>
    <definedName name="CPIYA" localSheetId="11">#REF!</definedName>
    <definedName name="CPIYA" localSheetId="29">#REF!</definedName>
    <definedName name="CPIYA" localSheetId="39">#REF!</definedName>
    <definedName name="CPIYA" localSheetId="40">#REF!</definedName>
    <definedName name="CPIYA" localSheetId="45">#REF!</definedName>
    <definedName name="CPIYA" localSheetId="30">#REF!</definedName>
    <definedName name="CPIYA" localSheetId="32">#REF!</definedName>
    <definedName name="CPIYA" localSheetId="36">#REF!</definedName>
    <definedName name="CPIYA" localSheetId="37">#REF!</definedName>
    <definedName name="CPIYA" localSheetId="58">#REF!</definedName>
    <definedName name="CPIYA" localSheetId="59">#REF!</definedName>
    <definedName name="CPIYA" localSheetId="62">[8]Links!$B$56</definedName>
    <definedName name="CPIYA" localSheetId="64">#REF!</definedName>
    <definedName name="CPIYA" localSheetId="65">#REF!</definedName>
    <definedName name="CPIYA" localSheetId="48">#REF!</definedName>
    <definedName name="CPIYA" localSheetId="49">#REF!</definedName>
    <definedName name="CPIYA" localSheetId="50">#REF!</definedName>
    <definedName name="CPIYA" localSheetId="51">#REF!</definedName>
    <definedName name="CPIYA" localSheetId="53">#REF!</definedName>
    <definedName name="CPIYA" localSheetId="54">#REF!</definedName>
    <definedName name="CPIYA" localSheetId="71">#REF!</definedName>
    <definedName name="CPIYA" localSheetId="80">#REF!</definedName>
    <definedName name="CPIYA" localSheetId="81">#REF!</definedName>
    <definedName name="CPIYA" localSheetId="83">#REF!</definedName>
    <definedName name="CPIYA" localSheetId="73">#REF!</definedName>
    <definedName name="CPIYA" localSheetId="75">#REF!</definedName>
    <definedName name="CPIYA" localSheetId="77">#REF!</definedName>
    <definedName name="CPIYA" localSheetId="78">#REF!</definedName>
    <definedName name="CPIYA" localSheetId="79">#REF!</definedName>
    <definedName name="CPIYA" localSheetId="66">#REF!</definedName>
    <definedName name="CPIYA" localSheetId="67">#REF!</definedName>
    <definedName name="CPIYA" localSheetId="68">#REF!</definedName>
    <definedName name="CPIYA" localSheetId="70">#REF!</definedName>
    <definedName name="CPIYA">#REF!</definedName>
    <definedName name="cppp" localSheetId="3">{"'előző év december'!$A$2:$CP$214"}</definedName>
    <definedName name="cppp" localSheetId="12">{"'előző év december'!$A$2:$CP$214"}</definedName>
    <definedName name="cppp" localSheetId="14">{"'előző év december'!$A$2:$CP$214"}</definedName>
    <definedName name="cppp" localSheetId="16">{"'előző év december'!$A$2:$CP$214"}</definedName>
    <definedName name="cppp" localSheetId="18">{"'előző év december'!$A$2:$CP$214"}</definedName>
    <definedName name="cppp" localSheetId="21">{"'előző év december'!$A$2:$CP$214"}</definedName>
    <definedName name="cppp" localSheetId="4">{"'előző év december'!$A$2:$CP$214"}</definedName>
    <definedName name="cppp" localSheetId="5">{"'előző év december'!$A$2:$CP$214"}</definedName>
    <definedName name="cppp" localSheetId="9">{"'előző év december'!$A$2:$CP$214"}</definedName>
    <definedName name="cppp" localSheetId="11">{"'előző év december'!$A$2:$CP$214"}</definedName>
    <definedName name="cppp" localSheetId="29">{"'előző év december'!$A$2:$CP$214"}</definedName>
    <definedName name="cppp" localSheetId="39">{"'előző év december'!$A$2:$CP$214"}</definedName>
    <definedName name="cppp" localSheetId="40">{"'előző év december'!$A$2:$CP$214"}</definedName>
    <definedName name="cppp" localSheetId="45">{"'előző év december'!$A$2:$CP$214"}</definedName>
    <definedName name="cppp" localSheetId="30">{"'előző év december'!$A$2:$CP$214"}</definedName>
    <definedName name="cppp" localSheetId="36">{"'előző év december'!$A$2:$CP$214"}</definedName>
    <definedName name="cppp" localSheetId="37">{"'előző év december'!$A$2:$CP$214"}</definedName>
    <definedName name="cppp" localSheetId="56">{"'előző év december'!$A$2:$CP$214"}</definedName>
    <definedName name="cppp" localSheetId="58">{"'előző év december'!$A$2:$CP$214"}</definedName>
    <definedName name="cppp" localSheetId="59">{"'előző év december'!$A$2:$CP$214"}</definedName>
    <definedName name="cppp" localSheetId="64">{"'előző év december'!$A$2:$CP$214"}</definedName>
    <definedName name="cppp" localSheetId="65">{"'előző év december'!$A$2:$CP$214"}</definedName>
    <definedName name="cppp" localSheetId="80">{"'előző év december'!$A$2:$CP$214"}</definedName>
    <definedName name="cppp" localSheetId="73">{"'előző év december'!$A$2:$CP$214"}</definedName>
    <definedName name="cppp" localSheetId="75">{"'előző év december'!$A$2:$CP$214"}</definedName>
    <definedName name="cppp" localSheetId="77">{"'előző év december'!$A$2:$CP$214"}</definedName>
    <definedName name="cppp" localSheetId="66">{"'előző év december'!$A$2:$CP$214"}</definedName>
    <definedName name="cppp" localSheetId="67">{"'előző év december'!$A$2:$CP$214"}</definedName>
    <definedName name="cppp" localSheetId="68">{"'előző év december'!$A$2:$CP$214"}</definedName>
    <definedName name="cppp" localSheetId="69">{"'előző év december'!$A$2:$CP$214"}</definedName>
    <definedName name="cppp" localSheetId="70">{"'előző év december'!$A$2:$CP$214"}</definedName>
    <definedName name="cppp">{"'előző év december'!$A$2:$CP$214"}</definedName>
    <definedName name="cpr" localSheetId="3">{"'előző év december'!$A$2:$CP$214"}</definedName>
    <definedName name="cpr" localSheetId="12">{"'előző év december'!$A$2:$CP$214"}</definedName>
    <definedName name="cpr" localSheetId="14">{"'előző év december'!$A$2:$CP$214"}</definedName>
    <definedName name="cpr" localSheetId="16">{"'előző év december'!$A$2:$CP$214"}</definedName>
    <definedName name="cpr" localSheetId="18">{"'előző év december'!$A$2:$CP$214"}</definedName>
    <definedName name="cpr" localSheetId="21">{"'előző év december'!$A$2:$CP$214"}</definedName>
    <definedName name="cpr" localSheetId="4">{"'előző év december'!$A$2:$CP$214"}</definedName>
    <definedName name="cpr" localSheetId="5">{"'előző év december'!$A$2:$CP$214"}</definedName>
    <definedName name="cpr" localSheetId="9">{"'előző év december'!$A$2:$CP$214"}</definedName>
    <definedName name="cpr" localSheetId="11">{"'előző év december'!$A$2:$CP$214"}</definedName>
    <definedName name="cpr" localSheetId="29">{"'előző év december'!$A$2:$CP$214"}</definedName>
    <definedName name="cpr" localSheetId="39">{"'előző év december'!$A$2:$CP$214"}</definedName>
    <definedName name="cpr" localSheetId="40">{"'előző év december'!$A$2:$CP$214"}</definedName>
    <definedName name="cpr" localSheetId="45">{"'előző év december'!$A$2:$CP$214"}</definedName>
    <definedName name="cpr" localSheetId="30">{"'előző év december'!$A$2:$CP$214"}</definedName>
    <definedName name="cpr" localSheetId="36">{"'előző év december'!$A$2:$CP$214"}</definedName>
    <definedName name="cpr" localSheetId="37">{"'előző év december'!$A$2:$CP$214"}</definedName>
    <definedName name="cpr" localSheetId="56">{"'előző év december'!$A$2:$CP$214"}</definedName>
    <definedName name="cpr" localSheetId="58">{"'előző év december'!$A$2:$CP$214"}</definedName>
    <definedName name="cpr" localSheetId="59">{"'előző év december'!$A$2:$CP$214"}</definedName>
    <definedName name="cpr" localSheetId="64">{"'előző év december'!$A$2:$CP$214"}</definedName>
    <definedName name="cpr" localSheetId="65">{"'előző év december'!$A$2:$CP$214"}</definedName>
    <definedName name="cpr" localSheetId="80">{"'előző év december'!$A$2:$CP$214"}</definedName>
    <definedName name="cpr" localSheetId="73">{"'előző év december'!$A$2:$CP$214"}</definedName>
    <definedName name="cpr" localSheetId="75">{"'előző év december'!$A$2:$CP$214"}</definedName>
    <definedName name="cpr" localSheetId="77">{"'előző év december'!$A$2:$CP$214"}</definedName>
    <definedName name="cpr" localSheetId="66">{"'előző év december'!$A$2:$CP$214"}</definedName>
    <definedName name="cpr" localSheetId="67">{"'előző év december'!$A$2:$CP$214"}</definedName>
    <definedName name="cpr" localSheetId="68">{"'előző év december'!$A$2:$CP$214"}</definedName>
    <definedName name="cpr" localSheetId="69">{"'előző év december'!$A$2:$CP$214"}</definedName>
    <definedName name="cpr" localSheetId="70">{"'előző év december'!$A$2:$CP$214"}</definedName>
    <definedName name="cpr">{"'előző év december'!$A$2:$CP$214"}</definedName>
    <definedName name="cprsa" localSheetId="3">{"'előző év december'!$A$2:$CP$214"}</definedName>
    <definedName name="cprsa" localSheetId="12">{"'előző év december'!$A$2:$CP$214"}</definedName>
    <definedName name="cprsa" localSheetId="14">{"'előző év december'!$A$2:$CP$214"}</definedName>
    <definedName name="cprsa" localSheetId="16">{"'előző év december'!$A$2:$CP$214"}</definedName>
    <definedName name="cprsa" localSheetId="18">{"'előző év december'!$A$2:$CP$214"}</definedName>
    <definedName name="cprsa" localSheetId="21">{"'előző év december'!$A$2:$CP$214"}</definedName>
    <definedName name="cprsa" localSheetId="4">{"'előző év december'!$A$2:$CP$214"}</definedName>
    <definedName name="cprsa" localSheetId="5">{"'előző év december'!$A$2:$CP$214"}</definedName>
    <definedName name="cprsa" localSheetId="9">{"'előző év december'!$A$2:$CP$214"}</definedName>
    <definedName name="cprsa" localSheetId="11">{"'előző év december'!$A$2:$CP$214"}</definedName>
    <definedName name="cprsa" localSheetId="29">{"'előző év december'!$A$2:$CP$214"}</definedName>
    <definedName name="cprsa" localSheetId="39">{"'előző év december'!$A$2:$CP$214"}</definedName>
    <definedName name="cprsa" localSheetId="40">{"'előző év december'!$A$2:$CP$214"}</definedName>
    <definedName name="cprsa" localSheetId="45">{"'előző év december'!$A$2:$CP$214"}</definedName>
    <definedName name="cprsa" localSheetId="30">{"'előző év december'!$A$2:$CP$214"}</definedName>
    <definedName name="cprsa" localSheetId="36">{"'előző év december'!$A$2:$CP$214"}</definedName>
    <definedName name="cprsa" localSheetId="37">{"'előző év december'!$A$2:$CP$214"}</definedName>
    <definedName name="cprsa" localSheetId="56">{"'előző év december'!$A$2:$CP$214"}</definedName>
    <definedName name="cprsa" localSheetId="58">{"'előző év december'!$A$2:$CP$214"}</definedName>
    <definedName name="cprsa" localSheetId="59">{"'előző év december'!$A$2:$CP$214"}</definedName>
    <definedName name="cprsa" localSheetId="64">{"'előző év december'!$A$2:$CP$214"}</definedName>
    <definedName name="cprsa" localSheetId="65">{"'előző év december'!$A$2:$CP$214"}</definedName>
    <definedName name="cprsa" localSheetId="80">{"'előző év december'!$A$2:$CP$214"}</definedName>
    <definedName name="cprsa" localSheetId="73">{"'előző év december'!$A$2:$CP$214"}</definedName>
    <definedName name="cprsa" localSheetId="75">{"'előző év december'!$A$2:$CP$214"}</definedName>
    <definedName name="cprsa" localSheetId="77">{"'előző év december'!$A$2:$CP$214"}</definedName>
    <definedName name="cprsa" localSheetId="66">{"'előző év december'!$A$2:$CP$214"}</definedName>
    <definedName name="cprsa" localSheetId="67">{"'előző év december'!$A$2:$CP$214"}</definedName>
    <definedName name="cprsa" localSheetId="68">{"'előző év december'!$A$2:$CP$214"}</definedName>
    <definedName name="cprsa" localSheetId="69">{"'előző év december'!$A$2:$CP$214"}</definedName>
    <definedName name="cprsa" localSheetId="70">{"'előző év december'!$A$2:$CP$214"}</definedName>
    <definedName name="cprsa">{"'előző év december'!$A$2:$CP$214"}</definedName>
    <definedName name="CRED" localSheetId="3">#REF!</definedName>
    <definedName name="CRED" localSheetId="12">#REF!</definedName>
    <definedName name="CRED" localSheetId="14">#REF!</definedName>
    <definedName name="CRED" localSheetId="16">#REF!</definedName>
    <definedName name="CRED" localSheetId="18">#REF!</definedName>
    <definedName name="CRED" localSheetId="20">#REF!</definedName>
    <definedName name="CRED" localSheetId="21">[2]Links!$D$2</definedName>
    <definedName name="CRED" localSheetId="4">#REF!</definedName>
    <definedName name="CRED" localSheetId="5">#REF!</definedName>
    <definedName name="CRED" localSheetId="7">#REF!</definedName>
    <definedName name="CRED" localSheetId="8">#REF!</definedName>
    <definedName name="CRED" localSheetId="9">#REF!</definedName>
    <definedName name="CRED" localSheetId="11">#REF!</definedName>
    <definedName name="CRED" localSheetId="29">#REF!</definedName>
    <definedName name="CRED" localSheetId="39">#REF!</definedName>
    <definedName name="CRED" localSheetId="40">#REF!</definedName>
    <definedName name="CRED" localSheetId="45">#REF!</definedName>
    <definedName name="CRED" localSheetId="30">#REF!</definedName>
    <definedName name="CRED" localSheetId="32">#REF!</definedName>
    <definedName name="CRED" localSheetId="36">#REF!</definedName>
    <definedName name="CRED" localSheetId="37">#REF!</definedName>
    <definedName name="CRED" localSheetId="58">#REF!</definedName>
    <definedName name="CRED" localSheetId="59">#REF!</definedName>
    <definedName name="CRED" localSheetId="62">[2]Links!$D$2</definedName>
    <definedName name="CRED" localSheetId="64">#REF!</definedName>
    <definedName name="CRED" localSheetId="65">#REF!</definedName>
    <definedName name="CRED" localSheetId="48">#REF!</definedName>
    <definedName name="CRED" localSheetId="49">#REF!</definedName>
    <definedName name="CRED" localSheetId="50">#REF!</definedName>
    <definedName name="CRED" localSheetId="51">#REF!</definedName>
    <definedName name="CRED" localSheetId="53">#REF!</definedName>
    <definedName name="CRED" localSheetId="54">#REF!</definedName>
    <definedName name="CRED" localSheetId="71">#REF!</definedName>
    <definedName name="CRED" localSheetId="80">#REF!</definedName>
    <definedName name="CRED" localSheetId="81">#REF!</definedName>
    <definedName name="CRED" localSheetId="83">#REF!</definedName>
    <definedName name="CRED" localSheetId="73">#REF!</definedName>
    <definedName name="CRED" localSheetId="75">#REF!</definedName>
    <definedName name="CRED" localSheetId="77">#REF!</definedName>
    <definedName name="CRED" localSheetId="78">#REF!</definedName>
    <definedName name="CRED" localSheetId="79">#REF!</definedName>
    <definedName name="CRED" localSheetId="66">#REF!</definedName>
    <definedName name="CRED" localSheetId="67">#REF!</definedName>
    <definedName name="CRED" localSheetId="68">#REF!</definedName>
    <definedName name="CRED" localSheetId="70">#REF!</definedName>
    <definedName name="CRED">#REF!</definedName>
    <definedName name="CRED_F" localSheetId="3">#REF!</definedName>
    <definedName name="CRED_F" localSheetId="12">#REF!</definedName>
    <definedName name="CRED_F" localSheetId="14">#REF!</definedName>
    <definedName name="CRED_F" localSheetId="16">#REF!</definedName>
    <definedName name="CRED_F" localSheetId="18">#REF!</definedName>
    <definedName name="CRED_F" localSheetId="20">#REF!</definedName>
    <definedName name="CRED_F" localSheetId="21">[2]Links!$T$43</definedName>
    <definedName name="CRED_F" localSheetId="4">#REF!</definedName>
    <definedName name="CRED_F" localSheetId="5">#REF!</definedName>
    <definedName name="CRED_F" localSheetId="7">#REF!</definedName>
    <definedName name="CRED_F" localSheetId="8">#REF!</definedName>
    <definedName name="CRED_F" localSheetId="9">#REF!</definedName>
    <definedName name="CRED_F" localSheetId="11">#REF!</definedName>
    <definedName name="CRED_F" localSheetId="29">#REF!</definedName>
    <definedName name="CRED_F" localSheetId="39">#REF!</definedName>
    <definedName name="CRED_F" localSheetId="40">#REF!</definedName>
    <definedName name="CRED_F" localSheetId="45">#REF!</definedName>
    <definedName name="CRED_F" localSheetId="30">#REF!</definedName>
    <definedName name="CRED_F" localSheetId="32">#REF!</definedName>
    <definedName name="CRED_F" localSheetId="36">#REF!</definedName>
    <definedName name="CRED_F" localSheetId="37">#REF!</definedName>
    <definedName name="CRED_F" localSheetId="58">#REF!</definedName>
    <definedName name="CRED_F" localSheetId="59">#REF!</definedName>
    <definedName name="CRED_F" localSheetId="62">[2]Links!$T$43</definedName>
    <definedName name="CRED_F" localSheetId="64">#REF!</definedName>
    <definedName name="CRED_F" localSheetId="65">#REF!</definedName>
    <definedName name="CRED_F" localSheetId="48">#REF!</definedName>
    <definedName name="CRED_F" localSheetId="49">#REF!</definedName>
    <definedName name="CRED_F" localSheetId="50">#REF!</definedName>
    <definedName name="CRED_F" localSheetId="51">#REF!</definedName>
    <definedName name="CRED_F" localSheetId="53">#REF!</definedName>
    <definedName name="CRED_F" localSheetId="54">#REF!</definedName>
    <definedName name="CRED_F" localSheetId="71">#REF!</definedName>
    <definedName name="CRED_F" localSheetId="80">#REF!</definedName>
    <definedName name="CRED_F" localSheetId="81">#REF!</definedName>
    <definedName name="CRED_F" localSheetId="83">#REF!</definedName>
    <definedName name="CRED_F" localSheetId="73">#REF!</definedName>
    <definedName name="CRED_F" localSheetId="75">#REF!</definedName>
    <definedName name="CRED_F" localSheetId="77">#REF!</definedName>
    <definedName name="CRED_F" localSheetId="78">#REF!</definedName>
    <definedName name="CRED_F" localSheetId="79">#REF!</definedName>
    <definedName name="CRED_F" localSheetId="66">#REF!</definedName>
    <definedName name="CRED_F" localSheetId="67">#REF!</definedName>
    <definedName name="CRED_F" localSheetId="68">#REF!</definedName>
    <definedName name="CRED_F" localSheetId="70">#REF!</definedName>
    <definedName name="CRED_F">#REF!</definedName>
    <definedName name="Creden" localSheetId="3">#REF!</definedName>
    <definedName name="Creden" localSheetId="12">#REF!</definedName>
    <definedName name="Creden" localSheetId="14">#REF!</definedName>
    <definedName name="Creden" localSheetId="16">#REF!</definedName>
    <definedName name="Creden" localSheetId="18">#REF!</definedName>
    <definedName name="Creden" localSheetId="20">#REF!</definedName>
    <definedName name="Creden" localSheetId="21">#REF!</definedName>
    <definedName name="Creden" localSheetId="4">#REF!</definedName>
    <definedName name="Creden" localSheetId="5">#REF!</definedName>
    <definedName name="Creden" localSheetId="7">#REF!</definedName>
    <definedName name="Creden" localSheetId="8">#REF!</definedName>
    <definedName name="Creden" localSheetId="9">#REF!</definedName>
    <definedName name="Creden" localSheetId="11">#REF!</definedName>
    <definedName name="Creden" localSheetId="29">#REF!</definedName>
    <definedName name="Creden" localSheetId="39">#REF!</definedName>
    <definedName name="Creden" localSheetId="40">#REF!</definedName>
    <definedName name="Creden" localSheetId="45">#REF!</definedName>
    <definedName name="Creden" localSheetId="30">#REF!</definedName>
    <definedName name="Creden" localSheetId="32">#REF!</definedName>
    <definedName name="Creden" localSheetId="36">#REF!</definedName>
    <definedName name="Creden" localSheetId="37">#REF!</definedName>
    <definedName name="Creden" localSheetId="58">#REF!</definedName>
    <definedName name="Creden" localSheetId="59">#REF!</definedName>
    <definedName name="Creden" localSheetId="64">#REF!</definedName>
    <definedName name="Creden" localSheetId="65">#REF!</definedName>
    <definedName name="Creden" localSheetId="48">#REF!</definedName>
    <definedName name="Creden" localSheetId="49">#REF!</definedName>
    <definedName name="Creden" localSheetId="50">#REF!</definedName>
    <definedName name="Creden" localSheetId="51">#REF!</definedName>
    <definedName name="Creden" localSheetId="53">#REF!</definedName>
    <definedName name="Creden" localSheetId="54">#REF!</definedName>
    <definedName name="Creden" localSheetId="71">#REF!</definedName>
    <definedName name="Creden" localSheetId="80">#REF!</definedName>
    <definedName name="Creden" localSheetId="81">#REF!</definedName>
    <definedName name="Creden" localSheetId="83">#REF!</definedName>
    <definedName name="Creden" localSheetId="73">#REF!</definedName>
    <definedName name="Creden" localSheetId="75">#REF!</definedName>
    <definedName name="Creden" localSheetId="77">#REF!</definedName>
    <definedName name="Creden" localSheetId="78">#REF!</definedName>
    <definedName name="Creden" localSheetId="79">#REF!</definedName>
    <definedName name="Creden" localSheetId="66">#REF!</definedName>
    <definedName name="Creden" localSheetId="67">#REF!</definedName>
    <definedName name="Creden" localSheetId="68">#REF!</definedName>
    <definedName name="Creden" localSheetId="70">#REF!</definedName>
    <definedName name="Creden">#REF!</definedName>
    <definedName name="CREDM" localSheetId="3">#REF!</definedName>
    <definedName name="CREDM" localSheetId="12">#REF!</definedName>
    <definedName name="CREDM" localSheetId="14">#REF!</definedName>
    <definedName name="CREDM" localSheetId="16">#REF!</definedName>
    <definedName name="CREDM" localSheetId="18">#REF!</definedName>
    <definedName name="CREDM" localSheetId="20">#REF!</definedName>
    <definedName name="CREDM" localSheetId="21">[2]Links!$D$6</definedName>
    <definedName name="CREDM" localSheetId="4">#REF!</definedName>
    <definedName name="CREDM" localSheetId="5">#REF!</definedName>
    <definedName name="CREDM" localSheetId="7">#REF!</definedName>
    <definedName name="CREDM" localSheetId="8">#REF!</definedName>
    <definedName name="CREDM" localSheetId="9">#REF!</definedName>
    <definedName name="CREDM" localSheetId="11">#REF!</definedName>
    <definedName name="CREDM" localSheetId="29">#REF!</definedName>
    <definedName name="CREDM" localSheetId="39">#REF!</definedName>
    <definedName name="CREDM" localSheetId="40">#REF!</definedName>
    <definedName name="CREDM" localSheetId="45">#REF!</definedName>
    <definedName name="CREDM" localSheetId="30">#REF!</definedName>
    <definedName name="CREDM" localSheetId="32">#REF!</definedName>
    <definedName name="CREDM" localSheetId="36">#REF!</definedName>
    <definedName name="CREDM" localSheetId="37">#REF!</definedName>
    <definedName name="CREDM" localSheetId="58">#REF!</definedName>
    <definedName name="CREDM" localSheetId="59">#REF!</definedName>
    <definedName name="CREDM" localSheetId="62">[2]Links!$D$6</definedName>
    <definedName name="CREDM" localSheetId="64">#REF!</definedName>
    <definedName name="CREDM" localSheetId="65">#REF!</definedName>
    <definedName name="CREDM" localSheetId="48">#REF!</definedName>
    <definedName name="CREDM" localSheetId="49">#REF!</definedName>
    <definedName name="CREDM" localSheetId="50">#REF!</definedName>
    <definedName name="CREDM" localSheetId="51">#REF!</definedName>
    <definedName name="CREDM" localSheetId="53">#REF!</definedName>
    <definedName name="CREDM" localSheetId="54">#REF!</definedName>
    <definedName name="CREDM" localSheetId="71">#REF!</definedName>
    <definedName name="CREDM" localSheetId="80">#REF!</definedName>
    <definedName name="CREDM" localSheetId="81">#REF!</definedName>
    <definedName name="CREDM" localSheetId="83">#REF!</definedName>
    <definedName name="CREDM" localSheetId="73">#REF!</definedName>
    <definedName name="CREDM" localSheetId="75">#REF!</definedName>
    <definedName name="CREDM" localSheetId="77">#REF!</definedName>
    <definedName name="CREDM" localSheetId="78">#REF!</definedName>
    <definedName name="CREDM" localSheetId="79">#REF!</definedName>
    <definedName name="CREDM" localSheetId="66">#REF!</definedName>
    <definedName name="CREDM" localSheetId="67">#REF!</definedName>
    <definedName name="CREDM" localSheetId="68">#REF!</definedName>
    <definedName name="CREDM" localSheetId="70">#REF!</definedName>
    <definedName name="CREDM">#REF!</definedName>
    <definedName name="Credper" localSheetId="3">#REF!</definedName>
    <definedName name="Credper" localSheetId="12">#REF!</definedName>
    <definedName name="Credper" localSheetId="14">#REF!</definedName>
    <definedName name="Credper" localSheetId="16">#REF!</definedName>
    <definedName name="Credper" localSheetId="18">#REF!</definedName>
    <definedName name="Credper" localSheetId="20">#REF!</definedName>
    <definedName name="Credper" localSheetId="21">#REF!</definedName>
    <definedName name="Credper" localSheetId="4">#REF!</definedName>
    <definedName name="Credper" localSheetId="5">#REF!</definedName>
    <definedName name="Credper" localSheetId="7">#REF!</definedName>
    <definedName name="Credper" localSheetId="8">#REF!</definedName>
    <definedName name="Credper" localSheetId="9">#REF!</definedName>
    <definedName name="Credper" localSheetId="11">#REF!</definedName>
    <definedName name="Credper" localSheetId="29">#REF!</definedName>
    <definedName name="Credper" localSheetId="39">#REF!</definedName>
    <definedName name="Credper" localSheetId="40">#REF!</definedName>
    <definedName name="Credper" localSheetId="45">#REF!</definedName>
    <definedName name="Credper" localSheetId="30">#REF!</definedName>
    <definedName name="Credper" localSheetId="32">#REF!</definedName>
    <definedName name="Credper" localSheetId="36">#REF!</definedName>
    <definedName name="Credper" localSheetId="37">#REF!</definedName>
    <definedName name="Credper" localSheetId="58">#REF!</definedName>
    <definedName name="Credper" localSheetId="59">#REF!</definedName>
    <definedName name="Credper" localSheetId="64">#REF!</definedName>
    <definedName name="Credper" localSheetId="65">#REF!</definedName>
    <definedName name="Credper" localSheetId="48">#REF!</definedName>
    <definedName name="Credper" localSheetId="49">#REF!</definedName>
    <definedName name="Credper" localSheetId="50">#REF!</definedName>
    <definedName name="Credper" localSheetId="51">#REF!</definedName>
    <definedName name="Credper" localSheetId="53">#REF!</definedName>
    <definedName name="Credper" localSheetId="54">#REF!</definedName>
    <definedName name="Credper" localSheetId="71">#REF!</definedName>
    <definedName name="Credper" localSheetId="80">#REF!</definedName>
    <definedName name="Credper" localSheetId="81">#REF!</definedName>
    <definedName name="Credper" localSheetId="83">#REF!</definedName>
    <definedName name="Credper" localSheetId="73">#REF!</definedName>
    <definedName name="Credper" localSheetId="75">#REF!</definedName>
    <definedName name="Credper" localSheetId="77">#REF!</definedName>
    <definedName name="Credper" localSheetId="78">#REF!</definedName>
    <definedName name="Credper" localSheetId="79">#REF!</definedName>
    <definedName name="Credper" localSheetId="66">#REF!</definedName>
    <definedName name="Credper" localSheetId="67">#REF!</definedName>
    <definedName name="Credper" localSheetId="68">#REF!</definedName>
    <definedName name="Credper" localSheetId="70">#REF!</definedName>
    <definedName name="Credper">#REF!</definedName>
    <definedName name="CREDRATE" localSheetId="3">#REF!</definedName>
    <definedName name="CREDRATE" localSheetId="12">#REF!</definedName>
    <definedName name="CREDRATE" localSheetId="14">#REF!</definedName>
    <definedName name="CREDRATE" localSheetId="16">#REF!</definedName>
    <definedName name="CREDRATE" localSheetId="18">#REF!</definedName>
    <definedName name="CREDRATE" localSheetId="20">#REF!</definedName>
    <definedName name="CREDRATE" localSheetId="21">[2]Links!$R$15</definedName>
    <definedName name="CREDRATE" localSheetId="4">#REF!</definedName>
    <definedName name="CREDRATE" localSheetId="5">#REF!</definedName>
    <definedName name="CREDRATE" localSheetId="7">#REF!</definedName>
    <definedName name="CREDRATE" localSheetId="8">#REF!</definedName>
    <definedName name="CREDRATE" localSheetId="9">#REF!</definedName>
    <definedName name="CREDRATE" localSheetId="11">#REF!</definedName>
    <definedName name="CREDRATE" localSheetId="29">#REF!</definedName>
    <definedName name="CREDRATE" localSheetId="39">#REF!</definedName>
    <definedName name="CREDRATE" localSheetId="40">#REF!</definedName>
    <definedName name="CREDRATE" localSheetId="45">#REF!</definedName>
    <definedName name="CREDRATE" localSheetId="30">#REF!</definedName>
    <definedName name="CREDRATE" localSheetId="32">#REF!</definedName>
    <definedName name="CREDRATE" localSheetId="36">#REF!</definedName>
    <definedName name="CREDRATE" localSheetId="37">#REF!</definedName>
    <definedName name="CREDRATE" localSheetId="58">#REF!</definedName>
    <definedName name="CREDRATE" localSheetId="59">#REF!</definedName>
    <definedName name="CREDRATE" localSheetId="62">[2]Links!$R$15</definedName>
    <definedName name="CREDRATE" localSheetId="64">#REF!</definedName>
    <definedName name="CREDRATE" localSheetId="65">#REF!</definedName>
    <definedName name="CREDRATE" localSheetId="48">#REF!</definedName>
    <definedName name="CREDRATE" localSheetId="49">#REF!</definedName>
    <definedName name="CREDRATE" localSheetId="50">#REF!</definedName>
    <definedName name="CREDRATE" localSheetId="51">#REF!</definedName>
    <definedName name="CREDRATE" localSheetId="53">#REF!</definedName>
    <definedName name="CREDRATE" localSheetId="54">#REF!</definedName>
    <definedName name="CREDRATE" localSheetId="71">#REF!</definedName>
    <definedName name="CREDRATE" localSheetId="80">#REF!</definedName>
    <definedName name="CREDRATE" localSheetId="81">#REF!</definedName>
    <definedName name="CREDRATE" localSheetId="83">#REF!</definedName>
    <definedName name="CREDRATE" localSheetId="73">#REF!</definedName>
    <definedName name="CREDRATE" localSheetId="75">#REF!</definedName>
    <definedName name="CREDRATE" localSheetId="77">#REF!</definedName>
    <definedName name="CREDRATE" localSheetId="78">#REF!</definedName>
    <definedName name="CREDRATE" localSheetId="79">#REF!</definedName>
    <definedName name="CREDRATE" localSheetId="66">#REF!</definedName>
    <definedName name="CREDRATE" localSheetId="67">#REF!</definedName>
    <definedName name="CREDRATE" localSheetId="68">#REF!</definedName>
    <definedName name="CREDRATE" localSheetId="70">#REF!</definedName>
    <definedName name="CREDRATE">#REF!</definedName>
    <definedName name="CREDRATE_F" localSheetId="3">#REF!</definedName>
    <definedName name="CREDRATE_F" localSheetId="12">#REF!</definedName>
    <definedName name="CREDRATE_F" localSheetId="14">#REF!</definedName>
    <definedName name="CREDRATE_F" localSheetId="16">#REF!</definedName>
    <definedName name="CREDRATE_F" localSheetId="18">#REF!</definedName>
    <definedName name="CREDRATE_F" localSheetId="20">#REF!</definedName>
    <definedName name="CREDRATE_F" localSheetId="21">[2]Links!$T$47</definedName>
    <definedName name="CREDRATE_F" localSheetId="4">#REF!</definedName>
    <definedName name="CREDRATE_F" localSheetId="5">#REF!</definedName>
    <definedName name="CREDRATE_F" localSheetId="7">#REF!</definedName>
    <definedName name="CREDRATE_F" localSheetId="8">#REF!</definedName>
    <definedName name="CREDRATE_F" localSheetId="9">#REF!</definedName>
    <definedName name="CREDRATE_F" localSheetId="11">#REF!</definedName>
    <definedName name="CREDRATE_F" localSheetId="29">#REF!</definedName>
    <definedName name="CREDRATE_F" localSheetId="39">#REF!</definedName>
    <definedName name="CREDRATE_F" localSheetId="40">#REF!</definedName>
    <definedName name="CREDRATE_F" localSheetId="45">#REF!</definedName>
    <definedName name="CREDRATE_F" localSheetId="30">#REF!</definedName>
    <definedName name="CREDRATE_F" localSheetId="32">#REF!</definedName>
    <definedName name="CREDRATE_F" localSheetId="36">#REF!</definedName>
    <definedName name="CREDRATE_F" localSheetId="37">#REF!</definedName>
    <definedName name="CREDRATE_F" localSheetId="58">#REF!</definedName>
    <definedName name="CREDRATE_F" localSheetId="59">#REF!</definedName>
    <definedName name="CREDRATE_F" localSheetId="62">[2]Links!$T$47</definedName>
    <definedName name="CREDRATE_F" localSheetId="64">#REF!</definedName>
    <definedName name="CREDRATE_F" localSheetId="65">#REF!</definedName>
    <definedName name="CREDRATE_F" localSheetId="48">#REF!</definedName>
    <definedName name="CREDRATE_F" localSheetId="49">#REF!</definedName>
    <definedName name="CREDRATE_F" localSheetId="50">#REF!</definedName>
    <definedName name="CREDRATE_F" localSheetId="51">#REF!</definedName>
    <definedName name="CREDRATE_F" localSheetId="53">#REF!</definedName>
    <definedName name="CREDRATE_F" localSheetId="54">#REF!</definedName>
    <definedName name="CREDRATE_F" localSheetId="71">#REF!</definedName>
    <definedName name="CREDRATE_F" localSheetId="80">#REF!</definedName>
    <definedName name="CREDRATE_F" localSheetId="81">#REF!</definedName>
    <definedName name="CREDRATE_F" localSheetId="83">#REF!</definedName>
    <definedName name="CREDRATE_F" localSheetId="73">#REF!</definedName>
    <definedName name="CREDRATE_F" localSheetId="75">#REF!</definedName>
    <definedName name="CREDRATE_F" localSheetId="77">#REF!</definedName>
    <definedName name="CREDRATE_F" localSheetId="78">#REF!</definedName>
    <definedName name="CREDRATE_F" localSheetId="79">#REF!</definedName>
    <definedName name="CREDRATE_F" localSheetId="66">#REF!</definedName>
    <definedName name="CREDRATE_F" localSheetId="67">#REF!</definedName>
    <definedName name="CREDRATE_F" localSheetId="68">#REF!</definedName>
    <definedName name="CREDRATE_F" localSheetId="70">#REF!</definedName>
    <definedName name="CREDRATE_F">#REF!</definedName>
    <definedName name="CREDRM" localSheetId="3">#REF!</definedName>
    <definedName name="CREDRM" localSheetId="12">#REF!</definedName>
    <definedName name="CREDRM" localSheetId="14">#REF!</definedName>
    <definedName name="CREDRM" localSheetId="16">#REF!</definedName>
    <definedName name="CREDRM" localSheetId="18">#REF!</definedName>
    <definedName name="CREDRM" localSheetId="20">#REF!</definedName>
    <definedName name="CREDRM" localSheetId="21">[2]Links!$D$8</definedName>
    <definedName name="CREDRM" localSheetId="4">#REF!</definedName>
    <definedName name="CREDRM" localSheetId="5">#REF!</definedName>
    <definedName name="CREDRM" localSheetId="7">#REF!</definedName>
    <definedName name="CREDRM" localSheetId="8">#REF!</definedName>
    <definedName name="CREDRM" localSheetId="9">#REF!</definedName>
    <definedName name="CREDRM" localSheetId="11">#REF!</definedName>
    <definedName name="CREDRM" localSheetId="29">#REF!</definedName>
    <definedName name="CREDRM" localSheetId="39">#REF!</definedName>
    <definedName name="CREDRM" localSheetId="40">#REF!</definedName>
    <definedName name="CREDRM" localSheetId="45">#REF!</definedName>
    <definedName name="CREDRM" localSheetId="30">#REF!</definedName>
    <definedName name="CREDRM" localSheetId="32">#REF!</definedName>
    <definedName name="CREDRM" localSheetId="36">#REF!</definedName>
    <definedName name="CREDRM" localSheetId="37">#REF!</definedName>
    <definedName name="CREDRM" localSheetId="58">#REF!</definedName>
    <definedName name="CREDRM" localSheetId="59">#REF!</definedName>
    <definedName name="CREDRM" localSheetId="62">[2]Links!$D$8</definedName>
    <definedName name="CREDRM" localSheetId="64">#REF!</definedName>
    <definedName name="CREDRM" localSheetId="65">#REF!</definedName>
    <definedName name="CREDRM" localSheetId="48">#REF!</definedName>
    <definedName name="CREDRM" localSheetId="49">#REF!</definedName>
    <definedName name="CREDRM" localSheetId="50">#REF!</definedName>
    <definedName name="CREDRM" localSheetId="51">#REF!</definedName>
    <definedName name="CREDRM" localSheetId="53">#REF!</definedName>
    <definedName name="CREDRM" localSheetId="54">#REF!</definedName>
    <definedName name="CREDRM" localSheetId="71">#REF!</definedName>
    <definedName name="CREDRM" localSheetId="80">#REF!</definedName>
    <definedName name="CREDRM" localSheetId="81">#REF!</definedName>
    <definedName name="CREDRM" localSheetId="83">#REF!</definedName>
    <definedName name="CREDRM" localSheetId="73">#REF!</definedName>
    <definedName name="CREDRM" localSheetId="75">#REF!</definedName>
    <definedName name="CREDRM" localSheetId="77">#REF!</definedName>
    <definedName name="CREDRM" localSheetId="78">#REF!</definedName>
    <definedName name="CREDRM" localSheetId="79">#REF!</definedName>
    <definedName name="CREDRM" localSheetId="66">#REF!</definedName>
    <definedName name="CREDRM" localSheetId="67">#REF!</definedName>
    <definedName name="CREDRM" localSheetId="68">#REF!</definedName>
    <definedName name="CREDRM" localSheetId="70">#REF!</definedName>
    <definedName name="CREDRM">#REF!</definedName>
    <definedName name="CREDRTYA" localSheetId="3">#REF!</definedName>
    <definedName name="CREDRTYA" localSheetId="12">#REF!</definedName>
    <definedName name="CREDRTYA" localSheetId="14">#REF!</definedName>
    <definedName name="CREDRTYA" localSheetId="16">#REF!</definedName>
    <definedName name="CREDRTYA" localSheetId="18">#REF!</definedName>
    <definedName name="CREDRTYA" localSheetId="20">#REF!</definedName>
    <definedName name="CREDRTYA" localSheetId="21">[2]Links!$V$13</definedName>
    <definedName name="CREDRTYA" localSheetId="4">#REF!</definedName>
    <definedName name="CREDRTYA" localSheetId="5">#REF!</definedName>
    <definedName name="CREDRTYA" localSheetId="7">#REF!</definedName>
    <definedName name="CREDRTYA" localSheetId="8">#REF!</definedName>
    <definedName name="CREDRTYA" localSheetId="9">#REF!</definedName>
    <definedName name="CREDRTYA" localSheetId="11">#REF!</definedName>
    <definedName name="CREDRTYA" localSheetId="29">#REF!</definedName>
    <definedName name="CREDRTYA" localSheetId="39">#REF!</definedName>
    <definedName name="CREDRTYA" localSheetId="40">#REF!</definedName>
    <definedName name="CREDRTYA" localSheetId="45">#REF!</definedName>
    <definedName name="CREDRTYA" localSheetId="30">#REF!</definedName>
    <definedName name="CREDRTYA" localSheetId="32">#REF!</definedName>
    <definedName name="CREDRTYA" localSheetId="36">#REF!</definedName>
    <definedName name="CREDRTYA" localSheetId="37">#REF!</definedName>
    <definedName name="CREDRTYA" localSheetId="58">#REF!</definedName>
    <definedName name="CREDRTYA" localSheetId="59">#REF!</definedName>
    <definedName name="CREDRTYA" localSheetId="62">[2]Links!$V$13</definedName>
    <definedName name="CREDRTYA" localSheetId="64">#REF!</definedName>
    <definedName name="CREDRTYA" localSheetId="65">#REF!</definedName>
    <definedName name="CREDRTYA" localSheetId="48">#REF!</definedName>
    <definedName name="CREDRTYA" localSheetId="49">#REF!</definedName>
    <definedName name="CREDRTYA" localSheetId="50">#REF!</definedName>
    <definedName name="CREDRTYA" localSheetId="51">#REF!</definedName>
    <definedName name="CREDRTYA" localSheetId="53">#REF!</definedName>
    <definedName name="CREDRTYA" localSheetId="54">#REF!</definedName>
    <definedName name="CREDRTYA" localSheetId="71">#REF!</definedName>
    <definedName name="CREDRTYA" localSheetId="80">#REF!</definedName>
    <definedName name="CREDRTYA" localSheetId="81">#REF!</definedName>
    <definedName name="CREDRTYA" localSheetId="83">#REF!</definedName>
    <definedName name="CREDRTYA" localSheetId="73">#REF!</definedName>
    <definedName name="CREDRTYA" localSheetId="75">#REF!</definedName>
    <definedName name="CREDRTYA" localSheetId="77">#REF!</definedName>
    <definedName name="CREDRTYA" localSheetId="78">#REF!</definedName>
    <definedName name="CREDRTYA" localSheetId="79">#REF!</definedName>
    <definedName name="CREDRTYA" localSheetId="66">#REF!</definedName>
    <definedName name="CREDRTYA" localSheetId="67">#REF!</definedName>
    <definedName name="CREDRTYA" localSheetId="68">#REF!</definedName>
    <definedName name="CREDRTYA" localSheetId="70">#REF!</definedName>
    <definedName name="CREDRTYA">#REF!</definedName>
    <definedName name="CREDRY" localSheetId="3">#REF!</definedName>
    <definedName name="CREDRY" localSheetId="12">#REF!</definedName>
    <definedName name="CREDRY" localSheetId="14">#REF!</definedName>
    <definedName name="CREDRY" localSheetId="16">#REF!</definedName>
    <definedName name="CREDRY" localSheetId="18">#REF!</definedName>
    <definedName name="CREDRY" localSheetId="20">#REF!</definedName>
    <definedName name="CREDRY" localSheetId="21">[2]Links!$D$12</definedName>
    <definedName name="CREDRY" localSheetId="4">#REF!</definedName>
    <definedName name="CREDRY" localSheetId="5">#REF!</definedName>
    <definedName name="CREDRY" localSheetId="7">#REF!</definedName>
    <definedName name="CREDRY" localSheetId="8">#REF!</definedName>
    <definedName name="CREDRY" localSheetId="9">#REF!</definedName>
    <definedName name="CREDRY" localSheetId="11">#REF!</definedName>
    <definedName name="CREDRY" localSheetId="29">#REF!</definedName>
    <definedName name="CREDRY" localSheetId="39">#REF!</definedName>
    <definedName name="CREDRY" localSheetId="40">#REF!</definedName>
    <definedName name="CREDRY" localSheetId="45">#REF!</definedName>
    <definedName name="CREDRY" localSheetId="30">#REF!</definedName>
    <definedName name="CREDRY" localSheetId="32">#REF!</definedName>
    <definedName name="CREDRY" localSheetId="36">#REF!</definedName>
    <definedName name="CREDRY" localSheetId="37">#REF!</definedName>
    <definedName name="CREDRY" localSheetId="58">#REF!</definedName>
    <definedName name="CREDRY" localSheetId="59">#REF!</definedName>
    <definedName name="CREDRY" localSheetId="62">[2]Links!$D$12</definedName>
    <definedName name="CREDRY" localSheetId="64">#REF!</definedName>
    <definedName name="CREDRY" localSheetId="65">#REF!</definedName>
    <definedName name="CREDRY" localSheetId="48">#REF!</definedName>
    <definedName name="CREDRY" localSheetId="49">#REF!</definedName>
    <definedName name="CREDRY" localSheetId="50">#REF!</definedName>
    <definedName name="CREDRY" localSheetId="51">#REF!</definedName>
    <definedName name="CREDRY" localSheetId="53">#REF!</definedName>
    <definedName name="CREDRY" localSheetId="54">#REF!</definedName>
    <definedName name="CREDRY" localSheetId="71">#REF!</definedName>
    <definedName name="CREDRY" localSheetId="80">#REF!</definedName>
    <definedName name="CREDRY" localSheetId="81">#REF!</definedName>
    <definedName name="CREDRY" localSheetId="83">#REF!</definedName>
    <definedName name="CREDRY" localSheetId="73">#REF!</definedName>
    <definedName name="CREDRY" localSheetId="75">#REF!</definedName>
    <definedName name="CREDRY" localSheetId="77">#REF!</definedName>
    <definedName name="CREDRY" localSheetId="78">#REF!</definedName>
    <definedName name="CREDRY" localSheetId="79">#REF!</definedName>
    <definedName name="CREDRY" localSheetId="66">#REF!</definedName>
    <definedName name="CREDRY" localSheetId="67">#REF!</definedName>
    <definedName name="CREDRY" localSheetId="68">#REF!</definedName>
    <definedName name="CREDRY" localSheetId="70">#REF!</definedName>
    <definedName name="CREDRY">#REF!</definedName>
    <definedName name="creds" localSheetId="3">OFFSET(#REF!,755,10,10000,1)</definedName>
    <definedName name="creds" localSheetId="12">OFFSET(#REF!,755,10,10000,1)</definedName>
    <definedName name="creds" localSheetId="14">OFFSET(#REF!,755,10,10000,1)</definedName>
    <definedName name="creds" localSheetId="16">OFFSET(#REF!,755,10,10000,1)</definedName>
    <definedName name="creds" localSheetId="18">OFFSET(#REF!,755,10,10000,1)</definedName>
    <definedName name="creds" localSheetId="20">OFFSET(#REF!,755,10,10000,1)</definedName>
    <definedName name="creds" localSheetId="21">OFFSET(#REF!,755,10,10000,1)</definedName>
    <definedName name="creds" localSheetId="4">OFFSET(#REF!,755,10,10000,1)</definedName>
    <definedName name="creds" localSheetId="5">OFFSET(#REF!,755,10,10000,1)</definedName>
    <definedName name="creds" localSheetId="7">OFFSET(#REF!,755,10,10000,1)</definedName>
    <definedName name="creds" localSheetId="8">OFFSET(#REF!,755,10,10000,1)</definedName>
    <definedName name="creds" localSheetId="9">OFFSET(#REF!,755,10,10000,1)</definedName>
    <definedName name="creds" localSheetId="11">OFFSET(#REF!,755,10,10000,1)</definedName>
    <definedName name="creds" localSheetId="29">OFFSET(#REF!,755,10,10000,1)</definedName>
    <definedName name="creds" localSheetId="39">OFFSET(#REF!,755,10,10000,1)</definedName>
    <definedName name="creds" localSheetId="40">OFFSET(#REF!,755,10,10000,1)</definedName>
    <definedName name="creds" localSheetId="45">OFFSET(#REF!,755,10,10000,1)</definedName>
    <definedName name="creds" localSheetId="30">OFFSET(#REF!,755,10,10000,1)</definedName>
    <definedName name="creds" localSheetId="32">OFFSET(#REF!,755,10,10000,1)</definedName>
    <definedName name="creds" localSheetId="36">OFFSET(#REF!,755,10,10000,1)</definedName>
    <definedName name="creds" localSheetId="37">OFFSET(#REF!,755,10,10000,1)</definedName>
    <definedName name="creds" localSheetId="58">OFFSET(#REF!,755,10,10000,1)</definedName>
    <definedName name="creds" localSheetId="59">OFFSET(#REF!,755,10,10000,1)</definedName>
    <definedName name="creds" localSheetId="64">OFFSET(#REF!,755,10,10000,1)</definedName>
    <definedName name="creds" localSheetId="65">OFFSET(#REF!,755,10,10000,1)</definedName>
    <definedName name="creds" localSheetId="48">OFFSET(#REF!,755,10,10000,1)</definedName>
    <definedName name="creds" localSheetId="49">OFFSET(#REF!,755,10,10000,1)</definedName>
    <definedName name="creds" localSheetId="50">OFFSET(#REF!,755,10,10000,1)</definedName>
    <definedName name="creds" localSheetId="51">OFFSET(#REF!,755,10,10000,1)</definedName>
    <definedName name="creds" localSheetId="53">OFFSET(#REF!,755,10,10000,1)</definedName>
    <definedName name="creds" localSheetId="54">OFFSET(#REF!,755,10,10000,1)</definedName>
    <definedName name="creds" localSheetId="71">OFFSET(#REF!,755,10,10000,1)</definedName>
    <definedName name="creds" localSheetId="80">OFFSET(#REF!,755,10,10000,1)</definedName>
    <definedName name="creds" localSheetId="81">OFFSET(#REF!,755,10,10000,1)</definedName>
    <definedName name="creds" localSheetId="83">OFFSET(#REF!,755,10,10000,1)</definedName>
    <definedName name="creds" localSheetId="73">OFFSET(#REF!,755,10,10000,1)</definedName>
    <definedName name="creds" localSheetId="75">OFFSET(#REF!,755,10,10000,1)</definedName>
    <definedName name="creds" localSheetId="77">OFFSET(#REF!,755,10,10000,1)</definedName>
    <definedName name="creds" localSheetId="78">OFFSET(#REF!,755,10,10000,1)</definedName>
    <definedName name="creds" localSheetId="79">OFFSET(#REF!,755,10,10000,1)</definedName>
    <definedName name="creds" localSheetId="66">OFFSET(#REF!,755,10,10000,1)</definedName>
    <definedName name="creds" localSheetId="67">OFFSET(#REF!,755,10,10000,1)</definedName>
    <definedName name="creds" localSheetId="68">OFFSET(#REF!,755,10,10000,1)</definedName>
    <definedName name="creds" localSheetId="70">OFFSET(#REF!,755,10,10000,1)</definedName>
    <definedName name="creds">OFFSET(#REF!,755,10,10000,1)</definedName>
    <definedName name="CREDY" localSheetId="3">#REF!</definedName>
    <definedName name="CREDY" localSheetId="12">#REF!</definedName>
    <definedName name="CREDY" localSheetId="14">#REF!</definedName>
    <definedName name="CREDY" localSheetId="16">#REF!</definedName>
    <definedName name="CREDY" localSheetId="18">#REF!</definedName>
    <definedName name="CREDY" localSheetId="20">#REF!</definedName>
    <definedName name="CREDY" localSheetId="21">[2]Links!$D$10</definedName>
    <definedName name="CREDY" localSheetId="4">#REF!</definedName>
    <definedName name="CREDY" localSheetId="5">#REF!</definedName>
    <definedName name="CREDY" localSheetId="7">#REF!</definedName>
    <definedName name="CREDY" localSheetId="8">#REF!</definedName>
    <definedName name="CREDY" localSheetId="9">#REF!</definedName>
    <definedName name="CREDY" localSheetId="11">#REF!</definedName>
    <definedName name="CREDY" localSheetId="29">#REF!</definedName>
    <definedName name="CREDY" localSheetId="39">#REF!</definedName>
    <definedName name="CREDY" localSheetId="40">#REF!</definedName>
    <definedName name="CREDY" localSheetId="45">#REF!</definedName>
    <definedName name="CREDY" localSheetId="30">#REF!</definedName>
    <definedName name="CREDY" localSheetId="32">#REF!</definedName>
    <definedName name="CREDY" localSheetId="36">#REF!</definedName>
    <definedName name="CREDY" localSheetId="37">#REF!</definedName>
    <definedName name="CREDY" localSheetId="58">#REF!</definedName>
    <definedName name="CREDY" localSheetId="59">#REF!</definedName>
    <definedName name="CREDY" localSheetId="62">[2]Links!$D$10</definedName>
    <definedName name="CREDY" localSheetId="64">#REF!</definedName>
    <definedName name="CREDY" localSheetId="65">#REF!</definedName>
    <definedName name="CREDY" localSheetId="48">#REF!</definedName>
    <definedName name="CREDY" localSheetId="49">#REF!</definedName>
    <definedName name="CREDY" localSheetId="50">#REF!</definedName>
    <definedName name="CREDY" localSheetId="51">#REF!</definedName>
    <definedName name="CREDY" localSheetId="53">#REF!</definedName>
    <definedName name="CREDY" localSheetId="54">#REF!</definedName>
    <definedName name="CREDY" localSheetId="71">#REF!</definedName>
    <definedName name="CREDY" localSheetId="80">#REF!</definedName>
    <definedName name="CREDY" localSheetId="81">#REF!</definedName>
    <definedName name="CREDY" localSheetId="83">#REF!</definedName>
    <definedName name="CREDY" localSheetId="73">#REF!</definedName>
    <definedName name="CREDY" localSheetId="75">#REF!</definedName>
    <definedName name="CREDY" localSheetId="77">#REF!</definedName>
    <definedName name="CREDY" localSheetId="78">#REF!</definedName>
    <definedName name="CREDY" localSheetId="79">#REF!</definedName>
    <definedName name="CREDY" localSheetId="66">#REF!</definedName>
    <definedName name="CREDY" localSheetId="67">#REF!</definedName>
    <definedName name="CREDY" localSheetId="68">#REF!</definedName>
    <definedName name="CREDY" localSheetId="70">#REF!</definedName>
    <definedName name="CREDY">#REF!</definedName>
    <definedName name="CREDYN" localSheetId="3">#REF!</definedName>
    <definedName name="CREDYN" localSheetId="12">#REF!</definedName>
    <definedName name="CREDYN" localSheetId="14">#REF!</definedName>
    <definedName name="CREDYN" localSheetId="16">#REF!</definedName>
    <definedName name="CREDYN" localSheetId="18">#REF!</definedName>
    <definedName name="CREDYN" localSheetId="20">#REF!</definedName>
    <definedName name="CREDYN" localSheetId="21">[2]Links!$D$18</definedName>
    <definedName name="CREDYN" localSheetId="4">#REF!</definedName>
    <definedName name="CREDYN" localSheetId="5">#REF!</definedName>
    <definedName name="CREDYN" localSheetId="7">#REF!</definedName>
    <definedName name="CREDYN" localSheetId="8">#REF!</definedName>
    <definedName name="CREDYN" localSheetId="9">#REF!</definedName>
    <definedName name="CREDYN" localSheetId="11">#REF!</definedName>
    <definedName name="CREDYN" localSheetId="29">#REF!</definedName>
    <definedName name="CREDYN" localSheetId="39">#REF!</definedName>
    <definedName name="CREDYN" localSheetId="40">#REF!</definedName>
    <definedName name="CREDYN" localSheetId="45">#REF!</definedName>
    <definedName name="CREDYN" localSheetId="30">#REF!</definedName>
    <definedName name="CREDYN" localSheetId="32">#REF!</definedName>
    <definedName name="CREDYN" localSheetId="36">#REF!</definedName>
    <definedName name="CREDYN" localSheetId="37">#REF!</definedName>
    <definedName name="CREDYN" localSheetId="58">#REF!</definedName>
    <definedName name="CREDYN" localSheetId="59">#REF!</definedName>
    <definedName name="CREDYN" localSheetId="62">[2]Links!$D$18</definedName>
    <definedName name="CREDYN" localSheetId="64">#REF!</definedName>
    <definedName name="CREDYN" localSheetId="65">#REF!</definedName>
    <definedName name="CREDYN" localSheetId="48">#REF!</definedName>
    <definedName name="CREDYN" localSheetId="49">#REF!</definedName>
    <definedName name="CREDYN" localSheetId="50">#REF!</definedName>
    <definedName name="CREDYN" localSheetId="51">#REF!</definedName>
    <definedName name="CREDYN" localSheetId="53">#REF!</definedName>
    <definedName name="CREDYN" localSheetId="54">#REF!</definedName>
    <definedName name="CREDYN" localSheetId="71">#REF!</definedName>
    <definedName name="CREDYN" localSheetId="80">#REF!</definedName>
    <definedName name="CREDYN" localSheetId="81">#REF!</definedName>
    <definedName name="CREDYN" localSheetId="83">#REF!</definedName>
    <definedName name="CREDYN" localSheetId="73">#REF!</definedName>
    <definedName name="CREDYN" localSheetId="75">#REF!</definedName>
    <definedName name="CREDYN" localSheetId="77">#REF!</definedName>
    <definedName name="CREDYN" localSheetId="78">#REF!</definedName>
    <definedName name="CREDYN" localSheetId="79">#REF!</definedName>
    <definedName name="CREDYN" localSheetId="66">#REF!</definedName>
    <definedName name="CREDYN" localSheetId="67">#REF!</definedName>
    <definedName name="CREDYN" localSheetId="68">#REF!</definedName>
    <definedName name="CREDYN" localSheetId="70">#REF!</definedName>
    <definedName name="CREDYN">#REF!</definedName>
    <definedName name="CREDYND" localSheetId="3">#REF!</definedName>
    <definedName name="CREDYND" localSheetId="12">#REF!</definedName>
    <definedName name="CREDYND" localSheetId="14">#REF!</definedName>
    <definedName name="CREDYND" localSheetId="16">#REF!</definedName>
    <definedName name="CREDYND" localSheetId="18">#REF!</definedName>
    <definedName name="CREDYND" localSheetId="20">#REF!</definedName>
    <definedName name="CREDYND" localSheetId="21">[2]Links!$D$20</definedName>
    <definedName name="CREDYND" localSheetId="4">#REF!</definedName>
    <definedName name="CREDYND" localSheetId="5">#REF!</definedName>
    <definedName name="CREDYND" localSheetId="7">#REF!</definedName>
    <definedName name="CREDYND" localSheetId="8">#REF!</definedName>
    <definedName name="CREDYND" localSheetId="9">#REF!</definedName>
    <definedName name="CREDYND" localSheetId="11">#REF!</definedName>
    <definedName name="CREDYND" localSheetId="29">#REF!</definedName>
    <definedName name="CREDYND" localSheetId="39">#REF!</definedName>
    <definedName name="CREDYND" localSheetId="40">#REF!</definedName>
    <definedName name="CREDYND" localSheetId="45">#REF!</definedName>
    <definedName name="CREDYND" localSheetId="30">#REF!</definedName>
    <definedName name="CREDYND" localSheetId="32">#REF!</definedName>
    <definedName name="CREDYND" localSheetId="36">#REF!</definedName>
    <definedName name="CREDYND" localSheetId="37">#REF!</definedName>
    <definedName name="CREDYND" localSheetId="58">#REF!</definedName>
    <definedName name="CREDYND" localSheetId="59">#REF!</definedName>
    <definedName name="CREDYND" localSheetId="62">[2]Links!$D$20</definedName>
    <definedName name="CREDYND" localSheetId="64">#REF!</definedName>
    <definedName name="CREDYND" localSheetId="65">#REF!</definedName>
    <definedName name="CREDYND" localSheetId="48">#REF!</definedName>
    <definedName name="CREDYND" localSheetId="49">#REF!</definedName>
    <definedName name="CREDYND" localSheetId="50">#REF!</definedName>
    <definedName name="CREDYND" localSheetId="51">#REF!</definedName>
    <definedName name="CREDYND" localSheetId="53">#REF!</definedName>
    <definedName name="CREDYND" localSheetId="54">#REF!</definedName>
    <definedName name="CREDYND" localSheetId="71">#REF!</definedName>
    <definedName name="CREDYND" localSheetId="80">#REF!</definedName>
    <definedName name="CREDYND" localSheetId="81">#REF!</definedName>
    <definedName name="CREDYND" localSheetId="83">#REF!</definedName>
    <definedName name="CREDYND" localSheetId="73">#REF!</definedName>
    <definedName name="CREDYND" localSheetId="75">#REF!</definedName>
    <definedName name="CREDYND" localSheetId="77">#REF!</definedName>
    <definedName name="CREDYND" localSheetId="78">#REF!</definedName>
    <definedName name="CREDYND" localSheetId="79">#REF!</definedName>
    <definedName name="CREDYND" localSheetId="66">#REF!</definedName>
    <definedName name="CREDYND" localSheetId="67">#REF!</definedName>
    <definedName name="CREDYND" localSheetId="68">#REF!</definedName>
    <definedName name="CREDYND" localSheetId="70">#REF!</definedName>
    <definedName name="CREDYND">#REF!</definedName>
    <definedName name="ctrylist" localSheetId="3">OFFSET(#REF!,0,0,COUNTA(#REF!),COUNTA(#REF!))</definedName>
    <definedName name="ctrylist" localSheetId="12">OFFSET(#REF!,0,0,COUNTA(#REF!),COUNTA(#REF!))</definedName>
    <definedName name="ctrylist" localSheetId="14">OFFSET(#REF!,0,0,COUNTA(#REF!),COUNTA(#REF!))</definedName>
    <definedName name="ctrylist" localSheetId="16">OFFSET(#REF!,0,0,COUNTA(#REF!),COUNTA(#REF!))</definedName>
    <definedName name="ctrylist" localSheetId="18">OFFSET(#REF!,0,0,COUNTA(#REF!),COUNTA(#REF!))</definedName>
    <definedName name="ctrylist" localSheetId="20">OFFSET(#REF!,0,0,COUNTA(#REF!),COUNTA(#REF!))</definedName>
    <definedName name="ctrylist" localSheetId="21">OFFSET(#REF!,0,0,COUNTA(#REF!),COUNTA(#REF!))</definedName>
    <definedName name="ctrylist" localSheetId="4">OFFSET(#REF!,0,0,COUNTA(#REF!),COUNTA(#REF!))</definedName>
    <definedName name="ctrylist" localSheetId="5">OFFSET(#REF!,0,0,COUNTA(#REF!),COUNTA(#REF!))</definedName>
    <definedName name="ctrylist" localSheetId="7">OFFSET(#REF!,0,0,COUNTA(#REF!),COUNTA(#REF!))</definedName>
    <definedName name="ctrylist" localSheetId="8">OFFSET(#REF!,0,0,COUNTA(#REF!),COUNTA(#REF!))</definedName>
    <definedName name="ctrylist" localSheetId="9">OFFSET(#REF!,0,0,COUNTA(#REF!),COUNTA(#REF!))</definedName>
    <definedName name="ctrylist" localSheetId="11">OFFSET(#REF!,0,0,COUNTA(#REF!),COUNTA(#REF!))</definedName>
    <definedName name="ctrylist" localSheetId="29">OFFSET(#REF!,0,0,COUNTA(#REF!),COUNTA(#REF!))</definedName>
    <definedName name="ctrylist" localSheetId="39">OFFSET(#REF!,0,0,COUNTA(#REF!),COUNTA(#REF!))</definedName>
    <definedName name="ctrylist" localSheetId="40">OFFSET(#REF!,0,0,COUNTA(#REF!),COUNTA(#REF!))</definedName>
    <definedName name="ctrylist" localSheetId="45">OFFSET(#REF!,0,0,COUNTA(#REF!),COUNTA(#REF!))</definedName>
    <definedName name="ctrylist" localSheetId="30">OFFSET(#REF!,0,0,COUNTA(#REF!),COUNTA(#REF!))</definedName>
    <definedName name="ctrylist" localSheetId="32">OFFSET(#REF!,0,0,COUNTA(#REF!),COUNTA(#REF!))</definedName>
    <definedName name="ctrylist" localSheetId="36">OFFSET(#REF!,0,0,COUNTA(#REF!),COUNTA(#REF!))</definedName>
    <definedName name="ctrylist" localSheetId="37">OFFSET(#REF!,0,0,COUNTA(#REF!),COUNTA(#REF!))</definedName>
    <definedName name="ctrylist" localSheetId="58">OFFSET(#REF!,0,0,COUNTA(#REF!),COUNTA(#REF!))</definedName>
    <definedName name="ctrylist" localSheetId="59">OFFSET(#REF!,0,0,COUNTA(#REF!),COUNTA(#REF!))</definedName>
    <definedName name="ctrylist" localSheetId="64">OFFSET(#REF!,0,0,COUNTA(#REF!),COUNTA(#REF!))</definedName>
    <definedName name="ctrylist" localSheetId="65">OFFSET(#REF!,0,0,COUNTA(#REF!),COUNTA(#REF!))</definedName>
    <definedName name="ctrylist" localSheetId="48">OFFSET(#REF!,0,0,COUNTA(#REF!),COUNTA(#REF!))</definedName>
    <definedName name="ctrylist" localSheetId="49">OFFSET(#REF!,0,0,COUNTA(#REF!),COUNTA(#REF!))</definedName>
    <definedName name="ctrylist" localSheetId="50">OFFSET(#REF!,0,0,COUNTA(#REF!),COUNTA(#REF!))</definedName>
    <definedName name="ctrylist" localSheetId="51">OFFSET(#REF!,0,0,COUNTA(#REF!),COUNTA(#REF!))</definedName>
    <definedName name="ctrylist" localSheetId="53">OFFSET(#REF!,0,0,COUNTA(#REF!),COUNTA(#REF!))</definedName>
    <definedName name="ctrylist" localSheetId="54">OFFSET(#REF!,0,0,COUNTA(#REF!),COUNTA(#REF!))</definedName>
    <definedName name="ctrylist" localSheetId="71">OFFSET(#REF!,0,0,COUNTA(#REF!),COUNTA(#REF!))</definedName>
    <definedName name="ctrylist" localSheetId="80">OFFSET(#REF!,0,0,COUNTA(#REF!),COUNTA(#REF!))</definedName>
    <definedName name="ctrylist" localSheetId="81">OFFSET(#REF!,0,0,COUNTA(#REF!),COUNTA(#REF!))</definedName>
    <definedName name="ctrylist" localSheetId="83">OFFSET(#REF!,0,0,COUNTA(#REF!),COUNTA(#REF!))</definedName>
    <definedName name="ctrylist" localSheetId="73">OFFSET(#REF!,0,0,COUNTA(#REF!),COUNTA(#REF!))</definedName>
    <definedName name="ctrylist" localSheetId="75">OFFSET(#REF!,0,0,COUNTA(#REF!),COUNTA(#REF!))</definedName>
    <definedName name="ctrylist" localSheetId="77">OFFSET(#REF!,0,0,COUNTA(#REF!),COUNTA(#REF!))</definedName>
    <definedName name="ctrylist" localSheetId="78">OFFSET(#REF!,0,0,COUNTA(#REF!),COUNTA(#REF!))</definedName>
    <definedName name="ctrylist" localSheetId="79">OFFSET(#REF!,0,0,COUNTA(#REF!),COUNTA(#REF!))</definedName>
    <definedName name="ctrylist" localSheetId="66">OFFSET(#REF!,0,0,COUNTA(#REF!),COUNTA(#REF!))</definedName>
    <definedName name="ctrylist" localSheetId="67">OFFSET(#REF!,0,0,COUNTA(#REF!),COUNTA(#REF!))</definedName>
    <definedName name="ctrylist" localSheetId="68">OFFSET(#REF!,0,0,COUNTA(#REF!),COUNTA(#REF!))</definedName>
    <definedName name="ctrylist" localSheetId="70">OFFSET(#REF!,0,0,COUNTA(#REF!),COUNTA(#REF!))</definedName>
    <definedName name="ctrylist">OFFSET(#REF!,0,0,COUNTA(#REF!),COUNTA(#REF!))</definedName>
    <definedName name="ctyList" localSheetId="3">#REF!</definedName>
    <definedName name="ctyList" localSheetId="12">#REF!</definedName>
    <definedName name="ctyList" localSheetId="14">#REF!</definedName>
    <definedName name="ctyList" localSheetId="16">#REF!</definedName>
    <definedName name="ctyList" localSheetId="18">#REF!</definedName>
    <definedName name="ctyList" localSheetId="20">#REF!</definedName>
    <definedName name="ctyList" localSheetId="21">#REF!</definedName>
    <definedName name="ctyList" localSheetId="4">#REF!</definedName>
    <definedName name="ctyList" localSheetId="5">#REF!</definedName>
    <definedName name="ctyList" localSheetId="7">#REF!</definedName>
    <definedName name="ctyList" localSheetId="8">#REF!</definedName>
    <definedName name="ctyList" localSheetId="9">#REF!</definedName>
    <definedName name="ctyList" localSheetId="11">#REF!</definedName>
    <definedName name="ctyList" localSheetId="29">#REF!</definedName>
    <definedName name="ctyList" localSheetId="39">#REF!</definedName>
    <definedName name="ctyList" localSheetId="40">#REF!</definedName>
    <definedName name="ctyList" localSheetId="45">#REF!</definedName>
    <definedName name="ctyList" localSheetId="30">#REF!</definedName>
    <definedName name="ctyList" localSheetId="32">#REF!</definedName>
    <definedName name="ctyList" localSheetId="36">#REF!</definedName>
    <definedName name="ctyList" localSheetId="37">#REF!</definedName>
    <definedName name="ctyList" localSheetId="58">#REF!</definedName>
    <definedName name="ctyList" localSheetId="59">#REF!</definedName>
    <definedName name="ctyList" localSheetId="64">#REF!</definedName>
    <definedName name="ctyList" localSheetId="65">#REF!</definedName>
    <definedName name="ctyList" localSheetId="48">#REF!</definedName>
    <definedName name="ctyList" localSheetId="49">#REF!</definedName>
    <definedName name="ctyList" localSheetId="50">#REF!</definedName>
    <definedName name="ctyList" localSheetId="51">#REF!</definedName>
    <definedName name="ctyList" localSheetId="53">#REF!</definedName>
    <definedName name="ctyList" localSheetId="54">#REF!</definedName>
    <definedName name="ctyList" localSheetId="71">#REF!</definedName>
    <definedName name="ctyList" localSheetId="80">#REF!</definedName>
    <definedName name="ctyList" localSheetId="81">#REF!</definedName>
    <definedName name="ctyList" localSheetId="83">#REF!</definedName>
    <definedName name="ctyList" localSheetId="73">#REF!</definedName>
    <definedName name="ctyList" localSheetId="75">#REF!</definedName>
    <definedName name="ctyList" localSheetId="77">#REF!</definedName>
    <definedName name="ctyList" localSheetId="78">#REF!</definedName>
    <definedName name="ctyList" localSheetId="79">#REF!</definedName>
    <definedName name="ctyList" localSheetId="66">#REF!</definedName>
    <definedName name="ctyList" localSheetId="67">#REF!</definedName>
    <definedName name="ctyList" localSheetId="68">#REF!</definedName>
    <definedName name="ctyList" localSheetId="70">#REF!</definedName>
    <definedName name="ctyList">#REF!</definedName>
    <definedName name="CURR_f" localSheetId="3">#REF!</definedName>
    <definedName name="CURR_f" localSheetId="12">#REF!</definedName>
    <definedName name="CURR_f" localSheetId="14">#REF!</definedName>
    <definedName name="CURR_f" localSheetId="16">#REF!</definedName>
    <definedName name="CURR_f" localSheetId="18">#REF!</definedName>
    <definedName name="CURR_f" localSheetId="20">#REF!</definedName>
    <definedName name="CURR_f" localSheetId="21">[2]Links!#REF!</definedName>
    <definedName name="CURR_f" localSheetId="4">#REF!</definedName>
    <definedName name="CURR_f" localSheetId="5">#REF!</definedName>
    <definedName name="CURR_f" localSheetId="7">#REF!</definedName>
    <definedName name="CURR_f" localSheetId="8">#REF!</definedName>
    <definedName name="CURR_f" localSheetId="9">#REF!</definedName>
    <definedName name="CURR_f" localSheetId="11">#REF!</definedName>
    <definedName name="CURR_f" localSheetId="29">#REF!</definedName>
    <definedName name="CURR_f" localSheetId="38">#REF!</definedName>
    <definedName name="CURR_f" localSheetId="39">#REF!</definedName>
    <definedName name="CURR_f" localSheetId="40">#REF!</definedName>
    <definedName name="CURR_f" localSheetId="45">#REF!</definedName>
    <definedName name="CURR_f" localSheetId="46">#REF!</definedName>
    <definedName name="CURR_f" localSheetId="30">#REF!</definedName>
    <definedName name="CURR_f" localSheetId="32">#REF!</definedName>
    <definedName name="CURR_f" localSheetId="36">#REF!</definedName>
    <definedName name="CURR_f" localSheetId="37">#REF!</definedName>
    <definedName name="CURR_f" localSheetId="58">#REF!</definedName>
    <definedName name="CURR_f" localSheetId="59">#REF!</definedName>
    <definedName name="CURR_f" localSheetId="60">#REF!</definedName>
    <definedName name="CURR_f" localSheetId="61">#REF!</definedName>
    <definedName name="CURR_f" localSheetId="62">[2]Links!#REF!</definedName>
    <definedName name="CURR_f" localSheetId="63">#REF!</definedName>
    <definedName name="CURR_f" localSheetId="64">#REF!</definedName>
    <definedName name="CURR_f" localSheetId="65">#REF!</definedName>
    <definedName name="CURR_f" localSheetId="48">#REF!</definedName>
    <definedName name="CURR_f" localSheetId="49">#REF!</definedName>
    <definedName name="CURR_f" localSheetId="50">#REF!</definedName>
    <definedName name="CURR_f" localSheetId="51">#REF!</definedName>
    <definedName name="CURR_f" localSheetId="53">#REF!</definedName>
    <definedName name="CURR_f" localSheetId="54">#REF!</definedName>
    <definedName name="CURR_f" localSheetId="71">#REF!</definedName>
    <definedName name="CURR_f" localSheetId="80">#REF!</definedName>
    <definedName name="CURR_f" localSheetId="81">#REF!</definedName>
    <definedName name="CURR_f" localSheetId="83">#REF!</definedName>
    <definedName name="CURR_f" localSheetId="73">#REF!</definedName>
    <definedName name="CURR_f" localSheetId="75">#REF!</definedName>
    <definedName name="CURR_f" localSheetId="77">#REF!</definedName>
    <definedName name="CURR_f" localSheetId="78">#REF!</definedName>
    <definedName name="CURR_f" localSheetId="79">#REF!</definedName>
    <definedName name="CURR_f" localSheetId="66">#REF!</definedName>
    <definedName name="CURR_f" localSheetId="67">#REF!</definedName>
    <definedName name="CURR_f" localSheetId="68">#REF!</definedName>
    <definedName name="CURR_f" localSheetId="70">#REF!</definedName>
    <definedName name="CURR_f">#REF!</definedName>
    <definedName name="CurrencyList" localSheetId="3">#REF!</definedName>
    <definedName name="CurrencyList" localSheetId="12">#REF!</definedName>
    <definedName name="CurrencyList" localSheetId="14">#REF!</definedName>
    <definedName name="CurrencyList" localSheetId="16">#REF!</definedName>
    <definedName name="CurrencyList" localSheetId="18">#REF!</definedName>
    <definedName name="CurrencyList" localSheetId="20">#REF!</definedName>
    <definedName name="CurrencyList" localSheetId="21">'[12]Report Form'!$B$5:$B$7</definedName>
    <definedName name="CurrencyList" localSheetId="4">#REF!</definedName>
    <definedName name="CurrencyList" localSheetId="5">#REF!</definedName>
    <definedName name="CurrencyList" localSheetId="7">#REF!</definedName>
    <definedName name="CurrencyList" localSheetId="8">#REF!</definedName>
    <definedName name="CurrencyList" localSheetId="9">#REF!</definedName>
    <definedName name="CurrencyList" localSheetId="11">#REF!</definedName>
    <definedName name="CurrencyList" localSheetId="29">#REF!</definedName>
    <definedName name="CurrencyList" localSheetId="39">#REF!</definedName>
    <definedName name="CurrencyList" localSheetId="40">#REF!</definedName>
    <definedName name="CurrencyList" localSheetId="45">#REF!</definedName>
    <definedName name="CurrencyList" localSheetId="30">#REF!</definedName>
    <definedName name="CurrencyList" localSheetId="32">#REF!</definedName>
    <definedName name="CurrencyList" localSheetId="36">#REF!</definedName>
    <definedName name="CurrencyList" localSheetId="37">#REF!</definedName>
    <definedName name="CurrencyList" localSheetId="58">#REF!</definedName>
    <definedName name="CurrencyList" localSheetId="59">#REF!</definedName>
    <definedName name="CurrencyList" localSheetId="62">'[12]Report Form'!$B$5:$B$7</definedName>
    <definedName name="CurrencyList" localSheetId="64">#REF!</definedName>
    <definedName name="CurrencyList" localSheetId="65">#REF!</definedName>
    <definedName name="CurrencyList" localSheetId="48">#REF!</definedName>
    <definedName name="CurrencyList" localSheetId="49">#REF!</definedName>
    <definedName name="CurrencyList" localSheetId="50">#REF!</definedName>
    <definedName name="CurrencyList" localSheetId="51">#REF!</definedName>
    <definedName name="CurrencyList" localSheetId="53">#REF!</definedName>
    <definedName name="CurrencyList" localSheetId="54">#REF!</definedName>
    <definedName name="CurrencyList" localSheetId="71">#REF!</definedName>
    <definedName name="CurrencyList" localSheetId="80">#REF!</definedName>
    <definedName name="CurrencyList" localSheetId="81">#REF!</definedName>
    <definedName name="CurrencyList" localSheetId="83">#REF!</definedName>
    <definedName name="CurrencyList" localSheetId="73">#REF!</definedName>
    <definedName name="CurrencyList" localSheetId="75">#REF!</definedName>
    <definedName name="CurrencyList" localSheetId="77">#REF!</definedName>
    <definedName name="CurrencyList" localSheetId="78">#REF!</definedName>
    <definedName name="CurrencyList" localSheetId="79">#REF!</definedName>
    <definedName name="CurrencyList" localSheetId="66">#REF!</definedName>
    <definedName name="CurrencyList" localSheetId="67">#REF!</definedName>
    <definedName name="CurrencyList" localSheetId="68">#REF!</definedName>
    <definedName name="CurrencyList" localSheetId="70">#REF!</definedName>
    <definedName name="CurrencyList">#REF!</definedName>
    <definedName name="Current_account" localSheetId="3">#REF!</definedName>
    <definedName name="Current_account" localSheetId="12">#REF!</definedName>
    <definedName name="Current_account" localSheetId="14">#REF!</definedName>
    <definedName name="Current_account" localSheetId="16">#REF!</definedName>
    <definedName name="Current_account" localSheetId="18">#REF!</definedName>
    <definedName name="Current_account" localSheetId="20">#REF!</definedName>
    <definedName name="Current_account" localSheetId="21">#REF!</definedName>
    <definedName name="Current_account" localSheetId="4">#REF!</definedName>
    <definedName name="Current_account" localSheetId="5">#REF!</definedName>
    <definedName name="Current_account" localSheetId="7">#REF!</definedName>
    <definedName name="Current_account" localSheetId="8">#REF!</definedName>
    <definedName name="Current_account" localSheetId="9">#REF!</definedName>
    <definedName name="Current_account" localSheetId="11">#REF!</definedName>
    <definedName name="Current_account" localSheetId="29">#REF!</definedName>
    <definedName name="Current_account" localSheetId="38">#REF!</definedName>
    <definedName name="Current_account" localSheetId="39">#REF!</definedName>
    <definedName name="Current_account" localSheetId="40">#REF!</definedName>
    <definedName name="Current_account" localSheetId="45">#REF!</definedName>
    <definedName name="Current_account" localSheetId="30">#REF!</definedName>
    <definedName name="Current_account" localSheetId="32">#REF!</definedName>
    <definedName name="Current_account" localSheetId="36">#REF!</definedName>
    <definedName name="Current_account" localSheetId="37">#REF!</definedName>
    <definedName name="Current_account" localSheetId="58">#REF!</definedName>
    <definedName name="Current_account" localSheetId="59">#REF!</definedName>
    <definedName name="Current_account" localSheetId="60">#REF!</definedName>
    <definedName name="Current_account" localSheetId="61">#REF!</definedName>
    <definedName name="Current_account" localSheetId="62">#REF!</definedName>
    <definedName name="Current_account" localSheetId="63">#REF!</definedName>
    <definedName name="Current_account" localSheetId="64">#REF!</definedName>
    <definedName name="Current_account" localSheetId="65">#REF!</definedName>
    <definedName name="Current_account" localSheetId="48">#REF!</definedName>
    <definedName name="Current_account" localSheetId="49">#REF!</definedName>
    <definedName name="Current_account" localSheetId="50">#REF!</definedName>
    <definedName name="Current_account" localSheetId="51">#REF!</definedName>
    <definedName name="Current_account" localSheetId="53">#REF!</definedName>
    <definedName name="Current_account" localSheetId="54">#REF!</definedName>
    <definedName name="Current_account" localSheetId="71">#REF!</definedName>
    <definedName name="Current_account" localSheetId="80">#REF!</definedName>
    <definedName name="Current_account" localSheetId="81">#REF!</definedName>
    <definedName name="Current_account" localSheetId="83">#REF!</definedName>
    <definedName name="Current_account" localSheetId="73">#REF!</definedName>
    <definedName name="Current_account" localSheetId="75">#REF!</definedName>
    <definedName name="Current_account" localSheetId="77">#REF!</definedName>
    <definedName name="Current_account" localSheetId="78">#REF!</definedName>
    <definedName name="Current_account" localSheetId="79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70">#REF!</definedName>
    <definedName name="Current_account">#REF!</definedName>
    <definedName name="CurrentM" localSheetId="3">#REF!</definedName>
    <definedName name="CurrentM" localSheetId="12">#REF!</definedName>
    <definedName name="CurrentM" localSheetId="14">#REF!</definedName>
    <definedName name="CurrentM" localSheetId="16">#REF!</definedName>
    <definedName name="CurrentM" localSheetId="18">#REF!</definedName>
    <definedName name="CurrentM" localSheetId="20">#REF!</definedName>
    <definedName name="CurrentM" localSheetId="21">[2]C!$E$5</definedName>
    <definedName name="CurrentM" localSheetId="4">#REF!</definedName>
    <definedName name="CurrentM" localSheetId="5">#REF!</definedName>
    <definedName name="CurrentM" localSheetId="7">#REF!</definedName>
    <definedName name="CurrentM" localSheetId="8">#REF!</definedName>
    <definedName name="CurrentM" localSheetId="9">#REF!</definedName>
    <definedName name="CurrentM" localSheetId="11">#REF!</definedName>
    <definedName name="CurrentM" localSheetId="29">#REF!</definedName>
    <definedName name="CurrentM" localSheetId="39">#REF!</definedName>
    <definedName name="CurrentM" localSheetId="40">#REF!</definedName>
    <definedName name="CurrentM" localSheetId="45">#REF!</definedName>
    <definedName name="CurrentM" localSheetId="30">#REF!</definedName>
    <definedName name="CurrentM" localSheetId="32">#REF!</definedName>
    <definedName name="CurrentM" localSheetId="36">#REF!</definedName>
    <definedName name="CurrentM" localSheetId="37">#REF!</definedName>
    <definedName name="CurrentM" localSheetId="58">#REF!</definedName>
    <definedName name="CurrentM" localSheetId="59">#REF!</definedName>
    <definedName name="CurrentM" localSheetId="62">[2]C!$E$5</definedName>
    <definedName name="CurrentM" localSheetId="64">#REF!</definedName>
    <definedName name="CurrentM" localSheetId="65">#REF!</definedName>
    <definedName name="CurrentM" localSheetId="48">#REF!</definedName>
    <definedName name="CurrentM" localSheetId="49">#REF!</definedName>
    <definedName name="CurrentM" localSheetId="50">#REF!</definedName>
    <definedName name="CurrentM" localSheetId="51">#REF!</definedName>
    <definedName name="CurrentM" localSheetId="53">#REF!</definedName>
    <definedName name="CurrentM" localSheetId="54">#REF!</definedName>
    <definedName name="CurrentM" localSheetId="71">#REF!</definedName>
    <definedName name="CurrentM" localSheetId="80">#REF!</definedName>
    <definedName name="CurrentM" localSheetId="81">#REF!</definedName>
    <definedName name="CurrentM" localSheetId="83">#REF!</definedName>
    <definedName name="CurrentM" localSheetId="73">#REF!</definedName>
    <definedName name="CurrentM" localSheetId="75">#REF!</definedName>
    <definedName name="CurrentM" localSheetId="77">#REF!</definedName>
    <definedName name="CurrentM" localSheetId="78">#REF!</definedName>
    <definedName name="CurrentM" localSheetId="79">#REF!</definedName>
    <definedName name="CurrentM" localSheetId="66">#REF!</definedName>
    <definedName name="CurrentM" localSheetId="67">#REF!</definedName>
    <definedName name="CurrentM" localSheetId="68">#REF!</definedName>
    <definedName name="CurrentM" localSheetId="70">#REF!</definedName>
    <definedName name="CurrentM">#REF!</definedName>
    <definedName name="cx" localSheetId="3">{"'előző év december'!$A$2:$CP$214"}</definedName>
    <definedName name="cx" localSheetId="12">{"'előző év december'!$A$2:$CP$214"}</definedName>
    <definedName name="cx" localSheetId="14">{"'előző év december'!$A$2:$CP$214"}</definedName>
    <definedName name="cx" localSheetId="16">{"'előző év december'!$A$2:$CP$214"}</definedName>
    <definedName name="cx" localSheetId="18">{"'előző év december'!$A$2:$CP$214"}</definedName>
    <definedName name="cx" localSheetId="21">{"'előző év december'!$A$2:$CP$214"}</definedName>
    <definedName name="cx" localSheetId="4">{"'előző év december'!$A$2:$CP$214"}</definedName>
    <definedName name="cx" localSheetId="5">{"'előző év december'!$A$2:$CP$214"}</definedName>
    <definedName name="cx" localSheetId="9">{"'előző év december'!$A$2:$CP$214"}</definedName>
    <definedName name="cx" localSheetId="11">{"'előző év december'!$A$2:$CP$214"}</definedName>
    <definedName name="cx" localSheetId="29">{"'előző év december'!$A$2:$CP$214"}</definedName>
    <definedName name="cx" localSheetId="39">{"'előző év december'!$A$2:$CP$214"}</definedName>
    <definedName name="cx" localSheetId="40">{"'előző év december'!$A$2:$CP$214"}</definedName>
    <definedName name="cx" localSheetId="45">{"'előző év december'!$A$2:$CP$214"}</definedName>
    <definedName name="cx" localSheetId="30">{"'előző év december'!$A$2:$CP$214"}</definedName>
    <definedName name="cx" localSheetId="36">{"'előző év december'!$A$2:$CP$214"}</definedName>
    <definedName name="cx" localSheetId="37">{"'előző év december'!$A$2:$CP$214"}</definedName>
    <definedName name="cx" localSheetId="56">{"'előző év december'!$A$2:$CP$214"}</definedName>
    <definedName name="cx" localSheetId="58">{"'előző év december'!$A$2:$CP$214"}</definedName>
    <definedName name="cx" localSheetId="59">{"'előző év december'!$A$2:$CP$214"}</definedName>
    <definedName name="cx" localSheetId="64">{"'előző év december'!$A$2:$CP$214"}</definedName>
    <definedName name="cx" localSheetId="65">{"'előző év december'!$A$2:$CP$214"}</definedName>
    <definedName name="cx" localSheetId="80">{"'előző év december'!$A$2:$CP$214"}</definedName>
    <definedName name="cx" localSheetId="73">{"'előző év december'!$A$2:$CP$214"}</definedName>
    <definedName name="cx" localSheetId="75">{"'előző év december'!$A$2:$CP$214"}</definedName>
    <definedName name="cx" localSheetId="77">{"'előző év december'!$A$2:$CP$214"}</definedName>
    <definedName name="cx" localSheetId="66">{"'előző év december'!$A$2:$CP$214"}</definedName>
    <definedName name="cx" localSheetId="67">{"'előző év december'!$A$2:$CP$214"}</definedName>
    <definedName name="cx" localSheetId="68">{"'előző év december'!$A$2:$CP$214"}</definedName>
    <definedName name="cx" localSheetId="69">{"'előző év december'!$A$2:$CP$214"}</definedName>
    <definedName name="cx" localSheetId="70">{"'előző év december'!$A$2:$CP$214"}</definedName>
    <definedName name="cx">{"'előző év december'!$A$2:$CP$214"}</definedName>
    <definedName name="CZK" localSheetId="3">#REF!</definedName>
    <definedName name="CZK" localSheetId="12">#REF!</definedName>
    <definedName name="CZK" localSheetId="14">#REF!</definedName>
    <definedName name="CZK" localSheetId="16">#REF!</definedName>
    <definedName name="CZK" localSheetId="18">#REF!</definedName>
    <definedName name="CZK" localSheetId="20">#REF!</definedName>
    <definedName name="CZK" localSheetId="21">#REF!</definedName>
    <definedName name="CZK" localSheetId="4">#REF!</definedName>
    <definedName name="CZK" localSheetId="5">#REF!</definedName>
    <definedName name="CZK" localSheetId="7">#REF!</definedName>
    <definedName name="CZK" localSheetId="8">#REF!</definedName>
    <definedName name="CZK" localSheetId="9">#REF!</definedName>
    <definedName name="CZK" localSheetId="11">#REF!</definedName>
    <definedName name="CZK" localSheetId="29">#REF!</definedName>
    <definedName name="CZK" localSheetId="39">#REF!</definedName>
    <definedName name="CZK" localSheetId="40">#REF!</definedName>
    <definedName name="CZK" localSheetId="45">#REF!</definedName>
    <definedName name="CZK" localSheetId="30">#REF!</definedName>
    <definedName name="CZK" localSheetId="32">#REF!</definedName>
    <definedName name="CZK" localSheetId="36">#REF!</definedName>
    <definedName name="CZK" localSheetId="37">#REF!</definedName>
    <definedName name="CZK" localSheetId="58">#REF!</definedName>
    <definedName name="CZK" localSheetId="59">#REF!</definedName>
    <definedName name="CZK" localSheetId="64">#REF!</definedName>
    <definedName name="CZK" localSheetId="65">#REF!</definedName>
    <definedName name="CZK" localSheetId="48">#REF!</definedName>
    <definedName name="CZK" localSheetId="49">#REF!</definedName>
    <definedName name="CZK" localSheetId="50">#REF!</definedName>
    <definedName name="CZK" localSheetId="51">#REF!</definedName>
    <definedName name="CZK" localSheetId="53">#REF!</definedName>
    <definedName name="CZK" localSheetId="54">#REF!</definedName>
    <definedName name="CZK" localSheetId="71">#REF!</definedName>
    <definedName name="CZK" localSheetId="80">#REF!</definedName>
    <definedName name="CZK" localSheetId="81">#REF!</definedName>
    <definedName name="CZK" localSheetId="83">#REF!</definedName>
    <definedName name="CZK" localSheetId="73">#REF!</definedName>
    <definedName name="CZK" localSheetId="75">#REF!</definedName>
    <definedName name="CZK" localSheetId="77">#REF!</definedName>
    <definedName name="CZK" localSheetId="78">#REF!</definedName>
    <definedName name="CZK" localSheetId="79">#REF!</definedName>
    <definedName name="CZK" localSheetId="66">#REF!</definedName>
    <definedName name="CZK" localSheetId="67">#REF!</definedName>
    <definedName name="CZK" localSheetId="68">#REF!</definedName>
    <definedName name="CZK" localSheetId="70">#REF!</definedName>
    <definedName name="CZK">#REF!</definedName>
    <definedName name="d" localSheetId="3">{"'előző év december'!$A$2:$CP$214"}</definedName>
    <definedName name="d" localSheetId="12">{"'előző év december'!$A$2:$CP$214"}</definedName>
    <definedName name="d" localSheetId="14">{"'előző év december'!$A$2:$CP$214"}</definedName>
    <definedName name="d" localSheetId="16">{"'előző év december'!$A$2:$CP$214"}</definedName>
    <definedName name="d" localSheetId="18">{"'előző év december'!$A$2:$CP$214"}</definedName>
    <definedName name="d" localSheetId="21">{"'előző év december'!$A$2:$CP$214"}</definedName>
    <definedName name="d" localSheetId="4">{"'előző év december'!$A$2:$CP$214"}</definedName>
    <definedName name="d" localSheetId="5">{"'előző év december'!$A$2:$CP$214"}</definedName>
    <definedName name="d" localSheetId="9">{"'előző év december'!$A$2:$CP$214"}</definedName>
    <definedName name="d" localSheetId="11">{"'előző év december'!$A$2:$CP$214"}</definedName>
    <definedName name="d" localSheetId="29">{"'előző év december'!$A$2:$CP$214"}</definedName>
    <definedName name="d" localSheetId="39">{"'előző év december'!$A$2:$CP$214"}</definedName>
    <definedName name="d" localSheetId="40">{"'előző év december'!$A$2:$CP$214"}</definedName>
    <definedName name="d" localSheetId="45">{"'előző év december'!$A$2:$CP$214"}</definedName>
    <definedName name="d" localSheetId="30">{"'előző év december'!$A$2:$CP$214"}</definedName>
    <definedName name="d" localSheetId="36">{"'előző év december'!$A$2:$CP$214"}</definedName>
    <definedName name="d" localSheetId="37">{"'előző év december'!$A$2:$CP$214"}</definedName>
    <definedName name="d" localSheetId="56">{"'előző év december'!$A$2:$CP$214"}</definedName>
    <definedName name="d" localSheetId="58">{"'előző év december'!$A$2:$CP$214"}</definedName>
    <definedName name="d" localSheetId="59">{"'előző év december'!$A$2:$CP$214"}</definedName>
    <definedName name="d" localSheetId="64">{"'előző év december'!$A$2:$CP$214"}</definedName>
    <definedName name="d" localSheetId="65">{"'előző év december'!$A$2:$CP$214"}</definedName>
    <definedName name="d" localSheetId="80">{"'előző év december'!$A$2:$CP$214"}</definedName>
    <definedName name="d" localSheetId="73">{"'előző év december'!$A$2:$CP$214"}</definedName>
    <definedName name="d" localSheetId="75">{"'előző év december'!$A$2:$CP$214"}</definedName>
    <definedName name="d" localSheetId="77">{"'előző év december'!$A$2:$CP$214"}</definedName>
    <definedName name="d" localSheetId="66">{"'előző év december'!$A$2:$CP$214"}</definedName>
    <definedName name="d" localSheetId="67">{"'előző év december'!$A$2:$CP$214"}</definedName>
    <definedName name="d" localSheetId="68">{"'előző év december'!$A$2:$CP$214"}</definedName>
    <definedName name="d" localSheetId="69">{"'előző év december'!$A$2:$CP$214"}</definedName>
    <definedName name="d" localSheetId="70">{"'előző év december'!$A$2:$CP$214"}</definedName>
    <definedName name="d">{"'előző év december'!$A$2:$CP$214"}</definedName>
    <definedName name="D_SHARES_f" localSheetId="3">#REF!</definedName>
    <definedName name="D_SHARES_f" localSheetId="12">#REF!</definedName>
    <definedName name="D_SHARES_f" localSheetId="14">#REF!</definedName>
    <definedName name="D_SHARES_f" localSheetId="16">#REF!</definedName>
    <definedName name="D_SHARES_f" localSheetId="18">#REF!</definedName>
    <definedName name="D_SHARES_f" localSheetId="20">#REF!</definedName>
    <definedName name="D_SHARES_f" localSheetId="21">[2]Links!#REF!</definedName>
    <definedName name="D_SHARES_f" localSheetId="4">#REF!</definedName>
    <definedName name="D_SHARES_f" localSheetId="5">#REF!</definedName>
    <definedName name="D_SHARES_f" localSheetId="7">#REF!</definedName>
    <definedName name="D_SHARES_f" localSheetId="8">#REF!</definedName>
    <definedName name="D_SHARES_f" localSheetId="9">#REF!</definedName>
    <definedName name="D_SHARES_f" localSheetId="11">#REF!</definedName>
    <definedName name="D_SHARES_f" localSheetId="29">#REF!</definedName>
    <definedName name="D_SHARES_f" localSheetId="38">#REF!</definedName>
    <definedName name="D_SHARES_f" localSheetId="39">#REF!</definedName>
    <definedName name="D_SHARES_f" localSheetId="40">#REF!</definedName>
    <definedName name="D_SHARES_f" localSheetId="45">#REF!</definedName>
    <definedName name="D_SHARES_f" localSheetId="46">#REF!</definedName>
    <definedName name="D_SHARES_f" localSheetId="30">#REF!</definedName>
    <definedName name="D_SHARES_f" localSheetId="32">#REF!</definedName>
    <definedName name="D_SHARES_f" localSheetId="36">#REF!</definedName>
    <definedName name="D_SHARES_f" localSheetId="37">#REF!</definedName>
    <definedName name="D_SHARES_f" localSheetId="58">#REF!</definedName>
    <definedName name="D_SHARES_f" localSheetId="59">#REF!</definedName>
    <definedName name="D_SHARES_f" localSheetId="60">#REF!</definedName>
    <definedName name="D_SHARES_f" localSheetId="61">#REF!</definedName>
    <definedName name="D_SHARES_f" localSheetId="62">[2]Links!#REF!</definedName>
    <definedName name="D_SHARES_f" localSheetId="63">#REF!</definedName>
    <definedName name="D_SHARES_f" localSheetId="64">#REF!</definedName>
    <definedName name="D_SHARES_f" localSheetId="65">#REF!</definedName>
    <definedName name="D_SHARES_f" localSheetId="48">#REF!</definedName>
    <definedName name="D_SHARES_f" localSheetId="49">#REF!</definedName>
    <definedName name="D_SHARES_f" localSheetId="50">#REF!</definedName>
    <definedName name="D_SHARES_f" localSheetId="51">#REF!</definedName>
    <definedName name="D_SHARES_f" localSheetId="53">#REF!</definedName>
    <definedName name="D_SHARES_f" localSheetId="54">#REF!</definedName>
    <definedName name="D_SHARES_f" localSheetId="71">#REF!</definedName>
    <definedName name="D_SHARES_f" localSheetId="80">#REF!</definedName>
    <definedName name="D_SHARES_f" localSheetId="81">#REF!</definedName>
    <definedName name="D_SHARES_f" localSheetId="83">#REF!</definedName>
    <definedName name="D_SHARES_f" localSheetId="73">#REF!</definedName>
    <definedName name="D_SHARES_f" localSheetId="75">#REF!</definedName>
    <definedName name="D_SHARES_f" localSheetId="77">#REF!</definedName>
    <definedName name="D_SHARES_f" localSheetId="78">#REF!</definedName>
    <definedName name="D_SHARES_f" localSheetId="79">#REF!</definedName>
    <definedName name="D_SHARES_f" localSheetId="66">#REF!</definedName>
    <definedName name="D_SHARES_f" localSheetId="67">#REF!</definedName>
    <definedName name="D_SHARES_f" localSheetId="68">#REF!</definedName>
    <definedName name="D_SHARES_f" localSheetId="70">#REF!</definedName>
    <definedName name="D_SHARES_f">#REF!</definedName>
    <definedName name="data" localSheetId="3">#REF!</definedName>
    <definedName name="data" localSheetId="12">#REF!</definedName>
    <definedName name="data" localSheetId="14">#REF!</definedName>
    <definedName name="data" localSheetId="16">#REF!</definedName>
    <definedName name="data" localSheetId="18">#REF!</definedName>
    <definedName name="data" localSheetId="20">#REF!</definedName>
    <definedName name="data" localSheetId="21">#REF!</definedName>
    <definedName name="data" localSheetId="4">#REF!</definedName>
    <definedName name="data" localSheetId="5">#REF!</definedName>
    <definedName name="data" localSheetId="7">#REF!</definedName>
    <definedName name="data" localSheetId="8">#REF!</definedName>
    <definedName name="data" localSheetId="9">#REF!</definedName>
    <definedName name="data" localSheetId="11">#REF!</definedName>
    <definedName name="data" localSheetId="29">#REF!</definedName>
    <definedName name="data" localSheetId="39">#REF!</definedName>
    <definedName name="data" localSheetId="40">#REF!</definedName>
    <definedName name="data" localSheetId="45">#REF!</definedName>
    <definedName name="data" localSheetId="30">#REF!</definedName>
    <definedName name="data" localSheetId="32">#REF!</definedName>
    <definedName name="data" localSheetId="36">#REF!</definedName>
    <definedName name="data" localSheetId="37">#REF!</definedName>
    <definedName name="data" localSheetId="57">OFFSET([13]Записка_щоденна!#REF!,COUNT([13]Записка_щоденна!#REF!)-24,0,24,1)</definedName>
    <definedName name="data" localSheetId="58">#REF!</definedName>
    <definedName name="data" localSheetId="59">#REF!</definedName>
    <definedName name="data" localSheetId="62">'[14]2002'!$B$2:$B$378</definedName>
    <definedName name="data" localSheetId="64">#REF!</definedName>
    <definedName name="data" localSheetId="65">#REF!</definedName>
    <definedName name="data" localSheetId="48">#REF!</definedName>
    <definedName name="data" localSheetId="49">#REF!</definedName>
    <definedName name="data" localSheetId="50">#REF!</definedName>
    <definedName name="data" localSheetId="51">#REF!</definedName>
    <definedName name="data" localSheetId="53">#REF!</definedName>
    <definedName name="data" localSheetId="54">#REF!</definedName>
    <definedName name="data" localSheetId="71">#REF!</definedName>
    <definedName name="data" localSheetId="80">#REF!</definedName>
    <definedName name="data" localSheetId="81">#REF!</definedName>
    <definedName name="data" localSheetId="83">#REF!</definedName>
    <definedName name="data" localSheetId="73">#REF!</definedName>
    <definedName name="data" localSheetId="75">#REF!</definedName>
    <definedName name="data" localSheetId="77">#REF!</definedName>
    <definedName name="data" localSheetId="78">#REF!</definedName>
    <definedName name="data" localSheetId="79">#REF!</definedName>
    <definedName name="data" localSheetId="66">#REF!</definedName>
    <definedName name="data" localSheetId="67">#REF!</definedName>
    <definedName name="data" localSheetId="68">#REF!</definedName>
    <definedName name="data" localSheetId="70">#REF!</definedName>
    <definedName name="data">#REF!</definedName>
    <definedName name="Data_avg1q14" localSheetId="3">#REF!</definedName>
    <definedName name="Data_avg1q14" localSheetId="12">#REF!</definedName>
    <definedName name="Data_avg1q14" localSheetId="14">#REF!</definedName>
    <definedName name="Data_avg1q14" localSheetId="16">#REF!</definedName>
    <definedName name="Data_avg1q14" localSheetId="18">#REF!</definedName>
    <definedName name="Data_avg1q14" localSheetId="20">#REF!</definedName>
    <definedName name="Data_avg1q14" localSheetId="21">#REF!</definedName>
    <definedName name="Data_avg1q14" localSheetId="4">#REF!</definedName>
    <definedName name="Data_avg1q14" localSheetId="5">#REF!</definedName>
    <definedName name="Data_avg1q14" localSheetId="7">#REF!</definedName>
    <definedName name="Data_avg1q14" localSheetId="8">#REF!</definedName>
    <definedName name="Data_avg1q14" localSheetId="9">#REF!</definedName>
    <definedName name="Data_avg1q14" localSheetId="11">#REF!</definedName>
    <definedName name="Data_avg1q14" localSheetId="29">#REF!</definedName>
    <definedName name="Data_avg1q14" localSheetId="39">#REF!</definedName>
    <definedName name="Data_avg1q14" localSheetId="40">#REF!</definedName>
    <definedName name="Data_avg1q14" localSheetId="45">#REF!</definedName>
    <definedName name="Data_avg1q14" localSheetId="30">#REF!</definedName>
    <definedName name="Data_avg1q14" localSheetId="32">#REF!</definedName>
    <definedName name="Data_avg1q14" localSheetId="36">#REF!</definedName>
    <definedName name="Data_avg1q14" localSheetId="37">#REF!</definedName>
    <definedName name="Data_avg1q14" localSheetId="58">#REF!</definedName>
    <definedName name="Data_avg1q14" localSheetId="59">#REF!</definedName>
    <definedName name="Data_avg1q14" localSheetId="64">#REF!</definedName>
    <definedName name="Data_avg1q14" localSheetId="65">#REF!</definedName>
    <definedName name="Data_avg1q14" localSheetId="48">#REF!</definedName>
    <definedName name="Data_avg1q14" localSheetId="49">#REF!</definedName>
    <definedName name="Data_avg1q14" localSheetId="50">#REF!</definedName>
    <definedName name="Data_avg1q14" localSheetId="51">#REF!</definedName>
    <definedName name="Data_avg1q14" localSheetId="53">#REF!</definedName>
    <definedName name="Data_avg1q14" localSheetId="54">#REF!</definedName>
    <definedName name="Data_avg1q14" localSheetId="71">#REF!</definedName>
    <definedName name="Data_avg1q14" localSheetId="80">#REF!</definedName>
    <definedName name="Data_avg1q14" localSheetId="81">#REF!</definedName>
    <definedName name="Data_avg1q14" localSheetId="83">#REF!</definedName>
    <definedName name="Data_avg1q14" localSheetId="73">#REF!</definedName>
    <definedName name="Data_avg1q14" localSheetId="75">#REF!</definedName>
    <definedName name="Data_avg1q14" localSheetId="77">#REF!</definedName>
    <definedName name="Data_avg1q14" localSheetId="78">#REF!</definedName>
    <definedName name="Data_avg1q14" localSheetId="79">#REF!</definedName>
    <definedName name="Data_avg1q14" localSheetId="66">#REF!</definedName>
    <definedName name="Data_avg1q14" localSheetId="67">#REF!</definedName>
    <definedName name="Data_avg1q14" localSheetId="68">#REF!</definedName>
    <definedName name="Data_avg1q14" localSheetId="70">#REF!</definedName>
    <definedName name="Data_avg1q14">#REF!</definedName>
    <definedName name="Data_avg1q15" localSheetId="3">#REF!</definedName>
    <definedName name="Data_avg1q15" localSheetId="12">#REF!</definedName>
    <definedName name="Data_avg1q15" localSheetId="14">#REF!</definedName>
    <definedName name="Data_avg1q15" localSheetId="16">#REF!</definedName>
    <definedName name="Data_avg1q15" localSheetId="18">#REF!</definedName>
    <definedName name="Data_avg1q15" localSheetId="20">#REF!</definedName>
    <definedName name="Data_avg1q15" localSheetId="21">#REF!</definedName>
    <definedName name="Data_avg1q15" localSheetId="4">#REF!</definedName>
    <definedName name="Data_avg1q15" localSheetId="5">#REF!</definedName>
    <definedName name="Data_avg1q15" localSheetId="7">#REF!</definedName>
    <definedName name="Data_avg1q15" localSheetId="8">#REF!</definedName>
    <definedName name="Data_avg1q15" localSheetId="9">#REF!</definedName>
    <definedName name="Data_avg1q15" localSheetId="11">#REF!</definedName>
    <definedName name="Data_avg1q15" localSheetId="29">#REF!</definedName>
    <definedName name="Data_avg1q15" localSheetId="39">#REF!</definedName>
    <definedName name="Data_avg1q15" localSheetId="40">#REF!</definedName>
    <definedName name="Data_avg1q15" localSheetId="45">#REF!</definedName>
    <definedName name="Data_avg1q15" localSheetId="30">#REF!</definedName>
    <definedName name="Data_avg1q15" localSheetId="32">#REF!</definedName>
    <definedName name="Data_avg1q15" localSheetId="36">#REF!</definedName>
    <definedName name="Data_avg1q15" localSheetId="37">#REF!</definedName>
    <definedName name="Data_avg1q15" localSheetId="58">#REF!</definedName>
    <definedName name="Data_avg1q15" localSheetId="59">#REF!</definedName>
    <definedName name="Data_avg1q15" localSheetId="64">#REF!</definedName>
    <definedName name="Data_avg1q15" localSheetId="65">#REF!</definedName>
    <definedName name="Data_avg1q15" localSheetId="48">#REF!</definedName>
    <definedName name="Data_avg1q15" localSheetId="49">#REF!</definedName>
    <definedName name="Data_avg1q15" localSheetId="50">#REF!</definedName>
    <definedName name="Data_avg1q15" localSheetId="51">#REF!</definedName>
    <definedName name="Data_avg1q15" localSheetId="53">#REF!</definedName>
    <definedName name="Data_avg1q15" localSheetId="54">#REF!</definedName>
    <definedName name="Data_avg1q15" localSheetId="71">#REF!</definedName>
    <definedName name="Data_avg1q15" localSheetId="80">#REF!</definedName>
    <definedName name="Data_avg1q15" localSheetId="81">#REF!</definedName>
    <definedName name="Data_avg1q15" localSheetId="83">#REF!</definedName>
    <definedName name="Data_avg1q15" localSheetId="73">#REF!</definedName>
    <definedName name="Data_avg1q15" localSheetId="75">#REF!</definedName>
    <definedName name="Data_avg1q15" localSheetId="77">#REF!</definedName>
    <definedName name="Data_avg1q15" localSheetId="78">#REF!</definedName>
    <definedName name="Data_avg1q15" localSheetId="79">#REF!</definedName>
    <definedName name="Data_avg1q15" localSheetId="66">#REF!</definedName>
    <definedName name="Data_avg1q15" localSheetId="67">#REF!</definedName>
    <definedName name="Data_avg1q15" localSheetId="68">#REF!</definedName>
    <definedName name="Data_avg1q15" localSheetId="70">#REF!</definedName>
    <definedName name="Data_avg1q15">#REF!</definedName>
    <definedName name="Data_avg2q14" localSheetId="3">#REF!</definedName>
    <definedName name="Data_avg2q14" localSheetId="12">#REF!</definedName>
    <definedName name="Data_avg2q14" localSheetId="14">#REF!</definedName>
    <definedName name="Data_avg2q14" localSheetId="16">#REF!</definedName>
    <definedName name="Data_avg2q14" localSheetId="18">#REF!</definedName>
    <definedName name="Data_avg2q14" localSheetId="20">#REF!</definedName>
    <definedName name="Data_avg2q14" localSheetId="21">#REF!</definedName>
    <definedName name="Data_avg2q14" localSheetId="4">#REF!</definedName>
    <definedName name="Data_avg2q14" localSheetId="5">#REF!</definedName>
    <definedName name="Data_avg2q14" localSheetId="7">#REF!</definedName>
    <definedName name="Data_avg2q14" localSheetId="8">#REF!</definedName>
    <definedName name="Data_avg2q14" localSheetId="9">#REF!</definedName>
    <definedName name="Data_avg2q14" localSheetId="11">#REF!</definedName>
    <definedName name="Data_avg2q14" localSheetId="29">#REF!</definedName>
    <definedName name="Data_avg2q14" localSheetId="39">#REF!</definedName>
    <definedName name="Data_avg2q14" localSheetId="40">#REF!</definedName>
    <definedName name="Data_avg2q14" localSheetId="45">#REF!</definedName>
    <definedName name="Data_avg2q14" localSheetId="30">#REF!</definedName>
    <definedName name="Data_avg2q14" localSheetId="32">#REF!</definedName>
    <definedName name="Data_avg2q14" localSheetId="36">#REF!</definedName>
    <definedName name="Data_avg2q14" localSheetId="37">#REF!</definedName>
    <definedName name="Data_avg2q14" localSheetId="58">#REF!</definedName>
    <definedName name="Data_avg2q14" localSheetId="59">#REF!</definedName>
    <definedName name="Data_avg2q14" localSheetId="64">#REF!</definedName>
    <definedName name="Data_avg2q14" localSheetId="65">#REF!</definedName>
    <definedName name="Data_avg2q14" localSheetId="48">#REF!</definedName>
    <definedName name="Data_avg2q14" localSheetId="49">#REF!</definedName>
    <definedName name="Data_avg2q14" localSheetId="50">#REF!</definedName>
    <definedName name="Data_avg2q14" localSheetId="51">#REF!</definedName>
    <definedName name="Data_avg2q14" localSheetId="53">#REF!</definedName>
    <definedName name="Data_avg2q14" localSheetId="54">#REF!</definedName>
    <definedName name="Data_avg2q14" localSheetId="71">#REF!</definedName>
    <definedName name="Data_avg2q14" localSheetId="80">#REF!</definedName>
    <definedName name="Data_avg2q14" localSheetId="81">#REF!</definedName>
    <definedName name="Data_avg2q14" localSheetId="83">#REF!</definedName>
    <definedName name="Data_avg2q14" localSheetId="73">#REF!</definedName>
    <definedName name="Data_avg2q14" localSheetId="75">#REF!</definedName>
    <definedName name="Data_avg2q14" localSheetId="77">#REF!</definedName>
    <definedName name="Data_avg2q14" localSheetId="78">#REF!</definedName>
    <definedName name="Data_avg2q14" localSheetId="79">#REF!</definedName>
    <definedName name="Data_avg2q14" localSheetId="66">#REF!</definedName>
    <definedName name="Data_avg2q14" localSheetId="67">#REF!</definedName>
    <definedName name="Data_avg2q14" localSheetId="68">#REF!</definedName>
    <definedName name="Data_avg2q14" localSheetId="70">#REF!</definedName>
    <definedName name="Data_avg2q14">#REF!</definedName>
    <definedName name="Data_avg3q14" localSheetId="3">#REF!</definedName>
    <definedName name="Data_avg3q14" localSheetId="12">#REF!</definedName>
    <definedName name="Data_avg3q14" localSheetId="14">#REF!</definedName>
    <definedName name="Data_avg3q14" localSheetId="16">#REF!</definedName>
    <definedName name="Data_avg3q14" localSheetId="18">#REF!</definedName>
    <definedName name="Data_avg3q14" localSheetId="20">#REF!</definedName>
    <definedName name="Data_avg3q14" localSheetId="21">#REF!</definedName>
    <definedName name="Data_avg3q14" localSheetId="4">#REF!</definedName>
    <definedName name="Data_avg3q14" localSheetId="5">#REF!</definedName>
    <definedName name="Data_avg3q14" localSheetId="7">#REF!</definedName>
    <definedName name="Data_avg3q14" localSheetId="8">#REF!</definedName>
    <definedName name="Data_avg3q14" localSheetId="9">#REF!</definedName>
    <definedName name="Data_avg3q14" localSheetId="11">#REF!</definedName>
    <definedName name="Data_avg3q14" localSheetId="29">#REF!</definedName>
    <definedName name="Data_avg3q14" localSheetId="39">#REF!</definedName>
    <definedName name="Data_avg3q14" localSheetId="40">#REF!</definedName>
    <definedName name="Data_avg3q14" localSheetId="45">#REF!</definedName>
    <definedName name="Data_avg3q14" localSheetId="30">#REF!</definedName>
    <definedName name="Data_avg3q14" localSheetId="32">#REF!</definedName>
    <definedName name="Data_avg3q14" localSheetId="36">#REF!</definedName>
    <definedName name="Data_avg3q14" localSheetId="37">#REF!</definedName>
    <definedName name="Data_avg3q14" localSheetId="58">#REF!</definedName>
    <definedName name="Data_avg3q14" localSheetId="59">#REF!</definedName>
    <definedName name="Data_avg3q14" localSheetId="64">#REF!</definedName>
    <definedName name="Data_avg3q14" localSheetId="65">#REF!</definedName>
    <definedName name="Data_avg3q14" localSheetId="48">#REF!</definedName>
    <definedName name="Data_avg3q14" localSheetId="49">#REF!</definedName>
    <definedName name="Data_avg3q14" localSheetId="50">#REF!</definedName>
    <definedName name="Data_avg3q14" localSheetId="51">#REF!</definedName>
    <definedName name="Data_avg3q14" localSheetId="53">#REF!</definedName>
    <definedName name="Data_avg3q14" localSheetId="54">#REF!</definedName>
    <definedName name="Data_avg3q14" localSheetId="71">#REF!</definedName>
    <definedName name="Data_avg3q14" localSheetId="80">#REF!</definedName>
    <definedName name="Data_avg3q14" localSheetId="81">#REF!</definedName>
    <definedName name="Data_avg3q14" localSheetId="83">#REF!</definedName>
    <definedName name="Data_avg3q14" localSheetId="73">#REF!</definedName>
    <definedName name="Data_avg3q14" localSheetId="75">#REF!</definedName>
    <definedName name="Data_avg3q14" localSheetId="77">#REF!</definedName>
    <definedName name="Data_avg3q14" localSheetId="78">#REF!</definedName>
    <definedName name="Data_avg3q14" localSheetId="79">#REF!</definedName>
    <definedName name="Data_avg3q14" localSheetId="66">#REF!</definedName>
    <definedName name="Data_avg3q14" localSheetId="67">#REF!</definedName>
    <definedName name="Data_avg3q14" localSheetId="68">#REF!</definedName>
    <definedName name="Data_avg3q14" localSheetId="70">#REF!</definedName>
    <definedName name="Data_avg3q14">#REF!</definedName>
    <definedName name="Data_avg4q13" localSheetId="3">#REF!</definedName>
    <definedName name="Data_avg4q13" localSheetId="12">#REF!</definedName>
    <definedName name="Data_avg4q13" localSheetId="14">#REF!</definedName>
    <definedName name="Data_avg4q13" localSheetId="16">#REF!</definedName>
    <definedName name="Data_avg4q13" localSheetId="18">#REF!</definedName>
    <definedName name="Data_avg4q13" localSheetId="20">#REF!</definedName>
    <definedName name="Data_avg4q13" localSheetId="21">#REF!</definedName>
    <definedName name="Data_avg4q13" localSheetId="4">#REF!</definedName>
    <definedName name="Data_avg4q13" localSheetId="5">#REF!</definedName>
    <definedName name="Data_avg4q13" localSheetId="7">#REF!</definedName>
    <definedName name="Data_avg4q13" localSheetId="8">#REF!</definedName>
    <definedName name="Data_avg4q13" localSheetId="9">#REF!</definedName>
    <definedName name="Data_avg4q13" localSheetId="11">#REF!</definedName>
    <definedName name="Data_avg4q13" localSheetId="29">#REF!</definedName>
    <definedName name="Data_avg4q13" localSheetId="39">#REF!</definedName>
    <definedName name="Data_avg4q13" localSheetId="40">#REF!</definedName>
    <definedName name="Data_avg4q13" localSheetId="45">#REF!</definedName>
    <definedName name="Data_avg4q13" localSheetId="30">#REF!</definedName>
    <definedName name="Data_avg4q13" localSheetId="32">#REF!</definedName>
    <definedName name="Data_avg4q13" localSheetId="36">#REF!</definedName>
    <definedName name="Data_avg4q13" localSheetId="37">#REF!</definedName>
    <definedName name="Data_avg4q13" localSheetId="58">#REF!</definedName>
    <definedName name="Data_avg4q13" localSheetId="59">#REF!</definedName>
    <definedName name="Data_avg4q13" localSheetId="64">#REF!</definedName>
    <definedName name="Data_avg4q13" localSheetId="65">#REF!</definedName>
    <definedName name="Data_avg4q13" localSheetId="48">#REF!</definedName>
    <definedName name="Data_avg4q13" localSheetId="49">#REF!</definedName>
    <definedName name="Data_avg4q13" localSheetId="50">#REF!</definedName>
    <definedName name="Data_avg4q13" localSheetId="51">#REF!</definedName>
    <definedName name="Data_avg4q13" localSheetId="53">#REF!</definedName>
    <definedName name="Data_avg4q13" localSheetId="54">#REF!</definedName>
    <definedName name="Data_avg4q13" localSheetId="71">#REF!</definedName>
    <definedName name="Data_avg4q13" localSheetId="80">#REF!</definedName>
    <definedName name="Data_avg4q13" localSheetId="81">#REF!</definedName>
    <definedName name="Data_avg4q13" localSheetId="83">#REF!</definedName>
    <definedName name="Data_avg4q13" localSheetId="73">#REF!</definedName>
    <definedName name="Data_avg4q13" localSheetId="75">#REF!</definedName>
    <definedName name="Data_avg4q13" localSheetId="77">#REF!</definedName>
    <definedName name="Data_avg4q13" localSheetId="78">#REF!</definedName>
    <definedName name="Data_avg4q13" localSheetId="79">#REF!</definedName>
    <definedName name="Data_avg4q13" localSheetId="66">#REF!</definedName>
    <definedName name="Data_avg4q13" localSheetId="67">#REF!</definedName>
    <definedName name="Data_avg4q13" localSheetId="68">#REF!</definedName>
    <definedName name="Data_avg4q13" localSheetId="70">#REF!</definedName>
    <definedName name="Data_avg4q13">#REF!</definedName>
    <definedName name="Data_avg4q14" localSheetId="3">#REF!</definedName>
    <definedName name="Data_avg4q14" localSheetId="12">#REF!</definedName>
    <definedName name="Data_avg4q14" localSheetId="14">#REF!</definedName>
    <definedName name="Data_avg4q14" localSheetId="16">#REF!</definedName>
    <definedName name="Data_avg4q14" localSheetId="18">#REF!</definedName>
    <definedName name="Data_avg4q14" localSheetId="20">#REF!</definedName>
    <definedName name="Data_avg4q14" localSheetId="21">#REF!</definedName>
    <definedName name="Data_avg4q14" localSheetId="4">#REF!</definedName>
    <definedName name="Data_avg4q14" localSheetId="5">#REF!</definedName>
    <definedName name="Data_avg4q14" localSheetId="7">#REF!</definedName>
    <definedName name="Data_avg4q14" localSheetId="8">#REF!</definedName>
    <definedName name="Data_avg4q14" localSheetId="9">#REF!</definedName>
    <definedName name="Data_avg4q14" localSheetId="11">#REF!</definedName>
    <definedName name="Data_avg4q14" localSheetId="29">#REF!</definedName>
    <definedName name="Data_avg4q14" localSheetId="39">#REF!</definedName>
    <definedName name="Data_avg4q14" localSheetId="40">#REF!</definedName>
    <definedName name="Data_avg4q14" localSheetId="45">#REF!</definedName>
    <definedName name="Data_avg4q14" localSheetId="30">#REF!</definedName>
    <definedName name="Data_avg4q14" localSheetId="32">#REF!</definedName>
    <definedName name="Data_avg4q14" localSheetId="36">#REF!</definedName>
    <definedName name="Data_avg4q14" localSheetId="37">#REF!</definedName>
    <definedName name="Data_avg4q14" localSheetId="58">#REF!</definedName>
    <definedName name="Data_avg4q14" localSheetId="59">#REF!</definedName>
    <definedName name="Data_avg4q14" localSheetId="64">#REF!</definedName>
    <definedName name="Data_avg4q14" localSheetId="65">#REF!</definedName>
    <definedName name="Data_avg4q14" localSheetId="48">#REF!</definedName>
    <definedName name="Data_avg4q14" localSheetId="49">#REF!</definedName>
    <definedName name="Data_avg4q14" localSheetId="50">#REF!</definedName>
    <definedName name="Data_avg4q14" localSheetId="51">#REF!</definedName>
    <definedName name="Data_avg4q14" localSheetId="53">#REF!</definedName>
    <definedName name="Data_avg4q14" localSheetId="54">#REF!</definedName>
    <definedName name="Data_avg4q14" localSheetId="71">#REF!</definedName>
    <definedName name="Data_avg4q14" localSheetId="80">#REF!</definedName>
    <definedName name="Data_avg4q14" localSheetId="81">#REF!</definedName>
    <definedName name="Data_avg4q14" localSheetId="83">#REF!</definedName>
    <definedName name="Data_avg4q14" localSheetId="73">#REF!</definedName>
    <definedName name="Data_avg4q14" localSheetId="75">#REF!</definedName>
    <definedName name="Data_avg4q14" localSheetId="77">#REF!</definedName>
    <definedName name="Data_avg4q14" localSheetId="78">#REF!</definedName>
    <definedName name="Data_avg4q14" localSheetId="79">#REF!</definedName>
    <definedName name="Data_avg4q14" localSheetId="66">#REF!</definedName>
    <definedName name="Data_avg4q14" localSheetId="67">#REF!</definedName>
    <definedName name="Data_avg4q14" localSheetId="68">#REF!</definedName>
    <definedName name="Data_avg4q14" localSheetId="70">#REF!</definedName>
    <definedName name="Data_avg4q14">#REF!</definedName>
    <definedName name="Data_fr1q14" localSheetId="3">#REF!</definedName>
    <definedName name="Data_fr1q14" localSheetId="12">#REF!</definedName>
    <definedName name="Data_fr1q14" localSheetId="14">#REF!</definedName>
    <definedName name="Data_fr1q14" localSheetId="16">#REF!</definedName>
    <definedName name="Data_fr1q14" localSheetId="18">#REF!</definedName>
    <definedName name="Data_fr1q14" localSheetId="20">#REF!</definedName>
    <definedName name="Data_fr1q14" localSheetId="21">#REF!</definedName>
    <definedName name="Data_fr1q14" localSheetId="4">#REF!</definedName>
    <definedName name="Data_fr1q14" localSheetId="5">#REF!</definedName>
    <definedName name="Data_fr1q14" localSheetId="7">#REF!</definedName>
    <definedName name="Data_fr1q14" localSheetId="8">#REF!</definedName>
    <definedName name="Data_fr1q14" localSheetId="9">#REF!</definedName>
    <definedName name="Data_fr1q14" localSheetId="11">#REF!</definedName>
    <definedName name="Data_fr1q14" localSheetId="29">#REF!</definedName>
    <definedName name="Data_fr1q14" localSheetId="39">#REF!</definedName>
    <definedName name="Data_fr1q14" localSheetId="40">#REF!</definedName>
    <definedName name="Data_fr1q14" localSheetId="45">#REF!</definedName>
    <definedName name="Data_fr1q14" localSheetId="30">#REF!</definedName>
    <definedName name="Data_fr1q14" localSheetId="32">#REF!</definedName>
    <definedName name="Data_fr1q14" localSheetId="36">#REF!</definedName>
    <definedName name="Data_fr1q14" localSheetId="37">#REF!</definedName>
    <definedName name="Data_fr1q14" localSheetId="58">#REF!</definedName>
    <definedName name="Data_fr1q14" localSheetId="59">#REF!</definedName>
    <definedName name="Data_fr1q14" localSheetId="64">#REF!</definedName>
    <definedName name="Data_fr1q14" localSheetId="65">#REF!</definedName>
    <definedName name="Data_fr1q14" localSheetId="48">#REF!</definedName>
    <definedName name="Data_fr1q14" localSheetId="49">#REF!</definedName>
    <definedName name="Data_fr1q14" localSheetId="50">#REF!</definedName>
    <definedName name="Data_fr1q14" localSheetId="51">#REF!</definedName>
    <definedName name="Data_fr1q14" localSheetId="53">#REF!</definedName>
    <definedName name="Data_fr1q14" localSheetId="54">#REF!</definedName>
    <definedName name="Data_fr1q14" localSheetId="71">#REF!</definedName>
    <definedName name="Data_fr1q14" localSheetId="80">#REF!</definedName>
    <definedName name="Data_fr1q14" localSheetId="81">#REF!</definedName>
    <definedName name="Data_fr1q14" localSheetId="83">#REF!</definedName>
    <definedName name="Data_fr1q14" localSheetId="73">#REF!</definedName>
    <definedName name="Data_fr1q14" localSheetId="75">#REF!</definedName>
    <definedName name="Data_fr1q14" localSheetId="77">#REF!</definedName>
    <definedName name="Data_fr1q14" localSheetId="78">#REF!</definedName>
    <definedName name="Data_fr1q14" localSheetId="79">#REF!</definedName>
    <definedName name="Data_fr1q14" localSheetId="66">#REF!</definedName>
    <definedName name="Data_fr1q14" localSheetId="67">#REF!</definedName>
    <definedName name="Data_fr1q14" localSheetId="68">#REF!</definedName>
    <definedName name="Data_fr1q14" localSheetId="70">#REF!</definedName>
    <definedName name="Data_fr1q14">#REF!</definedName>
    <definedName name="Data_fr1q15w" localSheetId="3">#REF!</definedName>
    <definedName name="Data_fr1q15w" localSheetId="12">#REF!</definedName>
    <definedName name="Data_fr1q15w" localSheetId="14">#REF!</definedName>
    <definedName name="Data_fr1q15w" localSheetId="16">#REF!</definedName>
    <definedName name="Data_fr1q15w" localSheetId="18">#REF!</definedName>
    <definedName name="Data_fr1q15w" localSheetId="20">#REF!</definedName>
    <definedName name="Data_fr1q15w" localSheetId="21">#REF!</definedName>
    <definedName name="Data_fr1q15w" localSheetId="4">#REF!</definedName>
    <definedName name="Data_fr1q15w" localSheetId="5">#REF!</definedName>
    <definedName name="Data_fr1q15w" localSheetId="7">#REF!</definedName>
    <definedName name="Data_fr1q15w" localSheetId="8">#REF!</definedName>
    <definedName name="Data_fr1q15w" localSheetId="9">#REF!</definedName>
    <definedName name="Data_fr1q15w" localSheetId="11">#REF!</definedName>
    <definedName name="Data_fr1q15w" localSheetId="29">#REF!</definedName>
    <definedName name="Data_fr1q15w" localSheetId="39">#REF!</definedName>
    <definedName name="Data_fr1q15w" localSheetId="40">#REF!</definedName>
    <definedName name="Data_fr1q15w" localSheetId="45">#REF!</definedName>
    <definedName name="Data_fr1q15w" localSheetId="30">#REF!</definedName>
    <definedName name="Data_fr1q15w" localSheetId="32">#REF!</definedName>
    <definedName name="Data_fr1q15w" localSheetId="36">#REF!</definedName>
    <definedName name="Data_fr1q15w" localSheetId="37">#REF!</definedName>
    <definedName name="Data_fr1q15w" localSheetId="58">#REF!</definedName>
    <definedName name="Data_fr1q15w" localSheetId="59">#REF!</definedName>
    <definedName name="Data_fr1q15w" localSheetId="64">#REF!</definedName>
    <definedName name="Data_fr1q15w" localSheetId="65">#REF!</definedName>
    <definedName name="Data_fr1q15w" localSheetId="48">#REF!</definedName>
    <definedName name="Data_fr1q15w" localSheetId="49">#REF!</definedName>
    <definedName name="Data_fr1q15w" localSheetId="50">#REF!</definedName>
    <definedName name="Data_fr1q15w" localSheetId="51">#REF!</definedName>
    <definedName name="Data_fr1q15w" localSheetId="53">#REF!</definedName>
    <definedName name="Data_fr1q15w" localSheetId="54">#REF!</definedName>
    <definedName name="Data_fr1q15w" localSheetId="71">#REF!</definedName>
    <definedName name="Data_fr1q15w" localSheetId="80">#REF!</definedName>
    <definedName name="Data_fr1q15w" localSheetId="81">#REF!</definedName>
    <definedName name="Data_fr1q15w" localSheetId="83">#REF!</definedName>
    <definedName name="Data_fr1q15w" localSheetId="73">#REF!</definedName>
    <definedName name="Data_fr1q15w" localSheetId="75">#REF!</definedName>
    <definedName name="Data_fr1q15w" localSheetId="77">#REF!</definedName>
    <definedName name="Data_fr1q15w" localSheetId="78">#REF!</definedName>
    <definedName name="Data_fr1q15w" localSheetId="79">#REF!</definedName>
    <definedName name="Data_fr1q15w" localSheetId="66">#REF!</definedName>
    <definedName name="Data_fr1q15w" localSheetId="67">#REF!</definedName>
    <definedName name="Data_fr1q15w" localSheetId="68">#REF!</definedName>
    <definedName name="Data_fr1q15w" localSheetId="70">#REF!</definedName>
    <definedName name="Data_fr1q15w">#REF!</definedName>
    <definedName name="Data_fr1q16w" localSheetId="3">#REF!</definedName>
    <definedName name="Data_fr1q16w" localSheetId="12">#REF!</definedName>
    <definedName name="Data_fr1q16w" localSheetId="14">#REF!</definedName>
    <definedName name="Data_fr1q16w" localSheetId="16">#REF!</definedName>
    <definedName name="Data_fr1q16w" localSheetId="18">#REF!</definedName>
    <definedName name="Data_fr1q16w" localSheetId="20">#REF!</definedName>
    <definedName name="Data_fr1q16w" localSheetId="21">#REF!</definedName>
    <definedName name="Data_fr1q16w" localSheetId="4">#REF!</definedName>
    <definedName name="Data_fr1q16w" localSheetId="5">#REF!</definedName>
    <definedName name="Data_fr1q16w" localSheetId="7">#REF!</definedName>
    <definedName name="Data_fr1q16w" localSheetId="8">#REF!</definedName>
    <definedName name="Data_fr1q16w" localSheetId="9">#REF!</definedName>
    <definedName name="Data_fr1q16w" localSheetId="11">#REF!</definedName>
    <definedName name="Data_fr1q16w" localSheetId="29">#REF!</definedName>
    <definedName name="Data_fr1q16w" localSheetId="39">#REF!</definedName>
    <definedName name="Data_fr1q16w" localSheetId="40">#REF!</definedName>
    <definedName name="Data_fr1q16w" localSheetId="45">#REF!</definedName>
    <definedName name="Data_fr1q16w" localSheetId="30">#REF!</definedName>
    <definedName name="Data_fr1q16w" localSheetId="32">#REF!</definedName>
    <definedName name="Data_fr1q16w" localSheetId="36">#REF!</definedName>
    <definedName name="Data_fr1q16w" localSheetId="37">#REF!</definedName>
    <definedName name="Data_fr1q16w" localSheetId="58">#REF!</definedName>
    <definedName name="Data_fr1q16w" localSheetId="59">#REF!</definedName>
    <definedName name="Data_fr1q16w" localSheetId="64">#REF!</definedName>
    <definedName name="Data_fr1q16w" localSheetId="65">#REF!</definedName>
    <definedName name="Data_fr1q16w" localSheetId="48">#REF!</definedName>
    <definedName name="Data_fr1q16w" localSheetId="49">#REF!</definedName>
    <definedName name="Data_fr1q16w" localSheetId="50">#REF!</definedName>
    <definedName name="Data_fr1q16w" localSheetId="51">#REF!</definedName>
    <definedName name="Data_fr1q16w" localSheetId="53">#REF!</definedName>
    <definedName name="Data_fr1q16w" localSheetId="54">#REF!</definedName>
    <definedName name="Data_fr1q16w" localSheetId="71">#REF!</definedName>
    <definedName name="Data_fr1q16w" localSheetId="80">#REF!</definedName>
    <definedName name="Data_fr1q16w" localSheetId="81">#REF!</definedName>
    <definedName name="Data_fr1q16w" localSheetId="83">#REF!</definedName>
    <definedName name="Data_fr1q16w" localSheetId="73">#REF!</definedName>
    <definedName name="Data_fr1q16w" localSheetId="75">#REF!</definedName>
    <definedName name="Data_fr1q16w" localSheetId="77">#REF!</definedName>
    <definedName name="Data_fr1q16w" localSheetId="78">#REF!</definedName>
    <definedName name="Data_fr1q16w" localSheetId="79">#REF!</definedName>
    <definedName name="Data_fr1q16w" localSheetId="66">#REF!</definedName>
    <definedName name="Data_fr1q16w" localSheetId="67">#REF!</definedName>
    <definedName name="Data_fr1q16w" localSheetId="68">#REF!</definedName>
    <definedName name="Data_fr1q16w" localSheetId="70">#REF!</definedName>
    <definedName name="Data_fr1q16w">#REF!</definedName>
    <definedName name="Data_fr2q14" localSheetId="3">#REF!</definedName>
    <definedName name="Data_fr2q14" localSheetId="12">#REF!</definedName>
    <definedName name="Data_fr2q14" localSheetId="14">#REF!</definedName>
    <definedName name="Data_fr2q14" localSheetId="16">#REF!</definedName>
    <definedName name="Data_fr2q14" localSheetId="18">#REF!</definedName>
    <definedName name="Data_fr2q14" localSheetId="20">#REF!</definedName>
    <definedName name="Data_fr2q14" localSheetId="21">#REF!</definedName>
    <definedName name="Data_fr2q14" localSheetId="4">#REF!</definedName>
    <definedName name="Data_fr2q14" localSheetId="5">#REF!</definedName>
    <definedName name="Data_fr2q14" localSheetId="7">#REF!</definedName>
    <definedName name="Data_fr2q14" localSheetId="8">#REF!</definedName>
    <definedName name="Data_fr2q14" localSheetId="9">#REF!</definedName>
    <definedName name="Data_fr2q14" localSheetId="11">#REF!</definedName>
    <definedName name="Data_fr2q14" localSheetId="29">#REF!</definedName>
    <definedName name="Data_fr2q14" localSheetId="39">#REF!</definedName>
    <definedName name="Data_fr2q14" localSheetId="40">#REF!</definedName>
    <definedName name="Data_fr2q14" localSheetId="45">#REF!</definedName>
    <definedName name="Data_fr2q14" localSheetId="30">#REF!</definedName>
    <definedName name="Data_fr2q14" localSheetId="32">#REF!</definedName>
    <definedName name="Data_fr2q14" localSheetId="36">#REF!</definedName>
    <definedName name="Data_fr2q14" localSheetId="37">#REF!</definedName>
    <definedName name="Data_fr2q14" localSheetId="58">#REF!</definedName>
    <definedName name="Data_fr2q14" localSheetId="59">#REF!</definedName>
    <definedName name="Data_fr2q14" localSheetId="64">#REF!</definedName>
    <definedName name="Data_fr2q14" localSheetId="65">#REF!</definedName>
    <definedName name="Data_fr2q14" localSheetId="48">#REF!</definedName>
    <definedName name="Data_fr2q14" localSheetId="49">#REF!</definedName>
    <definedName name="Data_fr2q14" localSheetId="50">#REF!</definedName>
    <definedName name="Data_fr2q14" localSheetId="51">#REF!</definedName>
    <definedName name="Data_fr2q14" localSheetId="53">#REF!</definedName>
    <definedName name="Data_fr2q14" localSheetId="54">#REF!</definedName>
    <definedName name="Data_fr2q14" localSheetId="71">#REF!</definedName>
    <definedName name="Data_fr2q14" localSheetId="80">#REF!</definedName>
    <definedName name="Data_fr2q14" localSheetId="81">#REF!</definedName>
    <definedName name="Data_fr2q14" localSheetId="83">#REF!</definedName>
    <definedName name="Data_fr2q14" localSheetId="73">#REF!</definedName>
    <definedName name="Data_fr2q14" localSheetId="75">#REF!</definedName>
    <definedName name="Data_fr2q14" localSheetId="77">#REF!</definedName>
    <definedName name="Data_fr2q14" localSheetId="78">#REF!</definedName>
    <definedName name="Data_fr2q14" localSheetId="79">#REF!</definedName>
    <definedName name="Data_fr2q14" localSheetId="66">#REF!</definedName>
    <definedName name="Data_fr2q14" localSheetId="67">#REF!</definedName>
    <definedName name="Data_fr2q14" localSheetId="68">#REF!</definedName>
    <definedName name="Data_fr2q14" localSheetId="70">#REF!</definedName>
    <definedName name="Data_fr2q14">#REF!</definedName>
    <definedName name="Data_fr2q15w" localSheetId="3">#REF!</definedName>
    <definedName name="Data_fr2q15w" localSheetId="12">#REF!</definedName>
    <definedName name="Data_fr2q15w" localSheetId="14">#REF!</definedName>
    <definedName name="Data_fr2q15w" localSheetId="16">#REF!</definedName>
    <definedName name="Data_fr2q15w" localSheetId="18">#REF!</definedName>
    <definedName name="Data_fr2q15w" localSheetId="20">#REF!</definedName>
    <definedName name="Data_fr2q15w" localSheetId="21">#REF!</definedName>
    <definedName name="Data_fr2q15w" localSheetId="4">#REF!</definedName>
    <definedName name="Data_fr2q15w" localSheetId="5">#REF!</definedName>
    <definedName name="Data_fr2q15w" localSheetId="7">#REF!</definedName>
    <definedName name="Data_fr2q15w" localSheetId="8">#REF!</definedName>
    <definedName name="Data_fr2q15w" localSheetId="9">#REF!</definedName>
    <definedName name="Data_fr2q15w" localSheetId="11">#REF!</definedName>
    <definedName name="Data_fr2q15w" localSheetId="29">#REF!</definedName>
    <definedName name="Data_fr2q15w" localSheetId="39">#REF!</definedName>
    <definedName name="Data_fr2q15w" localSheetId="40">#REF!</definedName>
    <definedName name="Data_fr2q15w" localSheetId="45">#REF!</definedName>
    <definedName name="Data_fr2q15w" localSheetId="30">#REF!</definedName>
    <definedName name="Data_fr2q15w" localSheetId="32">#REF!</definedName>
    <definedName name="Data_fr2q15w" localSheetId="36">#REF!</definedName>
    <definedName name="Data_fr2q15w" localSheetId="37">#REF!</definedName>
    <definedName name="Data_fr2q15w" localSheetId="58">#REF!</definedName>
    <definedName name="Data_fr2q15w" localSheetId="59">#REF!</definedName>
    <definedName name="Data_fr2q15w" localSheetId="64">#REF!</definedName>
    <definedName name="Data_fr2q15w" localSheetId="65">#REF!</definedName>
    <definedName name="Data_fr2q15w" localSheetId="48">#REF!</definedName>
    <definedName name="Data_fr2q15w" localSheetId="49">#REF!</definedName>
    <definedName name="Data_fr2q15w" localSheetId="50">#REF!</definedName>
    <definedName name="Data_fr2q15w" localSheetId="51">#REF!</definedName>
    <definedName name="Data_fr2q15w" localSheetId="53">#REF!</definedName>
    <definedName name="Data_fr2q15w" localSheetId="54">#REF!</definedName>
    <definedName name="Data_fr2q15w" localSheetId="71">#REF!</definedName>
    <definedName name="Data_fr2q15w" localSheetId="80">#REF!</definedName>
    <definedName name="Data_fr2q15w" localSheetId="81">#REF!</definedName>
    <definedName name="Data_fr2q15w" localSheetId="83">#REF!</definedName>
    <definedName name="Data_fr2q15w" localSheetId="73">#REF!</definedName>
    <definedName name="Data_fr2q15w" localSheetId="75">#REF!</definedName>
    <definedName name="Data_fr2q15w" localSheetId="77">#REF!</definedName>
    <definedName name="Data_fr2q15w" localSheetId="78">#REF!</definedName>
    <definedName name="Data_fr2q15w" localSheetId="79">#REF!</definedName>
    <definedName name="Data_fr2q15w" localSheetId="66">#REF!</definedName>
    <definedName name="Data_fr2q15w" localSheetId="67">#REF!</definedName>
    <definedName name="Data_fr2q15w" localSheetId="68">#REF!</definedName>
    <definedName name="Data_fr2q15w" localSheetId="70">#REF!</definedName>
    <definedName name="Data_fr2q15w">#REF!</definedName>
    <definedName name="Data_fr2q16w" localSheetId="3">#REF!</definedName>
    <definedName name="Data_fr2q16w" localSheetId="12">#REF!</definedName>
    <definedName name="Data_fr2q16w" localSheetId="14">#REF!</definedName>
    <definedName name="Data_fr2q16w" localSheetId="16">#REF!</definedName>
    <definedName name="Data_fr2q16w" localSheetId="18">#REF!</definedName>
    <definedName name="Data_fr2q16w" localSheetId="20">#REF!</definedName>
    <definedName name="Data_fr2q16w" localSheetId="21">#REF!</definedName>
    <definedName name="Data_fr2q16w" localSheetId="4">#REF!</definedName>
    <definedName name="Data_fr2q16w" localSheetId="5">#REF!</definedName>
    <definedName name="Data_fr2q16w" localSheetId="7">#REF!</definedName>
    <definedName name="Data_fr2q16w" localSheetId="8">#REF!</definedName>
    <definedName name="Data_fr2q16w" localSheetId="9">#REF!</definedName>
    <definedName name="Data_fr2q16w" localSheetId="11">#REF!</definedName>
    <definedName name="Data_fr2q16w" localSheetId="29">#REF!</definedName>
    <definedName name="Data_fr2q16w" localSheetId="39">#REF!</definedName>
    <definedName name="Data_fr2q16w" localSheetId="40">#REF!</definedName>
    <definedName name="Data_fr2q16w" localSheetId="45">#REF!</definedName>
    <definedName name="Data_fr2q16w" localSheetId="30">#REF!</definedName>
    <definedName name="Data_fr2q16w" localSheetId="32">#REF!</definedName>
    <definedName name="Data_fr2q16w" localSheetId="36">#REF!</definedName>
    <definedName name="Data_fr2q16w" localSheetId="37">#REF!</definedName>
    <definedName name="Data_fr2q16w" localSheetId="58">#REF!</definedName>
    <definedName name="Data_fr2q16w" localSheetId="59">#REF!</definedName>
    <definedName name="Data_fr2q16w" localSheetId="64">#REF!</definedName>
    <definedName name="Data_fr2q16w" localSheetId="65">#REF!</definedName>
    <definedName name="Data_fr2q16w" localSheetId="48">#REF!</definedName>
    <definedName name="Data_fr2q16w" localSheetId="49">#REF!</definedName>
    <definedName name="Data_fr2q16w" localSheetId="50">#REF!</definedName>
    <definedName name="Data_fr2q16w" localSheetId="51">#REF!</definedName>
    <definedName name="Data_fr2q16w" localSheetId="53">#REF!</definedName>
    <definedName name="Data_fr2q16w" localSheetId="54">#REF!</definedName>
    <definedName name="Data_fr2q16w" localSheetId="71">#REF!</definedName>
    <definedName name="Data_fr2q16w" localSheetId="80">#REF!</definedName>
    <definedName name="Data_fr2q16w" localSheetId="81">#REF!</definedName>
    <definedName name="Data_fr2q16w" localSheetId="83">#REF!</definedName>
    <definedName name="Data_fr2q16w" localSheetId="73">#REF!</definedName>
    <definedName name="Data_fr2q16w" localSheetId="75">#REF!</definedName>
    <definedName name="Data_fr2q16w" localSheetId="77">#REF!</definedName>
    <definedName name="Data_fr2q16w" localSheetId="78">#REF!</definedName>
    <definedName name="Data_fr2q16w" localSheetId="79">#REF!</definedName>
    <definedName name="Data_fr2q16w" localSheetId="66">#REF!</definedName>
    <definedName name="Data_fr2q16w" localSheetId="67">#REF!</definedName>
    <definedName name="Data_fr2q16w" localSheetId="68">#REF!</definedName>
    <definedName name="Data_fr2q16w" localSheetId="70">#REF!</definedName>
    <definedName name="Data_fr2q16w">#REF!</definedName>
    <definedName name="Data_fr3q14" localSheetId="3">#REF!</definedName>
    <definedName name="Data_fr3q14" localSheetId="12">#REF!</definedName>
    <definedName name="Data_fr3q14" localSheetId="14">#REF!</definedName>
    <definedName name="Data_fr3q14" localSheetId="16">#REF!</definedName>
    <definedName name="Data_fr3q14" localSheetId="18">#REF!</definedName>
    <definedName name="Data_fr3q14" localSheetId="20">#REF!</definedName>
    <definedName name="Data_fr3q14" localSheetId="21">#REF!</definedName>
    <definedName name="Data_fr3q14" localSheetId="4">#REF!</definedName>
    <definedName name="Data_fr3q14" localSheetId="5">#REF!</definedName>
    <definedName name="Data_fr3q14" localSheetId="7">#REF!</definedName>
    <definedName name="Data_fr3q14" localSheetId="8">#REF!</definedName>
    <definedName name="Data_fr3q14" localSheetId="9">#REF!</definedName>
    <definedName name="Data_fr3q14" localSheetId="11">#REF!</definedName>
    <definedName name="Data_fr3q14" localSheetId="29">#REF!</definedName>
    <definedName name="Data_fr3q14" localSheetId="39">#REF!</definedName>
    <definedName name="Data_fr3q14" localSheetId="40">#REF!</definedName>
    <definedName name="Data_fr3q14" localSheetId="45">#REF!</definedName>
    <definedName name="Data_fr3q14" localSheetId="30">#REF!</definedName>
    <definedName name="Data_fr3q14" localSheetId="32">#REF!</definedName>
    <definedName name="Data_fr3q14" localSheetId="36">#REF!</definedName>
    <definedName name="Data_fr3q14" localSheetId="37">#REF!</definedName>
    <definedName name="Data_fr3q14" localSheetId="58">#REF!</definedName>
    <definedName name="Data_fr3q14" localSheetId="59">#REF!</definedName>
    <definedName name="Data_fr3q14" localSheetId="64">#REF!</definedName>
    <definedName name="Data_fr3q14" localSheetId="65">#REF!</definedName>
    <definedName name="Data_fr3q14" localSheetId="48">#REF!</definedName>
    <definedName name="Data_fr3q14" localSheetId="49">#REF!</definedName>
    <definedName name="Data_fr3q14" localSheetId="50">#REF!</definedName>
    <definedName name="Data_fr3q14" localSheetId="51">#REF!</definedName>
    <definedName name="Data_fr3q14" localSheetId="53">#REF!</definedName>
    <definedName name="Data_fr3q14" localSheetId="54">#REF!</definedName>
    <definedName name="Data_fr3q14" localSheetId="71">#REF!</definedName>
    <definedName name="Data_fr3q14" localSheetId="80">#REF!</definedName>
    <definedName name="Data_fr3q14" localSheetId="81">#REF!</definedName>
    <definedName name="Data_fr3q14" localSheetId="83">#REF!</definedName>
    <definedName name="Data_fr3q14" localSheetId="73">#REF!</definedName>
    <definedName name="Data_fr3q14" localSheetId="75">#REF!</definedName>
    <definedName name="Data_fr3q14" localSheetId="77">#REF!</definedName>
    <definedName name="Data_fr3q14" localSheetId="78">#REF!</definedName>
    <definedName name="Data_fr3q14" localSheetId="79">#REF!</definedName>
    <definedName name="Data_fr3q14" localSheetId="66">#REF!</definedName>
    <definedName name="Data_fr3q14" localSheetId="67">#REF!</definedName>
    <definedName name="Data_fr3q14" localSheetId="68">#REF!</definedName>
    <definedName name="Data_fr3q14" localSheetId="70">#REF!</definedName>
    <definedName name="Data_fr3q14">#REF!</definedName>
    <definedName name="Data_fr3q15w" localSheetId="3">#REF!</definedName>
    <definedName name="Data_fr3q15w" localSheetId="12">#REF!</definedName>
    <definedName name="Data_fr3q15w" localSheetId="14">#REF!</definedName>
    <definedName name="Data_fr3q15w" localSheetId="16">#REF!</definedName>
    <definedName name="Data_fr3q15w" localSheetId="18">#REF!</definedName>
    <definedName name="Data_fr3q15w" localSheetId="20">#REF!</definedName>
    <definedName name="Data_fr3q15w" localSheetId="21">#REF!</definedName>
    <definedName name="Data_fr3q15w" localSheetId="4">#REF!</definedName>
    <definedName name="Data_fr3q15w" localSheetId="5">#REF!</definedName>
    <definedName name="Data_fr3q15w" localSheetId="7">#REF!</definedName>
    <definedName name="Data_fr3q15w" localSheetId="8">#REF!</definedName>
    <definedName name="Data_fr3q15w" localSheetId="9">#REF!</definedName>
    <definedName name="Data_fr3q15w" localSheetId="11">#REF!</definedName>
    <definedName name="Data_fr3q15w" localSheetId="29">#REF!</definedName>
    <definedName name="Data_fr3q15w" localSheetId="39">#REF!</definedName>
    <definedName name="Data_fr3q15w" localSheetId="40">#REF!</definedName>
    <definedName name="Data_fr3q15w" localSheetId="45">#REF!</definedName>
    <definedName name="Data_fr3q15w" localSheetId="30">#REF!</definedName>
    <definedName name="Data_fr3q15w" localSheetId="32">#REF!</definedName>
    <definedName name="Data_fr3q15w" localSheetId="36">#REF!</definedName>
    <definedName name="Data_fr3q15w" localSheetId="37">#REF!</definedName>
    <definedName name="Data_fr3q15w" localSheetId="58">#REF!</definedName>
    <definedName name="Data_fr3q15w" localSheetId="59">#REF!</definedName>
    <definedName name="Data_fr3q15w" localSheetId="64">#REF!</definedName>
    <definedName name="Data_fr3q15w" localSheetId="65">#REF!</definedName>
    <definedName name="Data_fr3q15w" localSheetId="48">#REF!</definedName>
    <definedName name="Data_fr3q15w" localSheetId="49">#REF!</definedName>
    <definedName name="Data_fr3q15w" localSheetId="50">#REF!</definedName>
    <definedName name="Data_fr3q15w" localSheetId="51">#REF!</definedName>
    <definedName name="Data_fr3q15w" localSheetId="53">#REF!</definedName>
    <definedName name="Data_fr3q15w" localSheetId="54">#REF!</definedName>
    <definedName name="Data_fr3q15w" localSheetId="71">#REF!</definedName>
    <definedName name="Data_fr3q15w" localSheetId="80">#REF!</definedName>
    <definedName name="Data_fr3q15w" localSheetId="81">#REF!</definedName>
    <definedName name="Data_fr3q15w" localSheetId="83">#REF!</definedName>
    <definedName name="Data_fr3q15w" localSheetId="73">#REF!</definedName>
    <definedName name="Data_fr3q15w" localSheetId="75">#REF!</definedName>
    <definedName name="Data_fr3q15w" localSheetId="77">#REF!</definedName>
    <definedName name="Data_fr3q15w" localSheetId="78">#REF!</definedName>
    <definedName name="Data_fr3q15w" localSheetId="79">#REF!</definedName>
    <definedName name="Data_fr3q15w" localSheetId="66">#REF!</definedName>
    <definedName name="Data_fr3q15w" localSheetId="67">#REF!</definedName>
    <definedName name="Data_fr3q15w" localSheetId="68">#REF!</definedName>
    <definedName name="Data_fr3q15w" localSheetId="70">#REF!</definedName>
    <definedName name="Data_fr3q15w">#REF!</definedName>
    <definedName name="Data_fr3q16w" localSheetId="3">#REF!</definedName>
    <definedName name="Data_fr3q16w" localSheetId="12">#REF!</definedName>
    <definedName name="Data_fr3q16w" localSheetId="14">#REF!</definedName>
    <definedName name="Data_fr3q16w" localSheetId="16">#REF!</definedName>
    <definedName name="Data_fr3q16w" localSheetId="18">#REF!</definedName>
    <definedName name="Data_fr3q16w" localSheetId="20">#REF!</definedName>
    <definedName name="Data_fr3q16w" localSheetId="21">#REF!</definedName>
    <definedName name="Data_fr3q16w" localSheetId="4">#REF!</definedName>
    <definedName name="Data_fr3q16w" localSheetId="5">#REF!</definedName>
    <definedName name="Data_fr3q16w" localSheetId="7">#REF!</definedName>
    <definedName name="Data_fr3q16w" localSheetId="8">#REF!</definedName>
    <definedName name="Data_fr3q16w" localSheetId="9">#REF!</definedName>
    <definedName name="Data_fr3q16w" localSheetId="11">#REF!</definedName>
    <definedName name="Data_fr3q16w" localSheetId="29">#REF!</definedName>
    <definedName name="Data_fr3q16w" localSheetId="39">#REF!</definedName>
    <definedName name="Data_fr3q16w" localSheetId="40">#REF!</definedName>
    <definedName name="Data_fr3q16w" localSheetId="45">#REF!</definedName>
    <definedName name="Data_fr3q16w" localSheetId="30">#REF!</definedName>
    <definedName name="Data_fr3q16w" localSheetId="32">#REF!</definedName>
    <definedName name="Data_fr3q16w" localSheetId="36">#REF!</definedName>
    <definedName name="Data_fr3q16w" localSheetId="37">#REF!</definedName>
    <definedName name="Data_fr3q16w" localSheetId="58">#REF!</definedName>
    <definedName name="Data_fr3q16w" localSheetId="59">#REF!</definedName>
    <definedName name="Data_fr3q16w" localSheetId="64">#REF!</definedName>
    <definedName name="Data_fr3q16w" localSheetId="65">#REF!</definedName>
    <definedName name="Data_fr3q16w" localSheetId="48">#REF!</definedName>
    <definedName name="Data_fr3q16w" localSheetId="49">#REF!</definedName>
    <definedName name="Data_fr3q16w" localSheetId="50">#REF!</definedName>
    <definedName name="Data_fr3q16w" localSheetId="51">#REF!</definedName>
    <definedName name="Data_fr3q16w" localSheetId="53">#REF!</definedName>
    <definedName name="Data_fr3q16w" localSheetId="54">#REF!</definedName>
    <definedName name="Data_fr3q16w" localSheetId="71">#REF!</definedName>
    <definedName name="Data_fr3q16w" localSheetId="80">#REF!</definedName>
    <definedName name="Data_fr3q16w" localSheetId="81">#REF!</definedName>
    <definedName name="Data_fr3q16w" localSheetId="83">#REF!</definedName>
    <definedName name="Data_fr3q16w" localSheetId="73">#REF!</definedName>
    <definedName name="Data_fr3q16w" localSheetId="75">#REF!</definedName>
    <definedName name="Data_fr3q16w" localSheetId="77">#REF!</definedName>
    <definedName name="Data_fr3q16w" localSheetId="78">#REF!</definedName>
    <definedName name="Data_fr3q16w" localSheetId="79">#REF!</definedName>
    <definedName name="Data_fr3q16w" localSheetId="66">#REF!</definedName>
    <definedName name="Data_fr3q16w" localSheetId="67">#REF!</definedName>
    <definedName name="Data_fr3q16w" localSheetId="68">#REF!</definedName>
    <definedName name="Data_fr3q16w" localSheetId="70">#REF!</definedName>
    <definedName name="Data_fr3q16w">#REF!</definedName>
    <definedName name="Data_fr4q13" localSheetId="3">#REF!</definedName>
    <definedName name="Data_fr4q13" localSheetId="12">#REF!</definedName>
    <definedName name="Data_fr4q13" localSheetId="14">#REF!</definedName>
    <definedName name="Data_fr4q13" localSheetId="16">#REF!</definedName>
    <definedName name="Data_fr4q13" localSheetId="18">#REF!</definedName>
    <definedName name="Data_fr4q13" localSheetId="20">#REF!</definedName>
    <definedName name="Data_fr4q13" localSheetId="21">#REF!</definedName>
    <definedName name="Data_fr4q13" localSheetId="4">#REF!</definedName>
    <definedName name="Data_fr4q13" localSheetId="5">#REF!</definedName>
    <definedName name="Data_fr4q13" localSheetId="7">#REF!</definedName>
    <definedName name="Data_fr4q13" localSheetId="8">#REF!</definedName>
    <definedName name="Data_fr4q13" localSheetId="9">#REF!</definedName>
    <definedName name="Data_fr4q13" localSheetId="11">#REF!</definedName>
    <definedName name="Data_fr4q13" localSheetId="29">#REF!</definedName>
    <definedName name="Data_fr4q13" localSheetId="39">#REF!</definedName>
    <definedName name="Data_fr4q13" localSheetId="40">#REF!</definedName>
    <definedName name="Data_fr4q13" localSheetId="45">#REF!</definedName>
    <definedName name="Data_fr4q13" localSheetId="30">#REF!</definedName>
    <definedName name="Data_fr4q13" localSheetId="32">#REF!</definedName>
    <definedName name="Data_fr4q13" localSheetId="36">#REF!</definedName>
    <definedName name="Data_fr4q13" localSheetId="37">#REF!</definedName>
    <definedName name="Data_fr4q13" localSheetId="58">#REF!</definedName>
    <definedName name="Data_fr4q13" localSheetId="59">#REF!</definedName>
    <definedName name="Data_fr4q13" localSheetId="64">#REF!</definedName>
    <definedName name="Data_fr4q13" localSheetId="65">#REF!</definedName>
    <definedName name="Data_fr4q13" localSheetId="48">#REF!</definedName>
    <definedName name="Data_fr4q13" localSheetId="49">#REF!</definedName>
    <definedName name="Data_fr4q13" localSheetId="50">#REF!</definedName>
    <definedName name="Data_fr4q13" localSheetId="51">#REF!</definedName>
    <definedName name="Data_fr4q13" localSheetId="53">#REF!</definedName>
    <definedName name="Data_fr4q13" localSheetId="54">#REF!</definedName>
    <definedName name="Data_fr4q13" localSheetId="71">#REF!</definedName>
    <definedName name="Data_fr4q13" localSheetId="80">#REF!</definedName>
    <definedName name="Data_fr4q13" localSheetId="81">#REF!</definedName>
    <definedName name="Data_fr4q13" localSheetId="83">#REF!</definedName>
    <definedName name="Data_fr4q13" localSheetId="73">#REF!</definedName>
    <definedName name="Data_fr4q13" localSheetId="75">#REF!</definedName>
    <definedName name="Data_fr4q13" localSheetId="77">#REF!</definedName>
    <definedName name="Data_fr4q13" localSheetId="78">#REF!</definedName>
    <definedName name="Data_fr4q13" localSheetId="79">#REF!</definedName>
    <definedName name="Data_fr4q13" localSheetId="66">#REF!</definedName>
    <definedName name="Data_fr4q13" localSheetId="67">#REF!</definedName>
    <definedName name="Data_fr4q13" localSheetId="68">#REF!</definedName>
    <definedName name="Data_fr4q13" localSheetId="70">#REF!</definedName>
    <definedName name="Data_fr4q13">#REF!</definedName>
    <definedName name="Data_fr4q14" localSheetId="3">#REF!</definedName>
    <definedName name="Data_fr4q14" localSheetId="12">#REF!</definedName>
    <definedName name="Data_fr4q14" localSheetId="14">#REF!</definedName>
    <definedName name="Data_fr4q14" localSheetId="16">#REF!</definedName>
    <definedName name="Data_fr4q14" localSheetId="18">#REF!</definedName>
    <definedName name="Data_fr4q14" localSheetId="20">#REF!</definedName>
    <definedName name="Data_fr4q14" localSheetId="21">#REF!</definedName>
    <definedName name="Data_fr4q14" localSheetId="4">#REF!</definedName>
    <definedName name="Data_fr4q14" localSheetId="5">#REF!</definedName>
    <definedName name="Data_fr4q14" localSheetId="7">#REF!</definedName>
    <definedName name="Data_fr4q14" localSheetId="8">#REF!</definedName>
    <definedName name="Data_fr4q14" localSheetId="9">#REF!</definedName>
    <definedName name="Data_fr4q14" localSheetId="11">#REF!</definedName>
    <definedName name="Data_fr4q14" localSheetId="29">#REF!</definedName>
    <definedName name="Data_fr4q14" localSheetId="39">#REF!</definedName>
    <definedName name="Data_fr4q14" localSheetId="40">#REF!</definedName>
    <definedName name="Data_fr4q14" localSheetId="45">#REF!</definedName>
    <definedName name="Data_fr4q14" localSheetId="30">#REF!</definedName>
    <definedName name="Data_fr4q14" localSheetId="32">#REF!</definedName>
    <definedName name="Data_fr4q14" localSheetId="36">#REF!</definedName>
    <definedName name="Data_fr4q14" localSheetId="37">#REF!</definedName>
    <definedName name="Data_fr4q14" localSheetId="58">#REF!</definedName>
    <definedName name="Data_fr4q14" localSheetId="59">#REF!</definedName>
    <definedName name="Data_fr4q14" localSheetId="64">#REF!</definedName>
    <definedName name="Data_fr4q14" localSheetId="65">#REF!</definedName>
    <definedName name="Data_fr4q14" localSheetId="48">#REF!</definedName>
    <definedName name="Data_fr4q14" localSheetId="49">#REF!</definedName>
    <definedName name="Data_fr4q14" localSheetId="50">#REF!</definedName>
    <definedName name="Data_fr4q14" localSheetId="51">#REF!</definedName>
    <definedName name="Data_fr4q14" localSheetId="53">#REF!</definedName>
    <definedName name="Data_fr4q14" localSheetId="54">#REF!</definedName>
    <definedName name="Data_fr4q14" localSheetId="71">#REF!</definedName>
    <definedName name="Data_fr4q14" localSheetId="80">#REF!</definedName>
    <definedName name="Data_fr4q14" localSheetId="81">#REF!</definedName>
    <definedName name="Data_fr4q14" localSheetId="83">#REF!</definedName>
    <definedName name="Data_fr4q14" localSheetId="73">#REF!</definedName>
    <definedName name="Data_fr4q14" localSheetId="75">#REF!</definedName>
    <definedName name="Data_fr4q14" localSheetId="77">#REF!</definedName>
    <definedName name="Data_fr4q14" localSheetId="78">#REF!</definedName>
    <definedName name="Data_fr4q14" localSheetId="79">#REF!</definedName>
    <definedName name="Data_fr4q14" localSheetId="66">#REF!</definedName>
    <definedName name="Data_fr4q14" localSheetId="67">#REF!</definedName>
    <definedName name="Data_fr4q14" localSheetId="68">#REF!</definedName>
    <definedName name="Data_fr4q14" localSheetId="70">#REF!</definedName>
    <definedName name="Data_fr4q14">#REF!</definedName>
    <definedName name="Data_fr4q15w" localSheetId="3">#REF!</definedName>
    <definedName name="Data_fr4q15w" localSheetId="12">#REF!</definedName>
    <definedName name="Data_fr4q15w" localSheetId="14">#REF!</definedName>
    <definedName name="Data_fr4q15w" localSheetId="16">#REF!</definedName>
    <definedName name="Data_fr4q15w" localSheetId="18">#REF!</definedName>
    <definedName name="Data_fr4q15w" localSheetId="20">#REF!</definedName>
    <definedName name="Data_fr4q15w" localSheetId="21">#REF!</definedName>
    <definedName name="Data_fr4q15w" localSheetId="4">#REF!</definedName>
    <definedName name="Data_fr4q15w" localSheetId="5">#REF!</definedName>
    <definedName name="Data_fr4q15w" localSheetId="7">#REF!</definedName>
    <definedName name="Data_fr4q15w" localSheetId="8">#REF!</definedName>
    <definedName name="Data_fr4q15w" localSheetId="9">#REF!</definedName>
    <definedName name="Data_fr4q15w" localSheetId="11">#REF!</definedName>
    <definedName name="Data_fr4q15w" localSheetId="29">#REF!</definedName>
    <definedName name="Data_fr4q15w" localSheetId="39">#REF!</definedName>
    <definedName name="Data_fr4q15w" localSheetId="40">#REF!</definedName>
    <definedName name="Data_fr4q15w" localSheetId="45">#REF!</definedName>
    <definedName name="Data_fr4q15w" localSheetId="30">#REF!</definedName>
    <definedName name="Data_fr4q15w" localSheetId="32">#REF!</definedName>
    <definedName name="Data_fr4q15w" localSheetId="36">#REF!</definedName>
    <definedName name="Data_fr4q15w" localSheetId="37">#REF!</definedName>
    <definedName name="Data_fr4q15w" localSheetId="58">#REF!</definedName>
    <definedName name="Data_fr4q15w" localSheetId="59">#REF!</definedName>
    <definedName name="Data_fr4q15w" localSheetId="64">#REF!</definedName>
    <definedName name="Data_fr4q15w" localSheetId="65">#REF!</definedName>
    <definedName name="Data_fr4q15w" localSheetId="48">#REF!</definedName>
    <definedName name="Data_fr4q15w" localSheetId="49">#REF!</definedName>
    <definedName name="Data_fr4q15w" localSheetId="50">#REF!</definedName>
    <definedName name="Data_fr4q15w" localSheetId="51">#REF!</definedName>
    <definedName name="Data_fr4q15w" localSheetId="53">#REF!</definedName>
    <definedName name="Data_fr4q15w" localSheetId="54">#REF!</definedName>
    <definedName name="Data_fr4q15w" localSheetId="71">#REF!</definedName>
    <definedName name="Data_fr4q15w" localSheetId="80">#REF!</definedName>
    <definedName name="Data_fr4q15w" localSheetId="81">#REF!</definedName>
    <definedName name="Data_fr4q15w" localSheetId="83">#REF!</definedName>
    <definedName name="Data_fr4q15w" localSheetId="73">#REF!</definedName>
    <definedName name="Data_fr4q15w" localSheetId="75">#REF!</definedName>
    <definedName name="Data_fr4q15w" localSheetId="77">#REF!</definedName>
    <definedName name="Data_fr4q15w" localSheetId="78">#REF!</definedName>
    <definedName name="Data_fr4q15w" localSheetId="79">#REF!</definedName>
    <definedName name="Data_fr4q15w" localSheetId="66">#REF!</definedName>
    <definedName name="Data_fr4q15w" localSheetId="67">#REF!</definedName>
    <definedName name="Data_fr4q15w" localSheetId="68">#REF!</definedName>
    <definedName name="Data_fr4q15w" localSheetId="70">#REF!</definedName>
    <definedName name="Data_fr4q15w">#REF!</definedName>
    <definedName name="Data_WA1q14" localSheetId="3">#REF!</definedName>
    <definedName name="Data_WA1q14" localSheetId="12">#REF!</definedName>
    <definedName name="Data_WA1q14" localSheetId="14">#REF!</definedName>
    <definedName name="Data_WA1q14" localSheetId="16">#REF!</definedName>
    <definedName name="Data_WA1q14" localSheetId="18">#REF!</definedName>
    <definedName name="Data_WA1q14" localSheetId="20">#REF!</definedName>
    <definedName name="Data_WA1q14" localSheetId="21">#REF!</definedName>
    <definedName name="Data_WA1q14" localSheetId="4">#REF!</definedName>
    <definedName name="Data_WA1q14" localSheetId="5">#REF!</definedName>
    <definedName name="Data_WA1q14" localSheetId="7">#REF!</definedName>
    <definedName name="Data_WA1q14" localSheetId="8">#REF!</definedName>
    <definedName name="Data_WA1q14" localSheetId="9">#REF!</definedName>
    <definedName name="Data_WA1q14" localSheetId="11">#REF!</definedName>
    <definedName name="Data_WA1q14" localSheetId="29">#REF!</definedName>
    <definedName name="Data_WA1q14" localSheetId="39">#REF!</definedName>
    <definedName name="Data_WA1q14" localSheetId="40">#REF!</definedName>
    <definedName name="Data_WA1q14" localSheetId="45">#REF!</definedName>
    <definedName name="Data_WA1q14" localSheetId="30">#REF!</definedName>
    <definedName name="Data_WA1q14" localSheetId="32">#REF!</definedName>
    <definedName name="Data_WA1q14" localSheetId="36">#REF!</definedName>
    <definedName name="Data_WA1q14" localSheetId="37">#REF!</definedName>
    <definedName name="Data_WA1q14" localSheetId="58">#REF!</definedName>
    <definedName name="Data_WA1q14" localSheetId="59">#REF!</definedName>
    <definedName name="Data_WA1q14" localSheetId="64">#REF!</definedName>
    <definedName name="Data_WA1q14" localSheetId="65">#REF!</definedName>
    <definedName name="Data_WA1q14" localSheetId="48">#REF!</definedName>
    <definedName name="Data_WA1q14" localSheetId="49">#REF!</definedName>
    <definedName name="Data_WA1q14" localSheetId="50">#REF!</definedName>
    <definedName name="Data_WA1q14" localSheetId="51">#REF!</definedName>
    <definedName name="Data_WA1q14" localSheetId="53">#REF!</definedName>
    <definedName name="Data_WA1q14" localSheetId="54">#REF!</definedName>
    <definedName name="Data_WA1q14" localSheetId="71">#REF!</definedName>
    <definedName name="Data_WA1q14" localSheetId="80">#REF!</definedName>
    <definedName name="Data_WA1q14" localSheetId="81">#REF!</definedName>
    <definedName name="Data_WA1q14" localSheetId="83">#REF!</definedName>
    <definedName name="Data_WA1q14" localSheetId="73">#REF!</definedName>
    <definedName name="Data_WA1q14" localSheetId="75">#REF!</definedName>
    <definedName name="Data_WA1q14" localSheetId="77">#REF!</definedName>
    <definedName name="Data_WA1q14" localSheetId="78">#REF!</definedName>
    <definedName name="Data_WA1q14" localSheetId="79">#REF!</definedName>
    <definedName name="Data_WA1q14" localSheetId="66">#REF!</definedName>
    <definedName name="Data_WA1q14" localSheetId="67">#REF!</definedName>
    <definedName name="Data_WA1q14" localSheetId="68">#REF!</definedName>
    <definedName name="Data_WA1q14" localSheetId="70">#REF!</definedName>
    <definedName name="Data_WA1q14">#REF!</definedName>
    <definedName name="Data_WA1q15" localSheetId="3">#REF!</definedName>
    <definedName name="Data_WA1q15" localSheetId="12">#REF!</definedName>
    <definedName name="Data_WA1q15" localSheetId="14">#REF!</definedName>
    <definedName name="Data_WA1q15" localSheetId="16">#REF!</definedName>
    <definedName name="Data_WA1q15" localSheetId="18">#REF!</definedName>
    <definedName name="Data_WA1q15" localSheetId="20">#REF!</definedName>
    <definedName name="Data_WA1q15" localSheetId="21">#REF!</definedName>
    <definedName name="Data_WA1q15" localSheetId="4">#REF!</definedName>
    <definedName name="Data_WA1q15" localSheetId="5">#REF!</definedName>
    <definedName name="Data_WA1q15" localSheetId="7">#REF!</definedName>
    <definedName name="Data_WA1q15" localSheetId="8">#REF!</definedName>
    <definedName name="Data_WA1q15" localSheetId="9">#REF!</definedName>
    <definedName name="Data_WA1q15" localSheetId="11">#REF!</definedName>
    <definedName name="Data_WA1q15" localSheetId="29">#REF!</definedName>
    <definedName name="Data_WA1q15" localSheetId="39">#REF!</definedName>
    <definedName name="Data_WA1q15" localSheetId="40">#REF!</definedName>
    <definedName name="Data_WA1q15" localSheetId="45">#REF!</definedName>
    <definedName name="Data_WA1q15" localSheetId="30">#REF!</definedName>
    <definedName name="Data_WA1q15" localSheetId="32">#REF!</definedName>
    <definedName name="Data_WA1q15" localSheetId="36">#REF!</definedName>
    <definedName name="Data_WA1q15" localSheetId="37">#REF!</definedName>
    <definedName name="Data_WA1q15" localSheetId="58">#REF!</definedName>
    <definedName name="Data_WA1q15" localSheetId="59">#REF!</definedName>
    <definedName name="Data_WA1q15" localSheetId="64">#REF!</definedName>
    <definedName name="Data_WA1q15" localSheetId="65">#REF!</definedName>
    <definedName name="Data_WA1q15" localSheetId="48">#REF!</definedName>
    <definedName name="Data_WA1q15" localSheetId="49">#REF!</definedName>
    <definedName name="Data_WA1q15" localSheetId="50">#REF!</definedName>
    <definedName name="Data_WA1q15" localSheetId="51">#REF!</definedName>
    <definedName name="Data_WA1q15" localSheetId="53">#REF!</definedName>
    <definedName name="Data_WA1q15" localSheetId="54">#REF!</definedName>
    <definedName name="Data_WA1q15" localSheetId="71">#REF!</definedName>
    <definedName name="Data_WA1q15" localSheetId="80">#REF!</definedName>
    <definedName name="Data_WA1q15" localSheetId="81">#REF!</definedName>
    <definedName name="Data_WA1q15" localSheetId="83">#REF!</definedName>
    <definedName name="Data_WA1q15" localSheetId="73">#REF!</definedName>
    <definedName name="Data_WA1q15" localSheetId="75">#REF!</definedName>
    <definedName name="Data_WA1q15" localSheetId="77">#REF!</definedName>
    <definedName name="Data_WA1q15" localSheetId="78">#REF!</definedName>
    <definedName name="Data_WA1q15" localSheetId="79">#REF!</definedName>
    <definedName name="Data_WA1q15" localSheetId="66">#REF!</definedName>
    <definedName name="Data_WA1q15" localSheetId="67">#REF!</definedName>
    <definedName name="Data_WA1q15" localSheetId="68">#REF!</definedName>
    <definedName name="Data_WA1q15" localSheetId="70">#REF!</definedName>
    <definedName name="Data_WA1q15">#REF!</definedName>
    <definedName name="Data_WA2q14" localSheetId="3">#REF!</definedName>
    <definedName name="Data_WA2q14" localSheetId="12">#REF!</definedName>
    <definedName name="Data_WA2q14" localSheetId="14">#REF!</definedName>
    <definedName name="Data_WA2q14" localSheetId="16">#REF!</definedName>
    <definedName name="Data_WA2q14" localSheetId="18">#REF!</definedName>
    <definedName name="Data_WA2q14" localSheetId="20">#REF!</definedName>
    <definedName name="Data_WA2q14" localSheetId="21">#REF!</definedName>
    <definedName name="Data_WA2q14" localSheetId="4">#REF!</definedName>
    <definedName name="Data_WA2q14" localSheetId="5">#REF!</definedName>
    <definedName name="Data_WA2q14" localSheetId="7">#REF!</definedName>
    <definedName name="Data_WA2q14" localSheetId="8">#REF!</definedName>
    <definedName name="Data_WA2q14" localSheetId="9">#REF!</definedName>
    <definedName name="Data_WA2q14" localSheetId="11">#REF!</definedName>
    <definedName name="Data_WA2q14" localSheetId="29">#REF!</definedName>
    <definedName name="Data_WA2q14" localSheetId="39">#REF!</definedName>
    <definedName name="Data_WA2q14" localSheetId="40">#REF!</definedName>
    <definedName name="Data_WA2q14" localSheetId="45">#REF!</definedName>
    <definedName name="Data_WA2q14" localSheetId="30">#REF!</definedName>
    <definedName name="Data_WA2q14" localSheetId="32">#REF!</definedName>
    <definedName name="Data_WA2q14" localSheetId="36">#REF!</definedName>
    <definedName name="Data_WA2q14" localSheetId="37">#REF!</definedName>
    <definedName name="Data_WA2q14" localSheetId="58">#REF!</definedName>
    <definedName name="Data_WA2q14" localSheetId="59">#REF!</definedName>
    <definedName name="Data_WA2q14" localSheetId="64">#REF!</definedName>
    <definedName name="Data_WA2q14" localSheetId="65">#REF!</definedName>
    <definedName name="Data_WA2q14" localSheetId="48">#REF!</definedName>
    <definedName name="Data_WA2q14" localSheetId="49">#REF!</definedName>
    <definedName name="Data_WA2q14" localSheetId="50">#REF!</definedName>
    <definedName name="Data_WA2q14" localSheetId="51">#REF!</definedName>
    <definedName name="Data_WA2q14" localSheetId="53">#REF!</definedName>
    <definedName name="Data_WA2q14" localSheetId="54">#REF!</definedName>
    <definedName name="Data_WA2q14" localSheetId="71">#REF!</definedName>
    <definedName name="Data_WA2q14" localSheetId="80">#REF!</definedName>
    <definedName name="Data_WA2q14" localSheetId="81">#REF!</definedName>
    <definedName name="Data_WA2q14" localSheetId="83">#REF!</definedName>
    <definedName name="Data_WA2q14" localSheetId="73">#REF!</definedName>
    <definedName name="Data_WA2q14" localSheetId="75">#REF!</definedName>
    <definedName name="Data_WA2q14" localSheetId="77">#REF!</definedName>
    <definedName name="Data_WA2q14" localSheetId="78">#REF!</definedName>
    <definedName name="Data_WA2q14" localSheetId="79">#REF!</definedName>
    <definedName name="Data_WA2q14" localSheetId="66">#REF!</definedName>
    <definedName name="Data_WA2q14" localSheetId="67">#REF!</definedName>
    <definedName name="Data_WA2q14" localSheetId="68">#REF!</definedName>
    <definedName name="Data_WA2q14" localSheetId="70">#REF!</definedName>
    <definedName name="Data_WA2q14">#REF!</definedName>
    <definedName name="Data_WA3q14" localSheetId="3">#REF!</definedName>
    <definedName name="Data_WA3q14" localSheetId="12">#REF!</definedName>
    <definedName name="Data_WA3q14" localSheetId="14">#REF!</definedName>
    <definedName name="Data_WA3q14" localSheetId="16">#REF!</definedName>
    <definedName name="Data_WA3q14" localSheetId="18">#REF!</definedName>
    <definedName name="Data_WA3q14" localSheetId="20">#REF!</definedName>
    <definedName name="Data_WA3q14" localSheetId="21">#REF!</definedName>
    <definedName name="Data_WA3q14" localSheetId="4">#REF!</definedName>
    <definedName name="Data_WA3q14" localSheetId="5">#REF!</definedName>
    <definedName name="Data_WA3q14" localSheetId="7">#REF!</definedName>
    <definedName name="Data_WA3q14" localSheetId="8">#REF!</definedName>
    <definedName name="Data_WA3q14" localSheetId="9">#REF!</definedName>
    <definedName name="Data_WA3q14" localSheetId="11">#REF!</definedName>
    <definedName name="Data_WA3q14" localSheetId="29">#REF!</definedName>
    <definedName name="Data_WA3q14" localSheetId="39">#REF!</definedName>
    <definedName name="Data_WA3q14" localSheetId="40">#REF!</definedName>
    <definedName name="Data_WA3q14" localSheetId="45">#REF!</definedName>
    <definedName name="Data_WA3q14" localSheetId="30">#REF!</definedName>
    <definedName name="Data_WA3q14" localSheetId="32">#REF!</definedName>
    <definedName name="Data_WA3q14" localSheetId="36">#REF!</definedName>
    <definedName name="Data_WA3q14" localSheetId="37">#REF!</definedName>
    <definedName name="Data_WA3q14" localSheetId="58">#REF!</definedName>
    <definedName name="Data_WA3q14" localSheetId="59">#REF!</definedName>
    <definedName name="Data_WA3q14" localSheetId="64">#REF!</definedName>
    <definedName name="Data_WA3q14" localSheetId="65">#REF!</definedName>
    <definedName name="Data_WA3q14" localSheetId="48">#REF!</definedName>
    <definedName name="Data_WA3q14" localSheetId="49">#REF!</definedName>
    <definedName name="Data_WA3q14" localSheetId="50">#REF!</definedName>
    <definedName name="Data_WA3q14" localSheetId="51">#REF!</definedName>
    <definedName name="Data_WA3q14" localSheetId="53">#REF!</definedName>
    <definedName name="Data_WA3q14" localSheetId="54">#REF!</definedName>
    <definedName name="Data_WA3q14" localSheetId="71">#REF!</definedName>
    <definedName name="Data_WA3q14" localSheetId="80">#REF!</definedName>
    <definedName name="Data_WA3q14" localSheetId="81">#REF!</definedName>
    <definedName name="Data_WA3q14" localSheetId="83">#REF!</definedName>
    <definedName name="Data_WA3q14" localSheetId="73">#REF!</definedName>
    <definedName name="Data_WA3q14" localSheetId="75">#REF!</definedName>
    <definedName name="Data_WA3q14" localSheetId="77">#REF!</definedName>
    <definedName name="Data_WA3q14" localSheetId="78">#REF!</definedName>
    <definedName name="Data_WA3q14" localSheetId="79">#REF!</definedName>
    <definedName name="Data_WA3q14" localSheetId="66">#REF!</definedName>
    <definedName name="Data_WA3q14" localSheetId="67">#REF!</definedName>
    <definedName name="Data_WA3q14" localSheetId="68">#REF!</definedName>
    <definedName name="Data_WA3q14" localSheetId="70">#REF!</definedName>
    <definedName name="Data_WA3q14">#REF!</definedName>
    <definedName name="Data_WA4q13" localSheetId="3">#REF!</definedName>
    <definedName name="Data_WA4q13" localSheetId="12">#REF!</definedName>
    <definedName name="Data_WA4q13" localSheetId="14">#REF!</definedName>
    <definedName name="Data_WA4q13" localSheetId="16">#REF!</definedName>
    <definedName name="Data_WA4q13" localSheetId="18">#REF!</definedName>
    <definedName name="Data_WA4q13" localSheetId="20">#REF!</definedName>
    <definedName name="Data_WA4q13" localSheetId="21">#REF!</definedName>
    <definedName name="Data_WA4q13" localSheetId="4">#REF!</definedName>
    <definedName name="Data_WA4q13" localSheetId="5">#REF!</definedName>
    <definedName name="Data_WA4q13" localSheetId="7">#REF!</definedName>
    <definedName name="Data_WA4q13" localSheetId="8">#REF!</definedName>
    <definedName name="Data_WA4q13" localSheetId="9">#REF!</definedName>
    <definedName name="Data_WA4q13" localSheetId="11">#REF!</definedName>
    <definedName name="Data_WA4q13" localSheetId="29">#REF!</definedName>
    <definedName name="Data_WA4q13" localSheetId="39">#REF!</definedName>
    <definedName name="Data_WA4q13" localSheetId="40">#REF!</definedName>
    <definedName name="Data_WA4q13" localSheetId="45">#REF!</definedName>
    <definedName name="Data_WA4q13" localSheetId="30">#REF!</definedName>
    <definedName name="Data_WA4q13" localSheetId="32">#REF!</definedName>
    <definedName name="Data_WA4q13" localSheetId="36">#REF!</definedName>
    <definedName name="Data_WA4q13" localSheetId="37">#REF!</definedName>
    <definedName name="Data_WA4q13" localSheetId="58">#REF!</definedName>
    <definedName name="Data_WA4q13" localSheetId="59">#REF!</definedName>
    <definedName name="Data_WA4q13" localSheetId="64">#REF!</definedName>
    <definedName name="Data_WA4q13" localSheetId="65">#REF!</definedName>
    <definedName name="Data_WA4q13" localSheetId="48">#REF!</definedName>
    <definedName name="Data_WA4q13" localSheetId="49">#REF!</definedName>
    <definedName name="Data_WA4q13" localSheetId="50">#REF!</definedName>
    <definedName name="Data_WA4q13" localSheetId="51">#REF!</definedName>
    <definedName name="Data_WA4q13" localSheetId="53">#REF!</definedName>
    <definedName name="Data_WA4q13" localSheetId="54">#REF!</definedName>
    <definedName name="Data_WA4q13" localSheetId="71">#REF!</definedName>
    <definedName name="Data_WA4q13" localSheetId="80">#REF!</definedName>
    <definedName name="Data_WA4q13" localSheetId="81">#REF!</definedName>
    <definedName name="Data_WA4q13" localSheetId="83">#REF!</definedName>
    <definedName name="Data_WA4q13" localSheetId="73">#REF!</definedName>
    <definedName name="Data_WA4q13" localSheetId="75">#REF!</definedName>
    <definedName name="Data_WA4q13" localSheetId="77">#REF!</definedName>
    <definedName name="Data_WA4q13" localSheetId="78">#REF!</definedName>
    <definedName name="Data_WA4q13" localSheetId="79">#REF!</definedName>
    <definedName name="Data_WA4q13" localSheetId="66">#REF!</definedName>
    <definedName name="Data_WA4q13" localSheetId="67">#REF!</definedName>
    <definedName name="Data_WA4q13" localSheetId="68">#REF!</definedName>
    <definedName name="Data_WA4q13" localSheetId="70">#REF!</definedName>
    <definedName name="Data_WA4q13">#REF!</definedName>
    <definedName name="Data_WA4q14" localSheetId="3">#REF!</definedName>
    <definedName name="Data_WA4q14" localSheetId="12">#REF!</definedName>
    <definedName name="Data_WA4q14" localSheetId="14">#REF!</definedName>
    <definedName name="Data_WA4q14" localSheetId="16">#REF!</definedName>
    <definedName name="Data_WA4q14" localSheetId="18">#REF!</definedName>
    <definedName name="Data_WA4q14" localSheetId="20">#REF!</definedName>
    <definedName name="Data_WA4q14" localSheetId="21">#REF!</definedName>
    <definedName name="Data_WA4q14" localSheetId="4">#REF!</definedName>
    <definedName name="Data_WA4q14" localSheetId="5">#REF!</definedName>
    <definedName name="Data_WA4q14" localSheetId="7">#REF!</definedName>
    <definedName name="Data_WA4q14" localSheetId="8">#REF!</definedName>
    <definedName name="Data_WA4q14" localSheetId="9">#REF!</definedName>
    <definedName name="Data_WA4q14" localSheetId="11">#REF!</definedName>
    <definedName name="Data_WA4q14" localSheetId="29">#REF!</definedName>
    <definedName name="Data_WA4q14" localSheetId="39">#REF!</definedName>
    <definedName name="Data_WA4q14" localSheetId="40">#REF!</definedName>
    <definedName name="Data_WA4q14" localSheetId="45">#REF!</definedName>
    <definedName name="Data_WA4q14" localSheetId="30">#REF!</definedName>
    <definedName name="Data_WA4q14" localSheetId="32">#REF!</definedName>
    <definedName name="Data_WA4q14" localSheetId="36">#REF!</definedName>
    <definedName name="Data_WA4q14" localSheetId="37">#REF!</definedName>
    <definedName name="Data_WA4q14" localSheetId="58">#REF!</definedName>
    <definedName name="Data_WA4q14" localSheetId="59">#REF!</definedName>
    <definedName name="Data_WA4q14" localSheetId="64">#REF!</definedName>
    <definedName name="Data_WA4q14" localSheetId="65">#REF!</definedName>
    <definedName name="Data_WA4q14" localSheetId="48">#REF!</definedName>
    <definedName name="Data_WA4q14" localSheetId="49">#REF!</definedName>
    <definedName name="Data_WA4q14" localSheetId="50">#REF!</definedName>
    <definedName name="Data_WA4q14" localSheetId="51">#REF!</definedName>
    <definedName name="Data_WA4q14" localSheetId="53">#REF!</definedName>
    <definedName name="Data_WA4q14" localSheetId="54">#REF!</definedName>
    <definedName name="Data_WA4q14" localSheetId="71">#REF!</definedName>
    <definedName name="Data_WA4q14" localSheetId="80">#REF!</definedName>
    <definedName name="Data_WA4q14" localSheetId="81">#REF!</definedName>
    <definedName name="Data_WA4q14" localSheetId="83">#REF!</definedName>
    <definedName name="Data_WA4q14" localSheetId="73">#REF!</definedName>
    <definedName name="Data_WA4q14" localSheetId="75">#REF!</definedName>
    <definedName name="Data_WA4q14" localSheetId="77">#REF!</definedName>
    <definedName name="Data_WA4q14" localSheetId="78">#REF!</definedName>
    <definedName name="Data_WA4q14" localSheetId="79">#REF!</definedName>
    <definedName name="Data_WA4q14" localSheetId="66">#REF!</definedName>
    <definedName name="Data_WA4q14" localSheetId="67">#REF!</definedName>
    <definedName name="Data_WA4q14" localSheetId="68">#REF!</definedName>
    <definedName name="Data_WA4q14" localSheetId="70">#REF!</definedName>
    <definedName name="Data_WA4q14">#REF!</definedName>
    <definedName name="Data1" localSheetId="12">OFFSET('[10]готівка-безготівка'!$A$6,COUNT('[10]готівка-безготівка'!$A$6:$A$1357)-21,0,21,1)</definedName>
    <definedName name="Data1" localSheetId="5">OFFSET('[10]готівка-безготівка'!$A$6,COUNT('[10]готівка-безготівка'!$A$6:$A$1357)-21,0,21,1)</definedName>
    <definedName name="Data1" localSheetId="64">OFFSET('[11]готівка-безготівка'!$A$6,COUNT('[11]готівка-безготівка'!$A$6:$A$1357)-21,0,21,1)</definedName>
    <definedName name="Data1" localSheetId="73">OFFSET('[11]готівка-безготівка'!$A$6,COUNT('[11]готівка-безготівка'!$A$6:$A$1357)-21,0,21,1)</definedName>
    <definedName name="Data1">OFFSET('[10]готівка-безготівка'!$A$6,COUNT('[10]готівка-безготівка'!$A$6:$A$1357)-21,0,21,1)</definedName>
    <definedName name="Data1q14" localSheetId="3">#REF!</definedName>
    <definedName name="Data1q14" localSheetId="12">#REF!</definedName>
    <definedName name="Data1q14" localSheetId="14">#REF!</definedName>
    <definedName name="Data1q14" localSheetId="16">#REF!</definedName>
    <definedName name="Data1q14" localSheetId="18">#REF!</definedName>
    <definedName name="Data1q14" localSheetId="20">#REF!</definedName>
    <definedName name="Data1q14" localSheetId="21">#REF!</definedName>
    <definedName name="Data1q14" localSheetId="4">#REF!</definedName>
    <definedName name="Data1q14" localSheetId="5">#REF!</definedName>
    <definedName name="Data1q14" localSheetId="7">#REF!</definedName>
    <definedName name="Data1q14" localSheetId="8">#REF!</definedName>
    <definedName name="Data1q14" localSheetId="9">#REF!</definedName>
    <definedName name="Data1q14" localSheetId="11">#REF!</definedName>
    <definedName name="Data1q14" localSheetId="29">#REF!</definedName>
    <definedName name="Data1q14" localSheetId="39">#REF!</definedName>
    <definedName name="Data1q14" localSheetId="40">#REF!</definedName>
    <definedName name="Data1q14" localSheetId="45">#REF!</definedName>
    <definedName name="Data1q14" localSheetId="30">#REF!</definedName>
    <definedName name="Data1q14" localSheetId="32">#REF!</definedName>
    <definedName name="Data1q14" localSheetId="36">#REF!</definedName>
    <definedName name="Data1q14" localSheetId="37">#REF!</definedName>
    <definedName name="Data1q14" localSheetId="58">#REF!</definedName>
    <definedName name="Data1q14" localSheetId="59">#REF!</definedName>
    <definedName name="Data1q14" localSheetId="64">#REF!</definedName>
    <definedName name="Data1q14" localSheetId="65">#REF!</definedName>
    <definedName name="Data1q14" localSheetId="48">#REF!</definedName>
    <definedName name="Data1q14" localSheetId="49">#REF!</definedName>
    <definedName name="Data1q14" localSheetId="50">#REF!</definedName>
    <definedName name="Data1q14" localSheetId="51">#REF!</definedName>
    <definedName name="Data1q14" localSheetId="53">#REF!</definedName>
    <definedName name="Data1q14" localSheetId="54">#REF!</definedName>
    <definedName name="Data1q14" localSheetId="71">#REF!</definedName>
    <definedName name="Data1q14" localSheetId="80">#REF!</definedName>
    <definedName name="Data1q14" localSheetId="81">#REF!</definedName>
    <definedName name="Data1q14" localSheetId="83">#REF!</definedName>
    <definedName name="Data1q14" localSheetId="73">#REF!</definedName>
    <definedName name="Data1q14" localSheetId="75">#REF!</definedName>
    <definedName name="Data1q14" localSheetId="77">#REF!</definedName>
    <definedName name="Data1q14" localSheetId="78">#REF!</definedName>
    <definedName name="Data1q14" localSheetId="79">#REF!</definedName>
    <definedName name="Data1q14" localSheetId="66">#REF!</definedName>
    <definedName name="Data1q14" localSheetId="67">#REF!</definedName>
    <definedName name="Data1q14" localSheetId="68">#REF!</definedName>
    <definedName name="Data1q14" localSheetId="70">#REF!</definedName>
    <definedName name="Data1q14">#REF!</definedName>
    <definedName name="Data1q15" localSheetId="3">#REF!</definedName>
    <definedName name="Data1q15" localSheetId="12">#REF!</definedName>
    <definedName name="Data1q15" localSheetId="14">#REF!</definedName>
    <definedName name="Data1q15" localSheetId="16">#REF!</definedName>
    <definedName name="Data1q15" localSheetId="18">#REF!</definedName>
    <definedName name="Data1q15" localSheetId="20">#REF!</definedName>
    <definedName name="Data1q15" localSheetId="21">#REF!</definedName>
    <definedName name="Data1q15" localSheetId="4">#REF!</definedName>
    <definedName name="Data1q15" localSheetId="5">#REF!</definedName>
    <definedName name="Data1q15" localSheetId="7">#REF!</definedName>
    <definedName name="Data1q15" localSheetId="8">#REF!</definedName>
    <definedName name="Data1q15" localSheetId="9">#REF!</definedName>
    <definedName name="Data1q15" localSheetId="11">#REF!</definedName>
    <definedName name="Data1q15" localSheetId="29">#REF!</definedName>
    <definedName name="Data1q15" localSheetId="39">#REF!</definedName>
    <definedName name="Data1q15" localSheetId="40">#REF!</definedName>
    <definedName name="Data1q15" localSheetId="45">#REF!</definedName>
    <definedName name="Data1q15" localSheetId="30">#REF!</definedName>
    <definedName name="Data1q15" localSheetId="32">#REF!</definedName>
    <definedName name="Data1q15" localSheetId="36">#REF!</definedName>
    <definedName name="Data1q15" localSheetId="37">#REF!</definedName>
    <definedName name="Data1q15" localSheetId="58">#REF!</definedName>
    <definedName name="Data1q15" localSheetId="59">#REF!</definedName>
    <definedName name="Data1q15" localSheetId="64">#REF!</definedName>
    <definedName name="Data1q15" localSheetId="65">#REF!</definedName>
    <definedName name="Data1q15" localSheetId="48">#REF!</definedName>
    <definedName name="Data1q15" localSheetId="49">#REF!</definedName>
    <definedName name="Data1q15" localSheetId="50">#REF!</definedName>
    <definedName name="Data1q15" localSheetId="51">#REF!</definedName>
    <definedName name="Data1q15" localSheetId="53">#REF!</definedName>
    <definedName name="Data1q15" localSheetId="54">#REF!</definedName>
    <definedName name="Data1q15" localSheetId="71">#REF!</definedName>
    <definedName name="Data1q15" localSheetId="80">#REF!</definedName>
    <definedName name="Data1q15" localSheetId="81">#REF!</definedName>
    <definedName name="Data1q15" localSheetId="83">#REF!</definedName>
    <definedName name="Data1q15" localSheetId="73">#REF!</definedName>
    <definedName name="Data1q15" localSheetId="75">#REF!</definedName>
    <definedName name="Data1q15" localSheetId="77">#REF!</definedName>
    <definedName name="Data1q15" localSheetId="78">#REF!</definedName>
    <definedName name="Data1q15" localSheetId="79">#REF!</definedName>
    <definedName name="Data1q15" localSheetId="66">#REF!</definedName>
    <definedName name="Data1q15" localSheetId="67">#REF!</definedName>
    <definedName name="Data1q15" localSheetId="68">#REF!</definedName>
    <definedName name="Data1q15" localSheetId="70">#REF!</definedName>
    <definedName name="Data1q15">#REF!</definedName>
    <definedName name="Data2q14" localSheetId="3">#REF!</definedName>
    <definedName name="Data2q14" localSheetId="12">#REF!</definedName>
    <definedName name="Data2q14" localSheetId="14">#REF!</definedName>
    <definedName name="Data2q14" localSheetId="16">#REF!</definedName>
    <definedName name="Data2q14" localSheetId="18">#REF!</definedName>
    <definedName name="Data2q14" localSheetId="20">#REF!</definedName>
    <definedName name="Data2q14" localSheetId="21">#REF!</definedName>
    <definedName name="Data2q14" localSheetId="4">#REF!</definedName>
    <definedName name="Data2q14" localSheetId="5">#REF!</definedName>
    <definedName name="Data2q14" localSheetId="7">#REF!</definedName>
    <definedName name="Data2q14" localSheetId="8">#REF!</definedName>
    <definedName name="Data2q14" localSheetId="9">#REF!</definedName>
    <definedName name="Data2q14" localSheetId="11">#REF!</definedName>
    <definedName name="Data2q14" localSheetId="29">#REF!</definedName>
    <definedName name="Data2q14" localSheetId="39">#REF!</definedName>
    <definedName name="Data2q14" localSheetId="40">#REF!</definedName>
    <definedName name="Data2q14" localSheetId="45">#REF!</definedName>
    <definedName name="Data2q14" localSheetId="30">#REF!</definedName>
    <definedName name="Data2q14" localSheetId="32">#REF!</definedName>
    <definedName name="Data2q14" localSheetId="36">#REF!</definedName>
    <definedName name="Data2q14" localSheetId="37">#REF!</definedName>
    <definedName name="Data2q14" localSheetId="58">#REF!</definedName>
    <definedName name="Data2q14" localSheetId="59">#REF!</definedName>
    <definedName name="Data2q14" localSheetId="64">#REF!</definedName>
    <definedName name="Data2q14" localSheetId="65">#REF!</definedName>
    <definedName name="Data2q14" localSheetId="48">#REF!</definedName>
    <definedName name="Data2q14" localSheetId="49">#REF!</definedName>
    <definedName name="Data2q14" localSheetId="50">#REF!</definedName>
    <definedName name="Data2q14" localSheetId="51">#REF!</definedName>
    <definedName name="Data2q14" localSheetId="53">#REF!</definedName>
    <definedName name="Data2q14" localSheetId="54">#REF!</definedName>
    <definedName name="Data2q14" localSheetId="71">#REF!</definedName>
    <definedName name="Data2q14" localSheetId="80">#REF!</definedName>
    <definedName name="Data2q14" localSheetId="81">#REF!</definedName>
    <definedName name="Data2q14" localSheetId="83">#REF!</definedName>
    <definedName name="Data2q14" localSheetId="73">#REF!</definedName>
    <definedName name="Data2q14" localSheetId="75">#REF!</definedName>
    <definedName name="Data2q14" localSheetId="77">#REF!</definedName>
    <definedName name="Data2q14" localSheetId="78">#REF!</definedName>
    <definedName name="Data2q14" localSheetId="79">#REF!</definedName>
    <definedName name="Data2q14" localSheetId="66">#REF!</definedName>
    <definedName name="Data2q14" localSheetId="67">#REF!</definedName>
    <definedName name="Data2q14" localSheetId="68">#REF!</definedName>
    <definedName name="Data2q14" localSheetId="70">#REF!</definedName>
    <definedName name="Data2q14">#REF!</definedName>
    <definedName name="Data2q15" localSheetId="3">#REF!</definedName>
    <definedName name="Data2q15" localSheetId="12">#REF!</definedName>
    <definedName name="Data2q15" localSheetId="14">#REF!</definedName>
    <definedName name="Data2q15" localSheetId="16">#REF!</definedName>
    <definedName name="Data2q15" localSheetId="18">#REF!</definedName>
    <definedName name="Data2q15" localSheetId="20">#REF!</definedName>
    <definedName name="Data2q15" localSheetId="21">#REF!</definedName>
    <definedName name="Data2q15" localSheetId="4">#REF!</definedName>
    <definedName name="Data2q15" localSheetId="5">#REF!</definedName>
    <definedName name="Data2q15" localSheetId="7">#REF!</definedName>
    <definedName name="Data2q15" localSheetId="8">#REF!</definedName>
    <definedName name="Data2q15" localSheetId="9">#REF!</definedName>
    <definedName name="Data2q15" localSheetId="11">#REF!</definedName>
    <definedName name="Data2q15" localSheetId="29">#REF!</definedName>
    <definedName name="Data2q15" localSheetId="39">#REF!</definedName>
    <definedName name="Data2q15" localSheetId="40">#REF!</definedName>
    <definedName name="Data2q15" localSheetId="45">#REF!</definedName>
    <definedName name="Data2q15" localSheetId="30">#REF!</definedName>
    <definedName name="Data2q15" localSheetId="32">#REF!</definedName>
    <definedName name="Data2q15" localSheetId="36">#REF!</definedName>
    <definedName name="Data2q15" localSheetId="37">#REF!</definedName>
    <definedName name="Data2q15" localSheetId="58">#REF!</definedName>
    <definedName name="Data2q15" localSheetId="59">#REF!</definedName>
    <definedName name="Data2q15" localSheetId="64">#REF!</definedName>
    <definedName name="Data2q15" localSheetId="65">#REF!</definedName>
    <definedName name="Data2q15" localSheetId="48">#REF!</definedName>
    <definedName name="Data2q15" localSheetId="49">#REF!</definedName>
    <definedName name="Data2q15" localSheetId="50">#REF!</definedName>
    <definedName name="Data2q15" localSheetId="51">#REF!</definedName>
    <definedName name="Data2q15" localSheetId="53">#REF!</definedName>
    <definedName name="Data2q15" localSheetId="54">#REF!</definedName>
    <definedName name="Data2q15" localSheetId="71">#REF!</definedName>
    <definedName name="Data2q15" localSheetId="80">#REF!</definedName>
    <definedName name="Data2q15" localSheetId="81">#REF!</definedName>
    <definedName name="Data2q15" localSheetId="83">#REF!</definedName>
    <definedName name="Data2q15" localSheetId="73">#REF!</definedName>
    <definedName name="Data2q15" localSheetId="75">#REF!</definedName>
    <definedName name="Data2q15" localSheetId="77">#REF!</definedName>
    <definedName name="Data2q15" localSheetId="78">#REF!</definedName>
    <definedName name="Data2q15" localSheetId="79">#REF!</definedName>
    <definedName name="Data2q15" localSheetId="66">#REF!</definedName>
    <definedName name="Data2q15" localSheetId="67">#REF!</definedName>
    <definedName name="Data2q15" localSheetId="68">#REF!</definedName>
    <definedName name="Data2q15" localSheetId="70">#REF!</definedName>
    <definedName name="Data2q15">#REF!</definedName>
    <definedName name="Data3q14" localSheetId="3">#REF!</definedName>
    <definedName name="Data3q14" localSheetId="12">#REF!</definedName>
    <definedName name="Data3q14" localSheetId="14">#REF!</definedName>
    <definedName name="Data3q14" localSheetId="16">#REF!</definedName>
    <definedName name="Data3q14" localSheetId="18">#REF!</definedName>
    <definedName name="Data3q14" localSheetId="20">#REF!</definedName>
    <definedName name="Data3q14" localSheetId="21">#REF!</definedName>
    <definedName name="Data3q14" localSheetId="4">#REF!</definedName>
    <definedName name="Data3q14" localSheetId="5">#REF!</definedName>
    <definedName name="Data3q14" localSheetId="7">#REF!</definedName>
    <definedName name="Data3q14" localSheetId="8">#REF!</definedName>
    <definedName name="Data3q14" localSheetId="9">#REF!</definedName>
    <definedName name="Data3q14" localSheetId="11">#REF!</definedName>
    <definedName name="Data3q14" localSheetId="29">#REF!</definedName>
    <definedName name="Data3q14" localSheetId="39">#REF!</definedName>
    <definedName name="Data3q14" localSheetId="40">#REF!</definedName>
    <definedName name="Data3q14" localSheetId="45">#REF!</definedName>
    <definedName name="Data3q14" localSheetId="30">#REF!</definedName>
    <definedName name="Data3q14" localSheetId="32">#REF!</definedName>
    <definedName name="Data3q14" localSheetId="36">#REF!</definedName>
    <definedName name="Data3q14" localSheetId="37">#REF!</definedName>
    <definedName name="Data3q14" localSheetId="58">#REF!</definedName>
    <definedName name="Data3q14" localSheetId="59">#REF!</definedName>
    <definedName name="Data3q14" localSheetId="64">#REF!</definedName>
    <definedName name="Data3q14" localSheetId="65">#REF!</definedName>
    <definedName name="Data3q14" localSheetId="48">#REF!</definedName>
    <definedName name="Data3q14" localSheetId="49">#REF!</definedName>
    <definedName name="Data3q14" localSheetId="50">#REF!</definedName>
    <definedName name="Data3q14" localSheetId="51">#REF!</definedName>
    <definedName name="Data3q14" localSheetId="53">#REF!</definedName>
    <definedName name="Data3q14" localSheetId="54">#REF!</definedName>
    <definedName name="Data3q14" localSheetId="71">#REF!</definedName>
    <definedName name="Data3q14" localSheetId="80">#REF!</definedName>
    <definedName name="Data3q14" localSheetId="81">#REF!</definedName>
    <definedName name="Data3q14" localSheetId="83">#REF!</definedName>
    <definedName name="Data3q14" localSheetId="73">#REF!</definedName>
    <definedName name="Data3q14" localSheetId="75">#REF!</definedName>
    <definedName name="Data3q14" localSheetId="77">#REF!</definedName>
    <definedName name="Data3q14" localSheetId="78">#REF!</definedName>
    <definedName name="Data3q14" localSheetId="79">#REF!</definedName>
    <definedName name="Data3q14" localSheetId="66">#REF!</definedName>
    <definedName name="Data3q14" localSheetId="67">#REF!</definedName>
    <definedName name="Data3q14" localSheetId="68">#REF!</definedName>
    <definedName name="Data3q14" localSheetId="70">#REF!</definedName>
    <definedName name="Data3q14">#REF!</definedName>
    <definedName name="Data3q15" localSheetId="3">#REF!</definedName>
    <definedName name="Data3q15" localSheetId="12">#REF!</definedName>
    <definedName name="Data3q15" localSheetId="14">#REF!</definedName>
    <definedName name="Data3q15" localSheetId="16">#REF!</definedName>
    <definedName name="Data3q15" localSheetId="18">#REF!</definedName>
    <definedName name="Data3q15" localSheetId="20">#REF!</definedName>
    <definedName name="Data3q15" localSheetId="21">#REF!</definedName>
    <definedName name="Data3q15" localSheetId="4">#REF!</definedName>
    <definedName name="Data3q15" localSheetId="5">#REF!</definedName>
    <definedName name="Data3q15" localSheetId="7">#REF!</definedName>
    <definedName name="Data3q15" localSheetId="8">#REF!</definedName>
    <definedName name="Data3q15" localSheetId="9">#REF!</definedName>
    <definedName name="Data3q15" localSheetId="11">#REF!</definedName>
    <definedName name="Data3q15" localSheetId="29">#REF!</definedName>
    <definedName name="Data3q15" localSheetId="39">#REF!</definedName>
    <definedName name="Data3q15" localSheetId="40">#REF!</definedName>
    <definedName name="Data3q15" localSheetId="45">#REF!</definedName>
    <definedName name="Data3q15" localSheetId="30">#REF!</definedName>
    <definedName name="Data3q15" localSheetId="32">#REF!</definedName>
    <definedName name="Data3q15" localSheetId="36">#REF!</definedName>
    <definedName name="Data3q15" localSheetId="37">#REF!</definedName>
    <definedName name="Data3q15" localSheetId="58">#REF!</definedName>
    <definedName name="Data3q15" localSheetId="59">#REF!</definedName>
    <definedName name="Data3q15" localSheetId="64">#REF!</definedName>
    <definedName name="Data3q15" localSheetId="65">#REF!</definedName>
    <definedName name="Data3q15" localSheetId="48">#REF!</definedName>
    <definedName name="Data3q15" localSheetId="49">#REF!</definedName>
    <definedName name="Data3q15" localSheetId="50">#REF!</definedName>
    <definedName name="Data3q15" localSheetId="51">#REF!</definedName>
    <definedName name="Data3q15" localSheetId="53">#REF!</definedName>
    <definedName name="Data3q15" localSheetId="54">#REF!</definedName>
    <definedName name="Data3q15" localSheetId="71">#REF!</definedName>
    <definedName name="Data3q15" localSheetId="80">#REF!</definedName>
    <definedName name="Data3q15" localSheetId="81">#REF!</definedName>
    <definedName name="Data3q15" localSheetId="83">#REF!</definedName>
    <definedName name="Data3q15" localSheetId="73">#REF!</definedName>
    <definedName name="Data3q15" localSheetId="75">#REF!</definedName>
    <definedName name="Data3q15" localSheetId="77">#REF!</definedName>
    <definedName name="Data3q15" localSheetId="78">#REF!</definedName>
    <definedName name="Data3q15" localSheetId="79">#REF!</definedName>
    <definedName name="Data3q15" localSheetId="66">#REF!</definedName>
    <definedName name="Data3q15" localSheetId="67">#REF!</definedName>
    <definedName name="Data3q15" localSheetId="68">#REF!</definedName>
    <definedName name="Data3q15" localSheetId="70">#REF!</definedName>
    <definedName name="Data3q15">#REF!</definedName>
    <definedName name="Data4q13" localSheetId="3">#REF!</definedName>
    <definedName name="Data4q13" localSheetId="12">#REF!</definedName>
    <definedName name="Data4q13" localSheetId="14">#REF!</definedName>
    <definedName name="Data4q13" localSheetId="16">#REF!</definedName>
    <definedName name="Data4q13" localSheetId="18">#REF!</definedName>
    <definedName name="Data4q13" localSheetId="20">#REF!</definedName>
    <definedName name="Data4q13" localSheetId="21">#REF!</definedName>
    <definedName name="Data4q13" localSheetId="4">#REF!</definedName>
    <definedName name="Data4q13" localSheetId="5">#REF!</definedName>
    <definedName name="Data4q13" localSheetId="7">#REF!</definedName>
    <definedName name="Data4q13" localSheetId="8">#REF!</definedName>
    <definedName name="Data4q13" localSheetId="9">#REF!</definedName>
    <definedName name="Data4q13" localSheetId="11">#REF!</definedName>
    <definedName name="Data4q13" localSheetId="29">#REF!</definedName>
    <definedName name="Data4q13" localSheetId="39">#REF!</definedName>
    <definedName name="Data4q13" localSheetId="40">#REF!</definedName>
    <definedName name="Data4q13" localSheetId="45">#REF!</definedName>
    <definedName name="Data4q13" localSheetId="30">#REF!</definedName>
    <definedName name="Data4q13" localSheetId="32">#REF!</definedName>
    <definedName name="Data4q13" localSheetId="36">#REF!</definedName>
    <definedName name="Data4q13" localSheetId="37">#REF!</definedName>
    <definedName name="Data4q13" localSheetId="58">#REF!</definedName>
    <definedName name="Data4q13" localSheetId="59">#REF!</definedName>
    <definedName name="Data4q13" localSheetId="64">#REF!</definedName>
    <definedName name="Data4q13" localSheetId="65">#REF!</definedName>
    <definedName name="Data4q13" localSheetId="48">#REF!</definedName>
    <definedName name="Data4q13" localSheetId="49">#REF!</definedName>
    <definedName name="Data4q13" localSheetId="50">#REF!</definedName>
    <definedName name="Data4q13" localSheetId="51">#REF!</definedName>
    <definedName name="Data4q13" localSheetId="53">#REF!</definedName>
    <definedName name="Data4q13" localSheetId="54">#REF!</definedName>
    <definedName name="Data4q13" localSheetId="71">#REF!</definedName>
    <definedName name="Data4q13" localSheetId="80">#REF!</definedName>
    <definedName name="Data4q13" localSheetId="81">#REF!</definedName>
    <definedName name="Data4q13" localSheetId="83">#REF!</definedName>
    <definedName name="Data4q13" localSheetId="73">#REF!</definedName>
    <definedName name="Data4q13" localSheetId="75">#REF!</definedName>
    <definedName name="Data4q13" localSheetId="77">#REF!</definedName>
    <definedName name="Data4q13" localSheetId="78">#REF!</definedName>
    <definedName name="Data4q13" localSheetId="79">#REF!</definedName>
    <definedName name="Data4q13" localSheetId="66">#REF!</definedName>
    <definedName name="Data4q13" localSheetId="67">#REF!</definedName>
    <definedName name="Data4q13" localSheetId="68">#REF!</definedName>
    <definedName name="Data4q13" localSheetId="70">#REF!</definedName>
    <definedName name="Data4q13">#REF!</definedName>
    <definedName name="Data4q14" localSheetId="3">#REF!</definedName>
    <definedName name="Data4q14" localSheetId="12">#REF!</definedName>
    <definedName name="Data4q14" localSheetId="14">#REF!</definedName>
    <definedName name="Data4q14" localSheetId="16">#REF!</definedName>
    <definedName name="Data4q14" localSheetId="18">#REF!</definedName>
    <definedName name="Data4q14" localSheetId="20">#REF!</definedName>
    <definedName name="Data4q14" localSheetId="21">#REF!</definedName>
    <definedName name="Data4q14" localSheetId="4">#REF!</definedName>
    <definedName name="Data4q14" localSheetId="5">#REF!</definedName>
    <definedName name="Data4q14" localSheetId="7">#REF!</definedName>
    <definedName name="Data4q14" localSheetId="8">#REF!</definedName>
    <definedName name="Data4q14" localSheetId="9">#REF!</definedName>
    <definedName name="Data4q14" localSheetId="11">#REF!</definedName>
    <definedName name="Data4q14" localSheetId="29">#REF!</definedName>
    <definedName name="Data4q14" localSheetId="39">#REF!</definedName>
    <definedName name="Data4q14" localSheetId="40">#REF!</definedName>
    <definedName name="Data4q14" localSheetId="45">#REF!</definedName>
    <definedName name="Data4q14" localSheetId="30">#REF!</definedName>
    <definedName name="Data4q14" localSheetId="32">#REF!</definedName>
    <definedName name="Data4q14" localSheetId="36">#REF!</definedName>
    <definedName name="Data4q14" localSheetId="37">#REF!</definedName>
    <definedName name="Data4q14" localSheetId="58">#REF!</definedName>
    <definedName name="Data4q14" localSheetId="59">#REF!</definedName>
    <definedName name="Data4q14" localSheetId="64">#REF!</definedName>
    <definedName name="Data4q14" localSheetId="65">#REF!</definedName>
    <definedName name="Data4q14" localSheetId="48">#REF!</definedName>
    <definedName name="Data4q14" localSheetId="49">#REF!</definedName>
    <definedName name="Data4q14" localSheetId="50">#REF!</definedName>
    <definedName name="Data4q14" localSheetId="51">#REF!</definedName>
    <definedName name="Data4q14" localSheetId="53">#REF!</definedName>
    <definedName name="Data4q14" localSheetId="54">#REF!</definedName>
    <definedName name="Data4q14" localSheetId="71">#REF!</definedName>
    <definedName name="Data4q14" localSheetId="80">#REF!</definedName>
    <definedName name="Data4q14" localSheetId="81">#REF!</definedName>
    <definedName name="Data4q14" localSheetId="83">#REF!</definedName>
    <definedName name="Data4q14" localSheetId="73">#REF!</definedName>
    <definedName name="Data4q14" localSheetId="75">#REF!</definedName>
    <definedName name="Data4q14" localSheetId="77">#REF!</definedName>
    <definedName name="Data4q14" localSheetId="78">#REF!</definedName>
    <definedName name="Data4q14" localSheetId="79">#REF!</definedName>
    <definedName name="Data4q14" localSheetId="66">#REF!</definedName>
    <definedName name="Data4q14" localSheetId="67">#REF!</definedName>
    <definedName name="Data4q14" localSheetId="68">#REF!</definedName>
    <definedName name="Data4q14" localSheetId="70">#REF!</definedName>
    <definedName name="Data4q14">#REF!</definedName>
    <definedName name="Data4q15" localSheetId="3">#REF!</definedName>
    <definedName name="Data4q15" localSheetId="12">#REF!</definedName>
    <definedName name="Data4q15" localSheetId="14">#REF!</definedName>
    <definedName name="Data4q15" localSheetId="16">#REF!</definedName>
    <definedName name="Data4q15" localSheetId="18">#REF!</definedName>
    <definedName name="Data4q15" localSheetId="20">#REF!</definedName>
    <definedName name="Data4q15" localSheetId="21">#REF!</definedName>
    <definedName name="Data4q15" localSheetId="4">#REF!</definedName>
    <definedName name="Data4q15" localSheetId="5">#REF!</definedName>
    <definedName name="Data4q15" localSheetId="7">#REF!</definedName>
    <definedName name="Data4q15" localSheetId="8">#REF!</definedName>
    <definedName name="Data4q15" localSheetId="9">#REF!</definedName>
    <definedName name="Data4q15" localSheetId="11">#REF!</definedName>
    <definedName name="Data4q15" localSheetId="29">#REF!</definedName>
    <definedName name="Data4q15" localSheetId="39">#REF!</definedName>
    <definedName name="Data4q15" localSheetId="40">#REF!</definedName>
    <definedName name="Data4q15" localSheetId="45">#REF!</definedName>
    <definedName name="Data4q15" localSheetId="30">#REF!</definedName>
    <definedName name="Data4q15" localSheetId="32">#REF!</definedName>
    <definedName name="Data4q15" localSheetId="36">#REF!</definedName>
    <definedName name="Data4q15" localSheetId="37">#REF!</definedName>
    <definedName name="Data4q15" localSheetId="58">#REF!</definedName>
    <definedName name="Data4q15" localSheetId="59">#REF!</definedName>
    <definedName name="Data4q15" localSheetId="64">#REF!</definedName>
    <definedName name="Data4q15" localSheetId="65">#REF!</definedName>
    <definedName name="Data4q15" localSheetId="48">#REF!</definedName>
    <definedName name="Data4q15" localSheetId="49">#REF!</definedName>
    <definedName name="Data4q15" localSheetId="50">#REF!</definedName>
    <definedName name="Data4q15" localSheetId="51">#REF!</definedName>
    <definedName name="Data4q15" localSheetId="53">#REF!</definedName>
    <definedName name="Data4q15" localSheetId="54">#REF!</definedName>
    <definedName name="Data4q15" localSheetId="71">#REF!</definedName>
    <definedName name="Data4q15" localSheetId="80">#REF!</definedName>
    <definedName name="Data4q15" localSheetId="81">#REF!</definedName>
    <definedName name="Data4q15" localSheetId="83">#REF!</definedName>
    <definedName name="Data4q15" localSheetId="73">#REF!</definedName>
    <definedName name="Data4q15" localSheetId="75">#REF!</definedName>
    <definedName name="Data4q15" localSheetId="77">#REF!</definedName>
    <definedName name="Data4q15" localSheetId="78">#REF!</definedName>
    <definedName name="Data4q15" localSheetId="79">#REF!</definedName>
    <definedName name="Data4q15" localSheetId="66">#REF!</definedName>
    <definedName name="Data4q15" localSheetId="67">#REF!</definedName>
    <definedName name="Data4q15" localSheetId="68">#REF!</definedName>
    <definedName name="Data4q15" localSheetId="70">#REF!</definedName>
    <definedName name="Data4q15">#REF!</definedName>
    <definedName name="date" localSheetId="3">#REF!</definedName>
    <definedName name="date" localSheetId="12">#REF!</definedName>
    <definedName name="date" localSheetId="14">#REF!</definedName>
    <definedName name="date" localSheetId="16">#REF!</definedName>
    <definedName name="date" localSheetId="18">#REF!</definedName>
    <definedName name="date" localSheetId="20">#REF!</definedName>
    <definedName name="date" localSheetId="21">#REF!</definedName>
    <definedName name="date" localSheetId="4">#REF!</definedName>
    <definedName name="date" localSheetId="5">#REF!</definedName>
    <definedName name="date" localSheetId="7">#REF!</definedName>
    <definedName name="date" localSheetId="8">#REF!</definedName>
    <definedName name="date" localSheetId="9">#REF!</definedName>
    <definedName name="date" localSheetId="11">#REF!</definedName>
    <definedName name="date" localSheetId="29">#REF!</definedName>
    <definedName name="date" localSheetId="38">#REF!</definedName>
    <definedName name="date" localSheetId="39">#REF!</definedName>
    <definedName name="date" localSheetId="40">#REF!</definedName>
    <definedName name="date" localSheetId="45">#REF!</definedName>
    <definedName name="date" localSheetId="30">#REF!</definedName>
    <definedName name="date" localSheetId="32">#REF!</definedName>
    <definedName name="date" localSheetId="36">#REF!</definedName>
    <definedName name="date" localSheetId="37">#REF!</definedName>
    <definedName name="date" localSheetId="58">#REF!</definedName>
    <definedName name="date" localSheetId="59">#REF!</definedName>
    <definedName name="date" localSheetId="60">#REF!</definedName>
    <definedName name="date" localSheetId="61">#REF!</definedName>
    <definedName name="date" localSheetId="62">#REF!</definedName>
    <definedName name="date" localSheetId="63">#REF!</definedName>
    <definedName name="date" localSheetId="64">#REF!</definedName>
    <definedName name="date" localSheetId="65">#REF!</definedName>
    <definedName name="date" localSheetId="48">#REF!</definedName>
    <definedName name="date" localSheetId="49">#REF!</definedName>
    <definedName name="date" localSheetId="50">#REF!</definedName>
    <definedName name="date" localSheetId="51">#REF!</definedName>
    <definedName name="date" localSheetId="53">#REF!</definedName>
    <definedName name="date" localSheetId="54">#REF!</definedName>
    <definedName name="date" localSheetId="71">#REF!</definedName>
    <definedName name="date" localSheetId="80">#REF!</definedName>
    <definedName name="date" localSheetId="81">#REF!</definedName>
    <definedName name="date" localSheetId="83">#REF!</definedName>
    <definedName name="date" localSheetId="73">#REF!</definedName>
    <definedName name="date" localSheetId="75">#REF!</definedName>
    <definedName name="date" localSheetId="77">#REF!</definedName>
    <definedName name="date" localSheetId="78">#REF!</definedName>
    <definedName name="date" localSheetId="79">#REF!</definedName>
    <definedName name="date" localSheetId="66">#REF!</definedName>
    <definedName name="date" localSheetId="67">#REF!</definedName>
    <definedName name="date" localSheetId="68">#REF!</definedName>
    <definedName name="date" localSheetId="70">#REF!</definedName>
    <definedName name="date">#REF!</definedName>
    <definedName name="date_36_l" localSheetId="3">OFFSET(#REF!,22,7,100000,1)</definedName>
    <definedName name="date_36_l" localSheetId="12">OFFSET(#REF!,22,7,100000,1)</definedName>
    <definedName name="date_36_l" localSheetId="14">OFFSET(#REF!,22,7,100000,1)</definedName>
    <definedName name="date_36_l" localSheetId="16">OFFSET(#REF!,22,7,100000,1)</definedName>
    <definedName name="date_36_l" localSheetId="18">OFFSET(#REF!,22,7,100000,1)</definedName>
    <definedName name="date_36_l" localSheetId="20">OFFSET(#REF!,22,7,100000,1)</definedName>
    <definedName name="date_36_l" localSheetId="21">OFFSET(#REF!,22,7,100000,1)</definedName>
    <definedName name="date_36_l" localSheetId="4">OFFSET(#REF!,22,7,100000,1)</definedName>
    <definedName name="date_36_l" localSheetId="5">OFFSET(#REF!,22,7,100000,1)</definedName>
    <definedName name="date_36_l" localSheetId="7">OFFSET(#REF!,22,7,100000,1)</definedName>
    <definedName name="date_36_l" localSheetId="8">OFFSET(#REF!,22,7,100000,1)</definedName>
    <definedName name="date_36_l" localSheetId="9">OFFSET(#REF!,22,7,100000,1)</definedName>
    <definedName name="date_36_l" localSheetId="11">OFFSET(#REF!,22,7,100000,1)</definedName>
    <definedName name="date_36_l" localSheetId="29">OFFSET(#REF!,22,7,100000,1)</definedName>
    <definedName name="date_36_l" localSheetId="39">OFFSET(#REF!,22,7,100000,1)</definedName>
    <definedName name="date_36_l" localSheetId="40">OFFSET(#REF!,22,7,100000,1)</definedName>
    <definedName name="date_36_l" localSheetId="45">OFFSET(#REF!,22,7,100000,1)</definedName>
    <definedName name="date_36_l" localSheetId="30">OFFSET(#REF!,22,7,100000,1)</definedName>
    <definedName name="date_36_l" localSheetId="32">OFFSET(#REF!,22,7,100000,1)</definedName>
    <definedName name="date_36_l" localSheetId="36">OFFSET(#REF!,22,7,100000,1)</definedName>
    <definedName name="date_36_l" localSheetId="37">OFFSET(#REF!,22,7,100000,1)</definedName>
    <definedName name="date_36_l" localSheetId="58">OFFSET(#REF!,22,7,100000,1)</definedName>
    <definedName name="date_36_l" localSheetId="59">OFFSET(#REF!,22,7,100000,1)</definedName>
    <definedName name="date_36_l" localSheetId="64">OFFSET(#REF!,22,7,100000,1)</definedName>
    <definedName name="date_36_l" localSheetId="65">OFFSET(#REF!,22,7,100000,1)</definedName>
    <definedName name="date_36_l" localSheetId="48">OFFSET(#REF!,22,7,100000,1)</definedName>
    <definedName name="date_36_l" localSheetId="49">OFFSET(#REF!,22,7,100000,1)</definedName>
    <definedName name="date_36_l" localSheetId="50">OFFSET(#REF!,22,7,100000,1)</definedName>
    <definedName name="date_36_l" localSheetId="51">OFFSET(#REF!,22,7,100000,1)</definedName>
    <definedName name="date_36_l" localSheetId="53">OFFSET(#REF!,22,7,100000,1)</definedName>
    <definedName name="date_36_l" localSheetId="54">OFFSET(#REF!,22,7,100000,1)</definedName>
    <definedName name="date_36_l" localSheetId="71">OFFSET(#REF!,22,7,100000,1)</definedName>
    <definedName name="date_36_l" localSheetId="80">OFFSET(#REF!,22,7,100000,1)</definedName>
    <definedName name="date_36_l" localSheetId="81">OFFSET(#REF!,22,7,100000,1)</definedName>
    <definedName name="date_36_l" localSheetId="83">OFFSET(#REF!,22,7,100000,1)</definedName>
    <definedName name="date_36_l" localSheetId="73">OFFSET(#REF!,22,7,100000,1)</definedName>
    <definedName name="date_36_l" localSheetId="75">OFFSET(#REF!,22,7,100000,1)</definedName>
    <definedName name="date_36_l" localSheetId="77">OFFSET(#REF!,22,7,100000,1)</definedName>
    <definedName name="date_36_l" localSheetId="78">OFFSET(#REF!,22,7,100000,1)</definedName>
    <definedName name="date_36_l" localSheetId="79">OFFSET(#REF!,22,7,100000,1)</definedName>
    <definedName name="date_36_l" localSheetId="66">OFFSET(#REF!,22,7,100000,1)</definedName>
    <definedName name="date_36_l" localSheetId="67">OFFSET(#REF!,22,7,100000,1)</definedName>
    <definedName name="date_36_l" localSheetId="68">OFFSET(#REF!,22,7,100000,1)</definedName>
    <definedName name="date_36_l" localSheetId="70">OFFSET(#REF!,22,7,100000,1)</definedName>
    <definedName name="date_36_l">OFFSET(#REF!,22,7,100000,1)</definedName>
    <definedName name="date_37l" localSheetId="3">OFFSET(#REF!,9,7,100000,1)</definedName>
    <definedName name="date_37l" localSheetId="12">OFFSET(#REF!,9,7,100000,1)</definedName>
    <definedName name="date_37l" localSheetId="14">OFFSET(#REF!,9,7,100000,1)</definedName>
    <definedName name="date_37l" localSheetId="16">OFFSET(#REF!,9,7,100000,1)</definedName>
    <definedName name="date_37l" localSheetId="18">OFFSET(#REF!,9,7,100000,1)</definedName>
    <definedName name="date_37l" localSheetId="20">OFFSET(#REF!,9,7,100000,1)</definedName>
    <definedName name="date_37l" localSheetId="21">OFFSET(#REF!,9,7,100000,1)</definedName>
    <definedName name="date_37l" localSheetId="4">OFFSET(#REF!,9,7,100000,1)</definedName>
    <definedName name="date_37l" localSheetId="5">OFFSET(#REF!,9,7,100000,1)</definedName>
    <definedName name="date_37l" localSheetId="7">OFFSET(#REF!,9,7,100000,1)</definedName>
    <definedName name="date_37l" localSheetId="8">OFFSET(#REF!,9,7,100000,1)</definedName>
    <definedName name="date_37l" localSheetId="9">OFFSET(#REF!,9,7,100000,1)</definedName>
    <definedName name="date_37l" localSheetId="11">OFFSET(#REF!,9,7,100000,1)</definedName>
    <definedName name="date_37l" localSheetId="29">OFFSET(#REF!,9,7,100000,1)</definedName>
    <definedName name="date_37l" localSheetId="39">OFFSET(#REF!,9,7,100000,1)</definedName>
    <definedName name="date_37l" localSheetId="40">OFFSET(#REF!,9,7,100000,1)</definedName>
    <definedName name="date_37l" localSheetId="45">OFFSET(#REF!,9,7,100000,1)</definedName>
    <definedName name="date_37l" localSheetId="30">OFFSET(#REF!,9,7,100000,1)</definedName>
    <definedName name="date_37l" localSheetId="32">OFFSET(#REF!,9,7,100000,1)</definedName>
    <definedName name="date_37l" localSheetId="36">OFFSET(#REF!,9,7,100000,1)</definedName>
    <definedName name="date_37l" localSheetId="37">OFFSET(#REF!,9,7,100000,1)</definedName>
    <definedName name="date_37l" localSheetId="58">OFFSET(#REF!,9,7,100000,1)</definedName>
    <definedName name="date_37l" localSheetId="59">OFFSET(#REF!,9,7,100000,1)</definedName>
    <definedName name="date_37l" localSheetId="64">OFFSET(#REF!,9,7,100000,1)</definedName>
    <definedName name="date_37l" localSheetId="65">OFFSET(#REF!,9,7,100000,1)</definedName>
    <definedName name="date_37l" localSheetId="48">OFFSET(#REF!,9,7,100000,1)</definedName>
    <definedName name="date_37l" localSheetId="49">OFFSET(#REF!,9,7,100000,1)</definedName>
    <definedName name="date_37l" localSheetId="50">OFFSET(#REF!,9,7,100000,1)</definedName>
    <definedName name="date_37l" localSheetId="51">OFFSET(#REF!,9,7,100000,1)</definedName>
    <definedName name="date_37l" localSheetId="53">OFFSET(#REF!,9,7,100000,1)</definedName>
    <definedName name="date_37l" localSheetId="54">OFFSET(#REF!,9,7,100000,1)</definedName>
    <definedName name="date_37l" localSheetId="71">OFFSET(#REF!,9,7,100000,1)</definedName>
    <definedName name="date_37l" localSheetId="80">OFFSET(#REF!,9,7,100000,1)</definedName>
    <definedName name="date_37l" localSheetId="81">OFFSET(#REF!,9,7,100000,1)</definedName>
    <definedName name="date_37l" localSheetId="83">OFFSET(#REF!,9,7,100000,1)</definedName>
    <definedName name="date_37l" localSheetId="73">OFFSET(#REF!,9,7,100000,1)</definedName>
    <definedName name="date_37l" localSheetId="75">OFFSET(#REF!,9,7,100000,1)</definedName>
    <definedName name="date_37l" localSheetId="77">OFFSET(#REF!,9,7,100000,1)</definedName>
    <definedName name="date_37l" localSheetId="78">OFFSET(#REF!,9,7,100000,1)</definedName>
    <definedName name="date_37l" localSheetId="79">OFFSET(#REF!,9,7,100000,1)</definedName>
    <definedName name="date_37l" localSheetId="66">OFFSET(#REF!,9,7,100000,1)</definedName>
    <definedName name="date_37l" localSheetId="67">OFFSET(#REF!,9,7,100000,1)</definedName>
    <definedName name="date_37l" localSheetId="68">OFFSET(#REF!,9,7,100000,1)</definedName>
    <definedName name="date_37l" localSheetId="70">OFFSET(#REF!,9,7,100000,1)</definedName>
    <definedName name="date_37l">OFFSET(#REF!,9,7,100000,1)</definedName>
    <definedName name="date_s" localSheetId="3">OFFSET(#REF!,506,7,100000,1)</definedName>
    <definedName name="date_s" localSheetId="12">OFFSET(#REF!,506,7,100000,1)</definedName>
    <definedName name="date_s" localSheetId="14">OFFSET(#REF!,506,7,100000,1)</definedName>
    <definedName name="date_s" localSheetId="16">OFFSET(#REF!,506,7,100000,1)</definedName>
    <definedName name="date_s" localSheetId="18">OFFSET(#REF!,506,7,100000,1)</definedName>
    <definedName name="date_s" localSheetId="20">OFFSET(#REF!,506,7,100000,1)</definedName>
    <definedName name="date_s" localSheetId="21">OFFSET(#REF!,506,7,100000,1)</definedName>
    <definedName name="date_s" localSheetId="4">OFFSET(#REF!,506,7,100000,1)</definedName>
    <definedName name="date_s" localSheetId="5">OFFSET(#REF!,506,7,100000,1)</definedName>
    <definedName name="date_s" localSheetId="7">OFFSET(#REF!,506,7,100000,1)</definedName>
    <definedName name="date_s" localSheetId="8">OFFSET(#REF!,506,7,100000,1)</definedName>
    <definedName name="date_s" localSheetId="9">OFFSET(#REF!,506,7,100000,1)</definedName>
    <definedName name="date_s" localSheetId="11">OFFSET(#REF!,506,7,100000,1)</definedName>
    <definedName name="date_s" localSheetId="29">OFFSET(#REF!,506,7,100000,1)</definedName>
    <definedName name="date_s" localSheetId="39">OFFSET(#REF!,506,7,100000,1)</definedName>
    <definedName name="date_s" localSheetId="40">OFFSET(#REF!,506,7,100000,1)</definedName>
    <definedName name="date_s" localSheetId="45">OFFSET(#REF!,506,7,100000,1)</definedName>
    <definedName name="date_s" localSheetId="30">OFFSET(#REF!,506,7,100000,1)</definedName>
    <definedName name="date_s" localSheetId="32">OFFSET(#REF!,506,7,100000,1)</definedName>
    <definedName name="date_s" localSheetId="36">OFFSET(#REF!,506,7,100000,1)</definedName>
    <definedName name="date_s" localSheetId="37">OFFSET(#REF!,506,7,100000,1)</definedName>
    <definedName name="date_s" localSheetId="58">OFFSET(#REF!,506,7,100000,1)</definedName>
    <definedName name="date_s" localSheetId="59">OFFSET(#REF!,506,7,100000,1)</definedName>
    <definedName name="date_s" localSheetId="64">OFFSET(#REF!,506,7,100000,1)</definedName>
    <definedName name="date_s" localSheetId="65">OFFSET(#REF!,506,7,100000,1)</definedName>
    <definedName name="date_s" localSheetId="48">OFFSET(#REF!,506,7,100000,1)</definedName>
    <definedName name="date_s" localSheetId="49">OFFSET(#REF!,506,7,100000,1)</definedName>
    <definedName name="date_s" localSheetId="50">OFFSET(#REF!,506,7,100000,1)</definedName>
    <definedName name="date_s" localSheetId="51">OFFSET(#REF!,506,7,100000,1)</definedName>
    <definedName name="date_s" localSheetId="53">OFFSET(#REF!,506,7,100000,1)</definedName>
    <definedName name="date_s" localSheetId="54">OFFSET(#REF!,506,7,100000,1)</definedName>
    <definedName name="date_s" localSheetId="71">OFFSET(#REF!,506,7,100000,1)</definedName>
    <definedName name="date_s" localSheetId="80">OFFSET(#REF!,506,7,100000,1)</definedName>
    <definedName name="date_s" localSheetId="81">OFFSET(#REF!,506,7,100000,1)</definedName>
    <definedName name="date_s" localSheetId="83">OFFSET(#REF!,506,7,100000,1)</definedName>
    <definedName name="date_s" localSheetId="73">OFFSET(#REF!,506,7,100000,1)</definedName>
    <definedName name="date_s" localSheetId="75">OFFSET(#REF!,506,7,100000,1)</definedName>
    <definedName name="date_s" localSheetId="77">OFFSET(#REF!,506,7,100000,1)</definedName>
    <definedName name="date_s" localSheetId="78">OFFSET(#REF!,506,7,100000,1)</definedName>
    <definedName name="date_s" localSheetId="79">OFFSET(#REF!,506,7,100000,1)</definedName>
    <definedName name="date_s" localSheetId="66">OFFSET(#REF!,506,7,100000,1)</definedName>
    <definedName name="date_s" localSheetId="67">OFFSET(#REF!,506,7,100000,1)</definedName>
    <definedName name="date_s" localSheetId="68">OFFSET(#REF!,506,7,100000,1)</definedName>
    <definedName name="date_s" localSheetId="70">OFFSET(#REF!,506,7,100000,1)</definedName>
    <definedName name="date_s">OFFSET(#REF!,506,7,100000,1)</definedName>
    <definedName name="DATES" localSheetId="3">#REF!</definedName>
    <definedName name="DATES" localSheetId="12">#REF!</definedName>
    <definedName name="DATES" localSheetId="14">#REF!</definedName>
    <definedName name="DATES" localSheetId="16">#REF!</definedName>
    <definedName name="DATES" localSheetId="18">#REF!</definedName>
    <definedName name="DATES" localSheetId="20">#REF!</definedName>
    <definedName name="DATES" localSheetId="21">#REF!</definedName>
    <definedName name="DATES" localSheetId="4">#REF!</definedName>
    <definedName name="DATES" localSheetId="5">#REF!</definedName>
    <definedName name="DATES" localSheetId="7">#REF!</definedName>
    <definedName name="DATES" localSheetId="8">#REF!</definedName>
    <definedName name="DATES" localSheetId="9">#REF!</definedName>
    <definedName name="DATES" localSheetId="11">#REF!</definedName>
    <definedName name="DATES" localSheetId="29">#REF!</definedName>
    <definedName name="DATES" localSheetId="38">#REF!</definedName>
    <definedName name="DATES" localSheetId="39">#REF!</definedName>
    <definedName name="DATES" localSheetId="40">#REF!</definedName>
    <definedName name="DATES" localSheetId="45">#REF!</definedName>
    <definedName name="DATES" localSheetId="30">#REF!</definedName>
    <definedName name="DATES" localSheetId="32">#REF!</definedName>
    <definedName name="DATES" localSheetId="36">#REF!</definedName>
    <definedName name="DATES" localSheetId="37">#REF!</definedName>
    <definedName name="DATES" localSheetId="58">#REF!</definedName>
    <definedName name="DATES" localSheetId="59">#REF!</definedName>
    <definedName name="DATES" localSheetId="60">#REF!</definedName>
    <definedName name="DATES" localSheetId="61">#REF!</definedName>
    <definedName name="DATES" localSheetId="62">#REF!</definedName>
    <definedName name="DATES" localSheetId="63">#REF!</definedName>
    <definedName name="DATES" localSheetId="64">#REF!</definedName>
    <definedName name="DATES" localSheetId="65">#REF!</definedName>
    <definedName name="DATES" localSheetId="48">#REF!</definedName>
    <definedName name="DATES" localSheetId="49">#REF!</definedName>
    <definedName name="DATES" localSheetId="50">#REF!</definedName>
    <definedName name="DATES" localSheetId="51">#REF!</definedName>
    <definedName name="DATES" localSheetId="53">#REF!</definedName>
    <definedName name="DATES" localSheetId="54">#REF!</definedName>
    <definedName name="DATES" localSheetId="71">#REF!</definedName>
    <definedName name="DATES" localSheetId="80">#REF!</definedName>
    <definedName name="DATES" localSheetId="81">#REF!</definedName>
    <definedName name="DATES" localSheetId="83">#REF!</definedName>
    <definedName name="DATES" localSheetId="73">#REF!</definedName>
    <definedName name="DATES" localSheetId="75">#REF!</definedName>
    <definedName name="DATES" localSheetId="77">#REF!</definedName>
    <definedName name="DATES" localSheetId="78">#REF!</definedName>
    <definedName name="DATES" localSheetId="79">#REF!</definedName>
    <definedName name="DATES" localSheetId="66">#REF!</definedName>
    <definedName name="DATES" localSheetId="67">#REF!</definedName>
    <definedName name="DATES" localSheetId="68">#REF!</definedName>
    <definedName name="DATES" localSheetId="70">#REF!</definedName>
    <definedName name="DATES">#REF!</definedName>
    <definedName name="dates_p" localSheetId="12">OFFSET(#REF!,COUNTA(#REF!)-250,0,250,1)</definedName>
    <definedName name="dates_p" localSheetId="14">OFFSET(#REF!,COUNTA(#REF!)-250,0,250,1)</definedName>
    <definedName name="dates_p" localSheetId="16">OFFSET(#REF!,COUNTA(#REF!)-250,0,250,1)</definedName>
    <definedName name="dates_p" localSheetId="18">OFFSET(#REF!,COUNTA(#REF!)-250,0,250,1)</definedName>
    <definedName name="dates_p" localSheetId="21">OFFSET(#REF!,COUNTA(#REF!)-250,0,250,1)</definedName>
    <definedName name="dates_p" localSheetId="4">OFFSET(#REF!,COUNTA(#REF!)-250,0,250,1)</definedName>
    <definedName name="dates_p" localSheetId="5">OFFSET(#REF!,COUNTA(#REF!)-250,0,250,1)</definedName>
    <definedName name="dates_p" localSheetId="7">OFFSET(#REF!,COUNTA(#REF!)-250,0,250,1)</definedName>
    <definedName name="dates_p" localSheetId="8">OFFSET(#REF!,COUNTA(#REF!)-250,0,250,1)</definedName>
    <definedName name="dates_p" localSheetId="29">OFFSET(#REF!,COUNTA(#REF!)-250,0,250,1)</definedName>
    <definedName name="dates_p" localSheetId="39">OFFSET(#REF!,COUNTA(#REF!)-250,0,250,1)</definedName>
    <definedName name="dates_p" localSheetId="40">OFFSET(#REF!,COUNTA(#REF!)-250,0,250,1)</definedName>
    <definedName name="dates_p" localSheetId="45">OFFSET(#REF!,COUNTA(#REF!)-250,0,250,1)</definedName>
    <definedName name="dates_p" localSheetId="30">OFFSET(#REF!,COUNTA(#REF!)-250,0,250,1)</definedName>
    <definedName name="dates_p" localSheetId="32">OFFSET(#REF!,COUNTA(#REF!)-250,0,250,1)</definedName>
    <definedName name="dates_p" localSheetId="36">OFFSET(#REF!,COUNTA(#REF!)-250,0,250,1)</definedName>
    <definedName name="dates_p" localSheetId="37">OFFSET(#REF!,COUNTA(#REF!)-250,0,250,1)</definedName>
    <definedName name="dates_p" localSheetId="57">OFFSET(#REF!,COUNTA(#REF!)-250,0,250,1)</definedName>
    <definedName name="dates_p" localSheetId="58">OFFSET(#REF!,COUNTA(#REF!)-250,0,250,1)</definedName>
    <definedName name="dates_p" localSheetId="59">OFFSET(#REF!,COUNTA(#REF!)-250,0,250,1)</definedName>
    <definedName name="dates_p" localSheetId="64">OFFSET(#REF!,COUNTA(#REF!)-250,0,250,1)</definedName>
    <definedName name="dates_p" localSheetId="65">OFFSET(#REF!,COUNTA(#REF!)-250,0,250,1)</definedName>
    <definedName name="dates_p" localSheetId="48">OFFSET(#REF!,COUNTA(#REF!)-250,0,250,1)</definedName>
    <definedName name="dates_p" localSheetId="49">OFFSET(#REF!,COUNTA(#REF!)-250,0,250,1)</definedName>
    <definedName name="dates_p" localSheetId="50">OFFSET(#REF!,COUNTA(#REF!)-250,0,250,1)</definedName>
    <definedName name="dates_p" localSheetId="51">OFFSET(#REF!,COUNTA(#REF!)-250,0,250,1)</definedName>
    <definedName name="dates_p" localSheetId="53">OFFSET(#REF!,COUNTA(#REF!)-250,0,250,1)</definedName>
    <definedName name="dates_p" localSheetId="54">OFFSET(#REF!,COUNTA(#REF!)-250,0,250,1)</definedName>
    <definedName name="dates_p" localSheetId="71">OFFSET(#REF!,COUNTA(#REF!)-250,0,250,1)</definedName>
    <definedName name="dates_p" localSheetId="80">OFFSET(#REF!,COUNTA(#REF!)-250,0,250,1)</definedName>
    <definedName name="dates_p" localSheetId="81">OFFSET(#REF!,COUNTA(#REF!)-250,0,250,1)</definedName>
    <definedName name="dates_p" localSheetId="83">OFFSET(#REF!,COUNTA(#REF!)-250,0,250,1)</definedName>
    <definedName name="dates_p" localSheetId="73">OFFSET(#REF!,COUNTA(#REF!)-250,0,250,1)</definedName>
    <definedName name="dates_p" localSheetId="75">OFFSET(#REF!,COUNTA(#REF!)-250,0,250,1)</definedName>
    <definedName name="dates_p" localSheetId="77">OFFSET(#REF!,COUNTA(#REF!)-250,0,250,1)</definedName>
    <definedName name="dates_p" localSheetId="78">OFFSET(#REF!,COUNTA(#REF!)-250,0,250,1)</definedName>
    <definedName name="dates_p" localSheetId="79">OFFSET(#REF!,COUNTA(#REF!)-250,0,250,1)</definedName>
    <definedName name="dates_p">OFFSET(#REF!,COUNTA(#REF!)-250,0,250,1)</definedName>
    <definedName name="DATESA" localSheetId="3">#REF!</definedName>
    <definedName name="DATESA" localSheetId="12">#REF!</definedName>
    <definedName name="DATESA" localSheetId="14">#REF!</definedName>
    <definedName name="DATESA" localSheetId="16">#REF!</definedName>
    <definedName name="DATESA" localSheetId="18">#REF!</definedName>
    <definedName name="DATESA" localSheetId="20">#REF!</definedName>
    <definedName name="DATESA" localSheetId="21">#REF!</definedName>
    <definedName name="DATESA" localSheetId="4">#REF!</definedName>
    <definedName name="DATESA" localSheetId="5">#REF!</definedName>
    <definedName name="DATESA" localSheetId="7">#REF!</definedName>
    <definedName name="DATESA" localSheetId="8">#REF!</definedName>
    <definedName name="DATESA" localSheetId="9">#REF!</definedName>
    <definedName name="DATESA" localSheetId="11">#REF!</definedName>
    <definedName name="DATESA" localSheetId="29">#REF!</definedName>
    <definedName name="DATESA" localSheetId="38">#REF!</definedName>
    <definedName name="DATESA" localSheetId="39">#REF!</definedName>
    <definedName name="DATESA" localSheetId="40">#REF!</definedName>
    <definedName name="DATESA" localSheetId="45">#REF!</definedName>
    <definedName name="DATESA" localSheetId="30">#REF!</definedName>
    <definedName name="DATESA" localSheetId="32">#REF!</definedName>
    <definedName name="DATESA" localSheetId="36">#REF!</definedName>
    <definedName name="DATESA" localSheetId="37">#REF!</definedName>
    <definedName name="DATESA" localSheetId="58">#REF!</definedName>
    <definedName name="DATESA" localSheetId="59">#REF!</definedName>
    <definedName name="DATESA" localSheetId="60">#REF!</definedName>
    <definedName name="DATESA" localSheetId="61">#REF!</definedName>
    <definedName name="DATESA" localSheetId="62">#REF!</definedName>
    <definedName name="DATESA" localSheetId="63">#REF!</definedName>
    <definedName name="DATESA" localSheetId="64">#REF!</definedName>
    <definedName name="DATESA" localSheetId="65">#REF!</definedName>
    <definedName name="DATESA" localSheetId="48">#REF!</definedName>
    <definedName name="DATESA" localSheetId="49">#REF!</definedName>
    <definedName name="DATESA" localSheetId="50">#REF!</definedName>
    <definedName name="DATESA" localSheetId="51">#REF!</definedName>
    <definedName name="DATESA" localSheetId="53">#REF!</definedName>
    <definedName name="DATESA" localSheetId="54">#REF!</definedName>
    <definedName name="DATESA" localSheetId="71">#REF!</definedName>
    <definedName name="DATESA" localSheetId="80">#REF!</definedName>
    <definedName name="DATESA" localSheetId="81">#REF!</definedName>
    <definedName name="DATESA" localSheetId="83">#REF!</definedName>
    <definedName name="DATESA" localSheetId="73">#REF!</definedName>
    <definedName name="DATESA" localSheetId="75">#REF!</definedName>
    <definedName name="DATESA" localSheetId="77">#REF!</definedName>
    <definedName name="DATESA" localSheetId="78">#REF!</definedName>
    <definedName name="DATESA" localSheetId="79">#REF!</definedName>
    <definedName name="DATESA" localSheetId="66">#REF!</definedName>
    <definedName name="DATESA" localSheetId="67">#REF!</definedName>
    <definedName name="DATESA" localSheetId="68">#REF!</definedName>
    <definedName name="DATESA" localSheetId="70">#REF!</definedName>
    <definedName name="DATESA">#REF!</definedName>
    <definedName name="DATESM" localSheetId="3">#REF!</definedName>
    <definedName name="DATESM" localSheetId="12">#REF!</definedName>
    <definedName name="DATESM" localSheetId="14">#REF!</definedName>
    <definedName name="DATESM" localSheetId="16">#REF!</definedName>
    <definedName name="DATESM" localSheetId="18">#REF!</definedName>
    <definedName name="DATESM" localSheetId="20">#REF!</definedName>
    <definedName name="DATESM" localSheetId="21">#REF!</definedName>
    <definedName name="DATESM" localSheetId="4">#REF!</definedName>
    <definedName name="DATESM" localSheetId="5">#REF!</definedName>
    <definedName name="DATESM" localSheetId="7">#REF!</definedName>
    <definedName name="DATESM" localSheetId="8">#REF!</definedName>
    <definedName name="DATESM" localSheetId="9">#REF!</definedName>
    <definedName name="DATESM" localSheetId="11">#REF!</definedName>
    <definedName name="DATESM" localSheetId="29">#REF!</definedName>
    <definedName name="DATESM" localSheetId="39">#REF!</definedName>
    <definedName name="DATESM" localSheetId="40">#REF!</definedName>
    <definedName name="DATESM" localSheetId="45">#REF!</definedName>
    <definedName name="DATESM" localSheetId="30">#REF!</definedName>
    <definedName name="DATESM" localSheetId="32">#REF!</definedName>
    <definedName name="DATESM" localSheetId="36">#REF!</definedName>
    <definedName name="DATESM" localSheetId="37">#REF!</definedName>
    <definedName name="DATESM" localSheetId="58">#REF!</definedName>
    <definedName name="DATESM" localSheetId="59">#REF!</definedName>
    <definedName name="DATESM" localSheetId="60">#REF!</definedName>
    <definedName name="DATESM" localSheetId="62">#REF!</definedName>
    <definedName name="DATESM" localSheetId="64">#REF!</definedName>
    <definedName name="DATESM" localSheetId="65">#REF!</definedName>
    <definedName name="DATESM" localSheetId="48">#REF!</definedName>
    <definedName name="DATESM" localSheetId="49">#REF!</definedName>
    <definedName name="DATESM" localSheetId="50">#REF!</definedName>
    <definedName name="DATESM" localSheetId="51">#REF!</definedName>
    <definedName name="DATESM" localSheetId="53">#REF!</definedName>
    <definedName name="DATESM" localSheetId="54">#REF!</definedName>
    <definedName name="DATESM" localSheetId="71">#REF!</definedName>
    <definedName name="DATESM" localSheetId="80">#REF!</definedName>
    <definedName name="DATESM" localSheetId="81">#REF!</definedName>
    <definedName name="DATESM" localSheetId="83">#REF!</definedName>
    <definedName name="DATESM" localSheetId="73">#REF!</definedName>
    <definedName name="DATESM" localSheetId="75">#REF!</definedName>
    <definedName name="DATESM" localSheetId="77">#REF!</definedName>
    <definedName name="DATESM" localSheetId="78">#REF!</definedName>
    <definedName name="DATESM" localSheetId="79">#REF!</definedName>
    <definedName name="DATESM" localSheetId="66">#REF!</definedName>
    <definedName name="DATESM" localSheetId="67">#REF!</definedName>
    <definedName name="DATESM" localSheetId="68">#REF!</definedName>
    <definedName name="DATESM" localSheetId="70">#REF!</definedName>
    <definedName name="DATESM">#REF!</definedName>
    <definedName name="DATESQ" localSheetId="3">#REF!</definedName>
    <definedName name="DATESQ" localSheetId="12">#REF!</definedName>
    <definedName name="DATESQ" localSheetId="14">#REF!</definedName>
    <definedName name="DATESQ" localSheetId="16">#REF!</definedName>
    <definedName name="DATESQ" localSheetId="18">#REF!</definedName>
    <definedName name="DATESQ" localSheetId="20">#REF!</definedName>
    <definedName name="DATESQ" localSheetId="21">#REF!</definedName>
    <definedName name="DATESQ" localSheetId="4">#REF!</definedName>
    <definedName name="DATESQ" localSheetId="5">#REF!</definedName>
    <definedName name="DATESQ" localSheetId="7">#REF!</definedName>
    <definedName name="DATESQ" localSheetId="8">#REF!</definedName>
    <definedName name="DATESQ" localSheetId="9">#REF!</definedName>
    <definedName name="DATESQ" localSheetId="11">#REF!</definedName>
    <definedName name="DATESQ" localSheetId="29">#REF!</definedName>
    <definedName name="DATESQ" localSheetId="39">#REF!</definedName>
    <definedName name="DATESQ" localSheetId="40">#REF!</definedName>
    <definedName name="DATESQ" localSheetId="45">#REF!</definedName>
    <definedName name="DATESQ" localSheetId="30">#REF!</definedName>
    <definedName name="DATESQ" localSheetId="32">#REF!</definedName>
    <definedName name="DATESQ" localSheetId="36">#REF!</definedName>
    <definedName name="DATESQ" localSheetId="37">#REF!</definedName>
    <definedName name="DATESQ" localSheetId="58">#REF!</definedName>
    <definedName name="DATESQ" localSheetId="59">#REF!</definedName>
    <definedName name="DATESQ" localSheetId="60">#REF!</definedName>
    <definedName name="DATESQ" localSheetId="62">#REF!</definedName>
    <definedName name="DATESQ" localSheetId="64">#REF!</definedName>
    <definedName name="DATESQ" localSheetId="65">#REF!</definedName>
    <definedName name="DATESQ" localSheetId="48">#REF!</definedName>
    <definedName name="DATESQ" localSheetId="49">#REF!</definedName>
    <definedName name="DATESQ" localSheetId="50">#REF!</definedName>
    <definedName name="DATESQ" localSheetId="51">#REF!</definedName>
    <definedName name="DATESQ" localSheetId="53">#REF!</definedName>
    <definedName name="DATESQ" localSheetId="54">#REF!</definedName>
    <definedName name="DATESQ" localSheetId="71">#REF!</definedName>
    <definedName name="DATESQ" localSheetId="80">#REF!</definedName>
    <definedName name="DATESQ" localSheetId="81">#REF!</definedName>
    <definedName name="DATESQ" localSheetId="83">#REF!</definedName>
    <definedName name="DATESQ" localSheetId="73">#REF!</definedName>
    <definedName name="DATESQ" localSheetId="75">#REF!</definedName>
    <definedName name="DATESQ" localSheetId="77">#REF!</definedName>
    <definedName name="DATESQ" localSheetId="78">#REF!</definedName>
    <definedName name="DATESQ" localSheetId="79">#REF!</definedName>
    <definedName name="DATESQ" localSheetId="66">#REF!</definedName>
    <definedName name="DATESQ" localSheetId="67">#REF!</definedName>
    <definedName name="DATESQ" localSheetId="68">#REF!</definedName>
    <definedName name="DATESQ" localSheetId="70">#REF!</definedName>
    <definedName name="DATESQ">#REF!</definedName>
    <definedName name="DD_f" localSheetId="3">#REF!</definedName>
    <definedName name="DD_f" localSheetId="12">#REF!</definedName>
    <definedName name="DD_f" localSheetId="14">#REF!</definedName>
    <definedName name="DD_f" localSheetId="16">#REF!</definedName>
    <definedName name="DD_f" localSheetId="18">#REF!</definedName>
    <definedName name="DD_f" localSheetId="20">#REF!</definedName>
    <definedName name="DD_f" localSheetId="21">[2]Links!#REF!</definedName>
    <definedName name="DD_f" localSheetId="4">#REF!</definedName>
    <definedName name="DD_f" localSheetId="5">#REF!</definedName>
    <definedName name="DD_f" localSheetId="7">#REF!</definedName>
    <definedName name="DD_f" localSheetId="8">#REF!</definedName>
    <definedName name="DD_f" localSheetId="9">#REF!</definedName>
    <definedName name="DD_f" localSheetId="11">#REF!</definedName>
    <definedName name="DD_f" localSheetId="29">#REF!</definedName>
    <definedName name="DD_f" localSheetId="39">#REF!</definedName>
    <definedName name="DD_f" localSheetId="40">#REF!</definedName>
    <definedName name="DD_f" localSheetId="45">#REF!</definedName>
    <definedName name="DD_f" localSheetId="46">#REF!</definedName>
    <definedName name="DD_f" localSheetId="30">#REF!</definedName>
    <definedName name="DD_f" localSheetId="32">#REF!</definedName>
    <definedName name="DD_f" localSheetId="36">#REF!</definedName>
    <definedName name="DD_f" localSheetId="37">#REF!</definedName>
    <definedName name="DD_f" localSheetId="58">#REF!</definedName>
    <definedName name="DD_f" localSheetId="59">#REF!</definedName>
    <definedName name="DD_f" localSheetId="60">#REF!</definedName>
    <definedName name="DD_f" localSheetId="62">[2]Links!#REF!</definedName>
    <definedName name="DD_f" localSheetId="64">#REF!</definedName>
    <definedName name="DD_f" localSheetId="65">#REF!</definedName>
    <definedName name="DD_f" localSheetId="48">#REF!</definedName>
    <definedName name="DD_f" localSheetId="49">#REF!</definedName>
    <definedName name="DD_f" localSheetId="50">#REF!</definedName>
    <definedName name="DD_f" localSheetId="51">#REF!</definedName>
    <definedName name="DD_f" localSheetId="53">#REF!</definedName>
    <definedName name="DD_f" localSheetId="54">#REF!</definedName>
    <definedName name="DD_f" localSheetId="71">#REF!</definedName>
    <definedName name="DD_f" localSheetId="80">#REF!</definedName>
    <definedName name="DD_f" localSheetId="81">#REF!</definedName>
    <definedName name="DD_f" localSheetId="83">#REF!</definedName>
    <definedName name="DD_f" localSheetId="73">#REF!</definedName>
    <definedName name="DD_f" localSheetId="75">#REF!</definedName>
    <definedName name="DD_f" localSheetId="77">#REF!</definedName>
    <definedName name="DD_f" localSheetId="78">#REF!</definedName>
    <definedName name="DD_f" localSheetId="79">#REF!</definedName>
    <definedName name="DD_f" localSheetId="66">#REF!</definedName>
    <definedName name="DD_f" localSheetId="67">#REF!</definedName>
    <definedName name="DD_f" localSheetId="68">#REF!</definedName>
    <definedName name="DD_f" localSheetId="70">#REF!</definedName>
    <definedName name="DD_f">#REF!</definedName>
    <definedName name="ddd" localSheetId="1" hidden="1">{#N/A,#N/A,FALSE,"т04"}</definedName>
    <definedName name="ddd" localSheetId="3" hidden="1">{#N/A,#N/A,FALSE,"т04"}</definedName>
    <definedName name="ddd" localSheetId="12" hidden="1">{#N/A,#N/A,FALSE,"т04"}</definedName>
    <definedName name="ddd" localSheetId="14" hidden="1">{#N/A,#N/A,FALSE,"т04"}</definedName>
    <definedName name="ddd" localSheetId="16" hidden="1">{#N/A,#N/A,FALSE,"т04"}</definedName>
    <definedName name="ddd" localSheetId="18" hidden="1">{#N/A,#N/A,FALSE,"т04"}</definedName>
    <definedName name="ddd" localSheetId="21" hidden="1">{#N/A,#N/A,FALSE,"т04"}</definedName>
    <definedName name="ddd" localSheetId="4" hidden="1">{#N/A,#N/A,FALSE,"т04"}</definedName>
    <definedName name="ddd" localSheetId="5" hidden="1">{#N/A,#N/A,FALSE,"т04"}</definedName>
    <definedName name="ddd" localSheetId="9" hidden="1">{#N/A,#N/A,FALSE,"т04"}</definedName>
    <definedName name="ddd" localSheetId="11" hidden="1">{#N/A,#N/A,FALSE,"т04"}</definedName>
    <definedName name="ddd" localSheetId="29" hidden="1">{#N/A,#N/A,FALSE,"т04"}</definedName>
    <definedName name="ddd" localSheetId="39" hidden="1">{#N/A,#N/A,FALSE,"т04"}</definedName>
    <definedName name="ddd" localSheetId="40" hidden="1">{#N/A,#N/A,FALSE,"т04"}</definedName>
    <definedName name="ddd" localSheetId="45" hidden="1">{#N/A,#N/A,FALSE,"т04"}</definedName>
    <definedName name="ddd" localSheetId="30" hidden="1">{#N/A,#N/A,FALSE,"т04"}</definedName>
    <definedName name="ddd" localSheetId="36" hidden="1">{#N/A,#N/A,FALSE,"т04"}</definedName>
    <definedName name="ddd" localSheetId="37" hidden="1">{#N/A,#N/A,FALSE,"т04"}</definedName>
    <definedName name="ddd" localSheetId="56" hidden="1">{#N/A,#N/A,FALSE,"т04"}</definedName>
    <definedName name="ddd" localSheetId="58" hidden="1">{#N/A,#N/A,FALSE,"т04"}</definedName>
    <definedName name="ddd" localSheetId="59" hidden="1">{#N/A,#N/A,FALSE,"т04"}</definedName>
    <definedName name="ddd" localSheetId="62" hidden="1">{#N/A,#N/A,FALSE,"т04"}</definedName>
    <definedName name="ddd" localSheetId="64" hidden="1">{#N/A,#N/A,FALSE,"т04"}</definedName>
    <definedName name="ddd" localSheetId="65" hidden="1">{#N/A,#N/A,FALSE,"т04"}</definedName>
    <definedName name="ddd" localSheetId="71" hidden="1">{#N/A,#N/A,FALSE,"т04"}</definedName>
    <definedName name="ddd" localSheetId="80" hidden="1">{#N/A,#N/A,FALSE,"т04"}</definedName>
    <definedName name="ddd" localSheetId="73" hidden="1">{#N/A,#N/A,FALSE,"т04"}</definedName>
    <definedName name="ddd" localSheetId="75" hidden="1">{#N/A,#N/A,FALSE,"т04"}</definedName>
    <definedName name="ddd" localSheetId="77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hidden="1">{#N/A,#N/A,FALSE,"т04"}</definedName>
    <definedName name="ddd_1" localSheetId="1" hidden="1">{#N/A,#N/A,FALSE,"т04"}</definedName>
    <definedName name="ddd_1" localSheetId="3" hidden="1">{#N/A,#N/A,FALSE,"т04"}</definedName>
    <definedName name="ddd_1" localSheetId="12" hidden="1">{#N/A,#N/A,FALSE,"т04"}</definedName>
    <definedName name="ddd_1" localSheetId="14" hidden="1">{#N/A,#N/A,FALSE,"т04"}</definedName>
    <definedName name="ddd_1" localSheetId="16" hidden="1">{#N/A,#N/A,FALSE,"т04"}</definedName>
    <definedName name="ddd_1" localSheetId="18" hidden="1">{#N/A,#N/A,FALSE,"т04"}</definedName>
    <definedName name="ddd_1" localSheetId="21" hidden="1">{#N/A,#N/A,FALSE,"т04"}</definedName>
    <definedName name="ddd_1" localSheetId="4" hidden="1">{#N/A,#N/A,FALSE,"т04"}</definedName>
    <definedName name="ddd_1" localSheetId="5" hidden="1">{#N/A,#N/A,FALSE,"т04"}</definedName>
    <definedName name="ddd_1" localSheetId="9" hidden="1">{#N/A,#N/A,FALSE,"т04"}</definedName>
    <definedName name="ddd_1" localSheetId="11" hidden="1">{#N/A,#N/A,FALSE,"т04"}</definedName>
    <definedName name="ddd_1" localSheetId="29" hidden="1">{#N/A,#N/A,FALSE,"т04"}</definedName>
    <definedName name="ddd_1" localSheetId="39" hidden="1">{#N/A,#N/A,FALSE,"т04"}</definedName>
    <definedName name="ddd_1" localSheetId="40" hidden="1">{#N/A,#N/A,FALSE,"т04"}</definedName>
    <definedName name="ddd_1" localSheetId="45" hidden="1">{#N/A,#N/A,FALSE,"т04"}</definedName>
    <definedName name="ddd_1" localSheetId="30" hidden="1">{#N/A,#N/A,FALSE,"т04"}</definedName>
    <definedName name="ddd_1" localSheetId="36" hidden="1">{#N/A,#N/A,FALSE,"т04"}</definedName>
    <definedName name="ddd_1" localSheetId="37" hidden="1">{#N/A,#N/A,FALSE,"т04"}</definedName>
    <definedName name="ddd_1" localSheetId="56" hidden="1">{#N/A,#N/A,FALSE,"т04"}</definedName>
    <definedName name="ddd_1" localSheetId="58" hidden="1">{#N/A,#N/A,FALSE,"т04"}</definedName>
    <definedName name="ddd_1" localSheetId="59" hidden="1">{#N/A,#N/A,FALSE,"т04"}</definedName>
    <definedName name="ddd_1" localSheetId="62" hidden="1">{#N/A,#N/A,FALSE,"т04"}</definedName>
    <definedName name="ddd_1" localSheetId="64" hidden="1">{#N/A,#N/A,FALSE,"т04"}</definedName>
    <definedName name="ddd_1" localSheetId="65" hidden="1">{#N/A,#N/A,FALSE,"т04"}</definedName>
    <definedName name="ddd_1" localSheetId="71" hidden="1">{#N/A,#N/A,FALSE,"т04"}</definedName>
    <definedName name="ddd_1" localSheetId="80" hidden="1">{#N/A,#N/A,FALSE,"т04"}</definedName>
    <definedName name="ddd_1" localSheetId="73" hidden="1">{#N/A,#N/A,FALSE,"т04"}</definedName>
    <definedName name="ddd_1" localSheetId="75" hidden="1">{#N/A,#N/A,FALSE,"т04"}</definedName>
    <definedName name="ddd_1" localSheetId="77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hidden="1">{#N/A,#N/A,FALSE,"т04"}</definedName>
    <definedName name="ddd_2" localSheetId="1" hidden="1">{#N/A,#N/A,FALSE,"т04"}</definedName>
    <definedName name="ddd_2" localSheetId="3" hidden="1">{#N/A,#N/A,FALSE,"т04"}</definedName>
    <definedName name="ddd_2" localSheetId="12" hidden="1">{#N/A,#N/A,FALSE,"т04"}</definedName>
    <definedName name="ddd_2" localSheetId="14" hidden="1">{#N/A,#N/A,FALSE,"т04"}</definedName>
    <definedName name="ddd_2" localSheetId="16" hidden="1">{#N/A,#N/A,FALSE,"т04"}</definedName>
    <definedName name="ddd_2" localSheetId="18" hidden="1">{#N/A,#N/A,FALSE,"т04"}</definedName>
    <definedName name="ddd_2" localSheetId="21" hidden="1">{#N/A,#N/A,FALSE,"т04"}</definedName>
    <definedName name="ddd_2" localSheetId="4" hidden="1">{#N/A,#N/A,FALSE,"т04"}</definedName>
    <definedName name="ddd_2" localSheetId="5" hidden="1">{#N/A,#N/A,FALSE,"т04"}</definedName>
    <definedName name="ddd_2" localSheetId="9" hidden="1">{#N/A,#N/A,FALSE,"т04"}</definedName>
    <definedName name="ddd_2" localSheetId="11" hidden="1">{#N/A,#N/A,FALSE,"т04"}</definedName>
    <definedName name="ddd_2" localSheetId="29" hidden="1">{#N/A,#N/A,FALSE,"т04"}</definedName>
    <definedName name="ddd_2" localSheetId="39" hidden="1">{#N/A,#N/A,FALSE,"т04"}</definedName>
    <definedName name="ddd_2" localSheetId="40" hidden="1">{#N/A,#N/A,FALSE,"т04"}</definedName>
    <definedName name="ddd_2" localSheetId="45" hidden="1">{#N/A,#N/A,FALSE,"т04"}</definedName>
    <definedName name="ddd_2" localSheetId="30" hidden="1">{#N/A,#N/A,FALSE,"т04"}</definedName>
    <definedName name="ddd_2" localSheetId="36" hidden="1">{#N/A,#N/A,FALSE,"т04"}</definedName>
    <definedName name="ddd_2" localSheetId="37" hidden="1">{#N/A,#N/A,FALSE,"т04"}</definedName>
    <definedName name="ddd_2" localSheetId="56" hidden="1">{#N/A,#N/A,FALSE,"т04"}</definedName>
    <definedName name="ddd_2" localSheetId="58" hidden="1">{#N/A,#N/A,FALSE,"т04"}</definedName>
    <definedName name="ddd_2" localSheetId="59" hidden="1">{#N/A,#N/A,FALSE,"т04"}</definedName>
    <definedName name="ddd_2" localSheetId="62" hidden="1">{#N/A,#N/A,FALSE,"т04"}</definedName>
    <definedName name="ddd_2" localSheetId="64" hidden="1">{#N/A,#N/A,FALSE,"т04"}</definedName>
    <definedName name="ddd_2" localSheetId="65" hidden="1">{#N/A,#N/A,FALSE,"т04"}</definedName>
    <definedName name="ddd_2" localSheetId="71" hidden="1">{#N/A,#N/A,FALSE,"т04"}</definedName>
    <definedName name="ddd_2" localSheetId="80" hidden="1">{#N/A,#N/A,FALSE,"т04"}</definedName>
    <definedName name="ddd_2" localSheetId="73" hidden="1">{#N/A,#N/A,FALSE,"т04"}</definedName>
    <definedName name="ddd_2" localSheetId="75" hidden="1">{#N/A,#N/A,FALSE,"т04"}</definedName>
    <definedName name="ddd_2" localSheetId="77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hidden="1">{#N/A,#N/A,FALSE,"т04"}</definedName>
    <definedName name="dddd" localSheetId="3">{"'Всего'!$A$1:$F$19"}</definedName>
    <definedName name="dddd" localSheetId="12">{"'Всего'!$A$1:$F$19"}</definedName>
    <definedName name="dddd" localSheetId="14">{"'Всего'!$A$1:$F$19"}</definedName>
    <definedName name="dddd" localSheetId="16">{"'Всего'!$A$1:$F$19"}</definedName>
    <definedName name="dddd" localSheetId="18">{"'Всего'!$A$1:$F$19"}</definedName>
    <definedName name="dddd" localSheetId="21">{"'Всего'!$A$1:$F$19"}</definedName>
    <definedName name="dddd" localSheetId="4">{"'Всего'!$A$1:$F$19"}</definedName>
    <definedName name="dddd" localSheetId="5">{"'Всего'!$A$1:$F$19"}</definedName>
    <definedName name="dddd" localSheetId="9">{"'Всего'!$A$1:$F$19"}</definedName>
    <definedName name="dddd" localSheetId="11">{"'Всего'!$A$1:$F$19"}</definedName>
    <definedName name="dddd" localSheetId="29">{"'Всего'!$A$1:$F$19"}</definedName>
    <definedName name="dddd" localSheetId="39">{"'Всего'!$A$1:$F$19"}</definedName>
    <definedName name="dddd" localSheetId="40">{"'Всего'!$A$1:$F$19"}</definedName>
    <definedName name="dddd" localSheetId="45">{"'Всего'!$A$1:$F$19"}</definedName>
    <definedName name="dddd" localSheetId="30">{"'Всего'!$A$1:$F$19"}</definedName>
    <definedName name="dddd" localSheetId="36">{"'Всего'!$A$1:$F$19"}</definedName>
    <definedName name="dddd" localSheetId="37">{"'Всего'!$A$1:$F$19"}</definedName>
    <definedName name="dddd" localSheetId="56">{"'Всего'!$A$1:$F$19"}</definedName>
    <definedName name="dddd" localSheetId="58">{"'Всего'!$A$1:$F$19"}</definedName>
    <definedName name="dddd" localSheetId="59">{"'Всего'!$A$1:$F$19"}</definedName>
    <definedName name="dddd" localSheetId="64">{"'Всего'!$A$1:$F$19"}</definedName>
    <definedName name="dddd" localSheetId="65">{"'Всего'!$A$1:$F$19"}</definedName>
    <definedName name="dddd" localSheetId="80">{"'Всего'!$A$1:$F$19"}</definedName>
    <definedName name="dddd" localSheetId="73">{"'Всего'!$A$1:$F$19"}</definedName>
    <definedName name="dddd" localSheetId="75">{"'Всего'!$A$1:$F$19"}</definedName>
    <definedName name="dddd" localSheetId="77">{"'Всего'!$A$1:$F$19"}</definedName>
    <definedName name="dddd" localSheetId="66">{"'Всего'!$A$1:$F$19"}</definedName>
    <definedName name="dddd" localSheetId="67">{"'Всего'!$A$1:$F$19"}</definedName>
    <definedName name="dddd" localSheetId="68">{"'Всего'!$A$1:$F$19"}</definedName>
    <definedName name="dddd" localSheetId="69">{"'Всего'!$A$1:$F$19"}</definedName>
    <definedName name="dddd" localSheetId="70">{"'Всего'!$A$1:$F$19"}</definedName>
    <definedName name="dddd">{"'Всего'!$A$1:$F$19"}</definedName>
    <definedName name="ddddd" localSheetId="3">#REF!</definedName>
    <definedName name="ddddd" localSheetId="12">#REF!</definedName>
    <definedName name="ddddd" localSheetId="14">#REF!</definedName>
    <definedName name="ddddd" localSheetId="16">#REF!</definedName>
    <definedName name="ddddd" localSheetId="18">#REF!</definedName>
    <definedName name="ddddd" localSheetId="20">#REF!</definedName>
    <definedName name="ddddd" localSheetId="21">#REF!</definedName>
    <definedName name="ddddd" localSheetId="4">#REF!</definedName>
    <definedName name="ddddd" localSheetId="5">#REF!</definedName>
    <definedName name="ddddd" localSheetId="7">#REF!</definedName>
    <definedName name="ddddd" localSheetId="8">#REF!</definedName>
    <definedName name="ddddd" localSheetId="9">#REF!</definedName>
    <definedName name="ddddd" localSheetId="11">#REF!</definedName>
    <definedName name="ddddd" localSheetId="29">#REF!</definedName>
    <definedName name="ddddd" localSheetId="39">#REF!</definedName>
    <definedName name="ddddd" localSheetId="40">#REF!</definedName>
    <definedName name="ddddd" localSheetId="45">#REF!</definedName>
    <definedName name="ddddd" localSheetId="30">#REF!</definedName>
    <definedName name="ddddd" localSheetId="32">#REF!</definedName>
    <definedName name="ddddd" localSheetId="36">#REF!</definedName>
    <definedName name="ddddd" localSheetId="37">#REF!</definedName>
    <definedName name="ddddd" localSheetId="58">#REF!</definedName>
    <definedName name="ddddd" localSheetId="59">#REF!</definedName>
    <definedName name="ddddd" localSheetId="64">#REF!</definedName>
    <definedName name="ddddd" localSheetId="65">#REF!</definedName>
    <definedName name="ddddd" localSheetId="48">#REF!</definedName>
    <definedName name="ddddd" localSheetId="49">#REF!</definedName>
    <definedName name="ddddd" localSheetId="50">#REF!</definedName>
    <definedName name="ddddd" localSheetId="51">#REF!</definedName>
    <definedName name="ddddd" localSheetId="53">#REF!</definedName>
    <definedName name="ddddd" localSheetId="54">#REF!</definedName>
    <definedName name="ddddd" localSheetId="71">#REF!</definedName>
    <definedName name="ddddd" localSheetId="80">#REF!</definedName>
    <definedName name="ddddd" localSheetId="81">#REF!</definedName>
    <definedName name="ddddd" localSheetId="83">#REF!</definedName>
    <definedName name="ddddd" localSheetId="73">#REF!</definedName>
    <definedName name="ddddd" localSheetId="75">#REF!</definedName>
    <definedName name="ddddd" localSheetId="77">#REF!</definedName>
    <definedName name="ddddd" localSheetId="78">#REF!</definedName>
    <definedName name="ddddd" localSheetId="79">#REF!</definedName>
    <definedName name="ddddd" localSheetId="66">#REF!</definedName>
    <definedName name="ddddd" localSheetId="67">#REF!</definedName>
    <definedName name="ddddd" localSheetId="68">#REF!</definedName>
    <definedName name="ddddd" localSheetId="70">#REF!</definedName>
    <definedName name="ddddd">#REF!</definedName>
    <definedName name="DDN" localSheetId="3">#REF!</definedName>
    <definedName name="DDN" localSheetId="12">#REF!</definedName>
    <definedName name="DDN" localSheetId="14">#REF!</definedName>
    <definedName name="DDN" localSheetId="16">#REF!</definedName>
    <definedName name="DDN" localSheetId="18">#REF!</definedName>
    <definedName name="DDN" localSheetId="20">#REF!</definedName>
    <definedName name="DDN" localSheetId="21">[2]Links!$F$6</definedName>
    <definedName name="DDN" localSheetId="4">#REF!</definedName>
    <definedName name="DDN" localSheetId="5">#REF!</definedName>
    <definedName name="DDN" localSheetId="7">#REF!</definedName>
    <definedName name="DDN" localSheetId="8">#REF!</definedName>
    <definedName name="DDN" localSheetId="9">#REF!</definedName>
    <definedName name="DDN" localSheetId="11">#REF!</definedName>
    <definedName name="DDN" localSheetId="29">#REF!</definedName>
    <definedName name="DDN" localSheetId="39">#REF!</definedName>
    <definedName name="DDN" localSheetId="40">#REF!</definedName>
    <definedName name="DDN" localSheetId="45">#REF!</definedName>
    <definedName name="DDN" localSheetId="30">#REF!</definedName>
    <definedName name="DDN" localSheetId="32">#REF!</definedName>
    <definedName name="DDN" localSheetId="36">#REF!</definedName>
    <definedName name="DDN" localSheetId="37">#REF!</definedName>
    <definedName name="DDN" localSheetId="58">#REF!</definedName>
    <definedName name="DDN" localSheetId="59">#REF!</definedName>
    <definedName name="DDN" localSheetId="62">[2]Links!$F$6</definedName>
    <definedName name="DDN" localSheetId="64">#REF!</definedName>
    <definedName name="DDN" localSheetId="65">#REF!</definedName>
    <definedName name="DDN" localSheetId="48">#REF!</definedName>
    <definedName name="DDN" localSheetId="49">#REF!</definedName>
    <definedName name="DDN" localSheetId="50">#REF!</definedName>
    <definedName name="DDN" localSheetId="51">#REF!</definedName>
    <definedName name="DDN" localSheetId="53">#REF!</definedName>
    <definedName name="DDN" localSheetId="54">#REF!</definedName>
    <definedName name="DDN" localSheetId="71">#REF!</definedName>
    <definedName name="DDN" localSheetId="80">#REF!</definedName>
    <definedName name="DDN" localSheetId="81">#REF!</definedName>
    <definedName name="DDN" localSheetId="83">#REF!</definedName>
    <definedName name="DDN" localSheetId="73">#REF!</definedName>
    <definedName name="DDN" localSheetId="75">#REF!</definedName>
    <definedName name="DDN" localSheetId="77">#REF!</definedName>
    <definedName name="DDN" localSheetId="78">#REF!</definedName>
    <definedName name="DDN" localSheetId="79">#REF!</definedName>
    <definedName name="DDN" localSheetId="66">#REF!</definedName>
    <definedName name="DDN" localSheetId="67">#REF!</definedName>
    <definedName name="DDN" localSheetId="68">#REF!</definedName>
    <definedName name="DDN" localSheetId="70">#REF!</definedName>
    <definedName name="DDN">#REF!</definedName>
    <definedName name="DDNM" localSheetId="3">#REF!</definedName>
    <definedName name="DDNM" localSheetId="12">#REF!</definedName>
    <definedName name="DDNM" localSheetId="14">#REF!</definedName>
    <definedName name="DDNM" localSheetId="16">#REF!</definedName>
    <definedName name="DDNM" localSheetId="18">#REF!</definedName>
    <definedName name="DDNM" localSheetId="20">#REF!</definedName>
    <definedName name="DDNM" localSheetId="21">[2]Links!$F$13</definedName>
    <definedName name="DDNM" localSheetId="4">#REF!</definedName>
    <definedName name="DDNM" localSheetId="5">#REF!</definedName>
    <definedName name="DDNM" localSheetId="7">#REF!</definedName>
    <definedName name="DDNM" localSheetId="8">#REF!</definedName>
    <definedName name="DDNM" localSheetId="9">#REF!</definedName>
    <definedName name="DDNM" localSheetId="11">#REF!</definedName>
    <definedName name="DDNM" localSheetId="29">#REF!</definedName>
    <definedName name="DDNM" localSheetId="39">#REF!</definedName>
    <definedName name="DDNM" localSheetId="40">#REF!</definedName>
    <definedName name="DDNM" localSheetId="45">#REF!</definedName>
    <definedName name="DDNM" localSheetId="30">#REF!</definedName>
    <definedName name="DDNM" localSheetId="32">#REF!</definedName>
    <definedName name="DDNM" localSheetId="36">#REF!</definedName>
    <definedName name="DDNM" localSheetId="37">#REF!</definedName>
    <definedName name="DDNM" localSheetId="58">#REF!</definedName>
    <definedName name="DDNM" localSheetId="59">#REF!</definedName>
    <definedName name="DDNM" localSheetId="62">[2]Links!$F$13</definedName>
    <definedName name="DDNM" localSheetId="64">#REF!</definedName>
    <definedName name="DDNM" localSheetId="65">#REF!</definedName>
    <definedName name="DDNM" localSheetId="48">#REF!</definedName>
    <definedName name="DDNM" localSheetId="49">#REF!</definedName>
    <definedName name="DDNM" localSheetId="50">#REF!</definedName>
    <definedName name="DDNM" localSheetId="51">#REF!</definedName>
    <definedName name="DDNM" localSheetId="53">#REF!</definedName>
    <definedName name="DDNM" localSheetId="54">#REF!</definedName>
    <definedName name="DDNM" localSheetId="71">#REF!</definedName>
    <definedName name="DDNM" localSheetId="80">#REF!</definedName>
    <definedName name="DDNM" localSheetId="81">#REF!</definedName>
    <definedName name="DDNM" localSheetId="83">#REF!</definedName>
    <definedName name="DDNM" localSheetId="73">#REF!</definedName>
    <definedName name="DDNM" localSheetId="75">#REF!</definedName>
    <definedName name="DDNM" localSheetId="77">#REF!</definedName>
    <definedName name="DDNM" localSheetId="78">#REF!</definedName>
    <definedName name="DDNM" localSheetId="79">#REF!</definedName>
    <definedName name="DDNM" localSheetId="66">#REF!</definedName>
    <definedName name="DDNM" localSheetId="67">#REF!</definedName>
    <definedName name="DDNM" localSheetId="68">#REF!</definedName>
    <definedName name="DDNM" localSheetId="70">#REF!</definedName>
    <definedName name="DDNM">#REF!</definedName>
    <definedName name="DDNRM" localSheetId="3">#REF!</definedName>
    <definedName name="DDNRM" localSheetId="12">#REF!</definedName>
    <definedName name="DDNRM" localSheetId="14">#REF!</definedName>
    <definedName name="DDNRM" localSheetId="16">#REF!</definedName>
    <definedName name="DDNRM" localSheetId="18">#REF!</definedName>
    <definedName name="DDNRM" localSheetId="20">#REF!</definedName>
    <definedName name="DDNRM" localSheetId="21">[2]Links!$H$13</definedName>
    <definedName name="DDNRM" localSheetId="4">#REF!</definedName>
    <definedName name="DDNRM" localSheetId="5">#REF!</definedName>
    <definedName name="DDNRM" localSheetId="7">#REF!</definedName>
    <definedName name="DDNRM" localSheetId="8">#REF!</definedName>
    <definedName name="DDNRM" localSheetId="9">#REF!</definedName>
    <definedName name="DDNRM" localSheetId="11">#REF!</definedName>
    <definedName name="DDNRM" localSheetId="29">#REF!</definedName>
    <definedName name="DDNRM" localSheetId="39">#REF!</definedName>
    <definedName name="DDNRM" localSheetId="40">#REF!</definedName>
    <definedName name="DDNRM" localSheetId="45">#REF!</definedName>
    <definedName name="DDNRM" localSheetId="30">#REF!</definedName>
    <definedName name="DDNRM" localSheetId="32">#REF!</definedName>
    <definedName name="DDNRM" localSheetId="36">#REF!</definedName>
    <definedName name="DDNRM" localSheetId="37">#REF!</definedName>
    <definedName name="DDNRM" localSheetId="58">#REF!</definedName>
    <definedName name="DDNRM" localSheetId="59">#REF!</definedName>
    <definedName name="DDNRM" localSheetId="62">[2]Links!$H$13</definedName>
    <definedName name="DDNRM" localSheetId="64">#REF!</definedName>
    <definedName name="DDNRM" localSheetId="65">#REF!</definedName>
    <definedName name="DDNRM" localSheetId="48">#REF!</definedName>
    <definedName name="DDNRM" localSheetId="49">#REF!</definedName>
    <definedName name="DDNRM" localSheetId="50">#REF!</definedName>
    <definedName name="DDNRM" localSheetId="51">#REF!</definedName>
    <definedName name="DDNRM" localSheetId="53">#REF!</definedName>
    <definedName name="DDNRM" localSheetId="54">#REF!</definedName>
    <definedName name="DDNRM" localSheetId="71">#REF!</definedName>
    <definedName name="DDNRM" localSheetId="80">#REF!</definedName>
    <definedName name="DDNRM" localSheetId="81">#REF!</definedName>
    <definedName name="DDNRM" localSheetId="83">#REF!</definedName>
    <definedName name="DDNRM" localSheetId="73">#REF!</definedName>
    <definedName name="DDNRM" localSheetId="75">#REF!</definedName>
    <definedName name="DDNRM" localSheetId="77">#REF!</definedName>
    <definedName name="DDNRM" localSheetId="78">#REF!</definedName>
    <definedName name="DDNRM" localSheetId="79">#REF!</definedName>
    <definedName name="DDNRM" localSheetId="66">#REF!</definedName>
    <definedName name="DDNRM" localSheetId="67">#REF!</definedName>
    <definedName name="DDNRM" localSheetId="68">#REF!</definedName>
    <definedName name="DDNRM" localSheetId="70">#REF!</definedName>
    <definedName name="DDNRM">#REF!</definedName>
    <definedName name="DDNRY" localSheetId="3">#REF!</definedName>
    <definedName name="DDNRY" localSheetId="12">#REF!</definedName>
    <definedName name="DDNRY" localSheetId="14">#REF!</definedName>
    <definedName name="DDNRY" localSheetId="16">#REF!</definedName>
    <definedName name="DDNRY" localSheetId="18">#REF!</definedName>
    <definedName name="DDNRY" localSheetId="20">#REF!</definedName>
    <definedName name="DDNRY" localSheetId="21">[2]Links!$H$20</definedName>
    <definedName name="DDNRY" localSheetId="4">#REF!</definedName>
    <definedName name="DDNRY" localSheetId="5">#REF!</definedName>
    <definedName name="DDNRY" localSheetId="7">#REF!</definedName>
    <definedName name="DDNRY" localSheetId="8">#REF!</definedName>
    <definedName name="DDNRY" localSheetId="9">#REF!</definedName>
    <definedName name="DDNRY" localSheetId="11">#REF!</definedName>
    <definedName name="DDNRY" localSheetId="29">#REF!</definedName>
    <definedName name="DDNRY" localSheetId="39">#REF!</definedName>
    <definedName name="DDNRY" localSheetId="40">#REF!</definedName>
    <definedName name="DDNRY" localSheetId="45">#REF!</definedName>
    <definedName name="DDNRY" localSheetId="30">#REF!</definedName>
    <definedName name="DDNRY" localSheetId="32">#REF!</definedName>
    <definedName name="DDNRY" localSheetId="36">#REF!</definedName>
    <definedName name="DDNRY" localSheetId="37">#REF!</definedName>
    <definedName name="DDNRY" localSheetId="58">#REF!</definedName>
    <definedName name="DDNRY" localSheetId="59">#REF!</definedName>
    <definedName name="DDNRY" localSheetId="62">[2]Links!$H$20</definedName>
    <definedName name="DDNRY" localSheetId="64">#REF!</definedName>
    <definedName name="DDNRY" localSheetId="65">#REF!</definedName>
    <definedName name="DDNRY" localSheetId="48">#REF!</definedName>
    <definedName name="DDNRY" localSheetId="49">#REF!</definedName>
    <definedName name="DDNRY" localSheetId="50">#REF!</definedName>
    <definedName name="DDNRY" localSheetId="51">#REF!</definedName>
    <definedName name="DDNRY" localSheetId="53">#REF!</definedName>
    <definedName name="DDNRY" localSheetId="54">#REF!</definedName>
    <definedName name="DDNRY" localSheetId="71">#REF!</definedName>
    <definedName name="DDNRY" localSheetId="80">#REF!</definedName>
    <definedName name="DDNRY" localSheetId="81">#REF!</definedName>
    <definedName name="DDNRY" localSheetId="83">#REF!</definedName>
    <definedName name="DDNRY" localSheetId="73">#REF!</definedName>
    <definedName name="DDNRY" localSheetId="75">#REF!</definedName>
    <definedName name="DDNRY" localSheetId="77">#REF!</definedName>
    <definedName name="DDNRY" localSheetId="78">#REF!</definedName>
    <definedName name="DDNRY" localSheetId="79">#REF!</definedName>
    <definedName name="DDNRY" localSheetId="66">#REF!</definedName>
    <definedName name="DDNRY" localSheetId="67">#REF!</definedName>
    <definedName name="DDNRY" localSheetId="68">#REF!</definedName>
    <definedName name="DDNRY" localSheetId="70">#REF!</definedName>
    <definedName name="DDNRY">#REF!</definedName>
    <definedName name="DDNY" localSheetId="3">#REF!</definedName>
    <definedName name="DDNY" localSheetId="12">#REF!</definedName>
    <definedName name="DDNY" localSheetId="14">#REF!</definedName>
    <definedName name="DDNY" localSheetId="16">#REF!</definedName>
    <definedName name="DDNY" localSheetId="18">#REF!</definedName>
    <definedName name="DDNY" localSheetId="20">#REF!</definedName>
    <definedName name="DDNY" localSheetId="21">[2]Links!$F$20</definedName>
    <definedName name="DDNY" localSheetId="4">#REF!</definedName>
    <definedName name="DDNY" localSheetId="5">#REF!</definedName>
    <definedName name="DDNY" localSheetId="7">#REF!</definedName>
    <definedName name="DDNY" localSheetId="8">#REF!</definedName>
    <definedName name="DDNY" localSheetId="9">#REF!</definedName>
    <definedName name="DDNY" localSheetId="11">#REF!</definedName>
    <definedName name="DDNY" localSheetId="29">#REF!</definedName>
    <definedName name="DDNY" localSheetId="39">#REF!</definedName>
    <definedName name="DDNY" localSheetId="40">#REF!</definedName>
    <definedName name="DDNY" localSheetId="45">#REF!</definedName>
    <definedName name="DDNY" localSheetId="30">#REF!</definedName>
    <definedName name="DDNY" localSheetId="32">#REF!</definedName>
    <definedName name="DDNY" localSheetId="36">#REF!</definedName>
    <definedName name="DDNY" localSheetId="37">#REF!</definedName>
    <definedName name="DDNY" localSheetId="58">#REF!</definedName>
    <definedName name="DDNY" localSheetId="59">#REF!</definedName>
    <definedName name="DDNY" localSheetId="62">[2]Links!$F$20</definedName>
    <definedName name="DDNY" localSheetId="64">#REF!</definedName>
    <definedName name="DDNY" localSheetId="65">#REF!</definedName>
    <definedName name="DDNY" localSheetId="48">#REF!</definedName>
    <definedName name="DDNY" localSheetId="49">#REF!</definedName>
    <definedName name="DDNY" localSheetId="50">#REF!</definedName>
    <definedName name="DDNY" localSheetId="51">#REF!</definedName>
    <definedName name="DDNY" localSheetId="53">#REF!</definedName>
    <definedName name="DDNY" localSheetId="54">#REF!</definedName>
    <definedName name="DDNY" localSheetId="71">#REF!</definedName>
    <definedName name="DDNY" localSheetId="80">#REF!</definedName>
    <definedName name="DDNY" localSheetId="81">#REF!</definedName>
    <definedName name="DDNY" localSheetId="83">#REF!</definedName>
    <definedName name="DDNY" localSheetId="73">#REF!</definedName>
    <definedName name="DDNY" localSheetId="75">#REF!</definedName>
    <definedName name="DDNY" localSheetId="77">#REF!</definedName>
    <definedName name="DDNY" localSheetId="78">#REF!</definedName>
    <definedName name="DDNY" localSheetId="79">#REF!</definedName>
    <definedName name="DDNY" localSheetId="66">#REF!</definedName>
    <definedName name="DDNY" localSheetId="67">#REF!</definedName>
    <definedName name="DDNY" localSheetId="68">#REF!</definedName>
    <definedName name="DDNY" localSheetId="70">#REF!</definedName>
    <definedName name="DDNY">#REF!</definedName>
    <definedName name="DDNYN" localSheetId="3">#REF!</definedName>
    <definedName name="DDNYN" localSheetId="12">#REF!</definedName>
    <definedName name="DDNYN" localSheetId="14">#REF!</definedName>
    <definedName name="DDNYN" localSheetId="16">#REF!</definedName>
    <definedName name="DDNYN" localSheetId="18">#REF!</definedName>
    <definedName name="DDNYN" localSheetId="20">#REF!</definedName>
    <definedName name="DDNYN" localSheetId="21">[2]Links!$F$34</definedName>
    <definedName name="DDNYN" localSheetId="4">#REF!</definedName>
    <definedName name="DDNYN" localSheetId="5">#REF!</definedName>
    <definedName name="DDNYN" localSheetId="7">#REF!</definedName>
    <definedName name="DDNYN" localSheetId="8">#REF!</definedName>
    <definedName name="DDNYN" localSheetId="9">#REF!</definedName>
    <definedName name="DDNYN" localSheetId="11">#REF!</definedName>
    <definedName name="DDNYN" localSheetId="29">#REF!</definedName>
    <definedName name="DDNYN" localSheetId="39">#REF!</definedName>
    <definedName name="DDNYN" localSheetId="40">#REF!</definedName>
    <definedName name="DDNYN" localSheetId="45">#REF!</definedName>
    <definedName name="DDNYN" localSheetId="30">#REF!</definedName>
    <definedName name="DDNYN" localSheetId="32">#REF!</definedName>
    <definedName name="DDNYN" localSheetId="36">#REF!</definedName>
    <definedName name="DDNYN" localSheetId="37">#REF!</definedName>
    <definedName name="DDNYN" localSheetId="58">#REF!</definedName>
    <definedName name="DDNYN" localSheetId="59">#REF!</definedName>
    <definedName name="DDNYN" localSheetId="62">[2]Links!$F$34</definedName>
    <definedName name="DDNYN" localSheetId="64">#REF!</definedName>
    <definedName name="DDNYN" localSheetId="65">#REF!</definedName>
    <definedName name="DDNYN" localSheetId="48">#REF!</definedName>
    <definedName name="DDNYN" localSheetId="49">#REF!</definedName>
    <definedName name="DDNYN" localSheetId="50">#REF!</definedName>
    <definedName name="DDNYN" localSheetId="51">#REF!</definedName>
    <definedName name="DDNYN" localSheetId="53">#REF!</definedName>
    <definedName name="DDNYN" localSheetId="54">#REF!</definedName>
    <definedName name="DDNYN" localSheetId="71">#REF!</definedName>
    <definedName name="DDNYN" localSheetId="80">#REF!</definedName>
    <definedName name="DDNYN" localSheetId="81">#REF!</definedName>
    <definedName name="DDNYN" localSheetId="83">#REF!</definedName>
    <definedName name="DDNYN" localSheetId="73">#REF!</definedName>
    <definedName name="DDNYN" localSheetId="75">#REF!</definedName>
    <definedName name="DDNYN" localSheetId="77">#REF!</definedName>
    <definedName name="DDNYN" localSheetId="78">#REF!</definedName>
    <definedName name="DDNYN" localSheetId="79">#REF!</definedName>
    <definedName name="DDNYN" localSheetId="66">#REF!</definedName>
    <definedName name="DDNYN" localSheetId="67">#REF!</definedName>
    <definedName name="DDNYN" localSheetId="68">#REF!</definedName>
    <definedName name="DDNYN" localSheetId="70">#REF!</definedName>
    <definedName name="DDNYN">#REF!</definedName>
    <definedName name="DDNYND" localSheetId="3">#REF!</definedName>
    <definedName name="DDNYND" localSheetId="12">#REF!</definedName>
    <definedName name="DDNYND" localSheetId="14">#REF!</definedName>
    <definedName name="DDNYND" localSheetId="16">#REF!</definedName>
    <definedName name="DDNYND" localSheetId="18">#REF!</definedName>
    <definedName name="DDNYND" localSheetId="20">#REF!</definedName>
    <definedName name="DDNYND" localSheetId="21">[2]Links!$F$41</definedName>
    <definedName name="DDNYND" localSheetId="4">#REF!</definedName>
    <definedName name="DDNYND" localSheetId="5">#REF!</definedName>
    <definedName name="DDNYND" localSheetId="7">#REF!</definedName>
    <definedName name="DDNYND" localSheetId="8">#REF!</definedName>
    <definedName name="DDNYND" localSheetId="9">#REF!</definedName>
    <definedName name="DDNYND" localSheetId="11">#REF!</definedName>
    <definedName name="DDNYND" localSheetId="29">#REF!</definedName>
    <definedName name="DDNYND" localSheetId="39">#REF!</definedName>
    <definedName name="DDNYND" localSheetId="40">#REF!</definedName>
    <definedName name="DDNYND" localSheetId="45">#REF!</definedName>
    <definedName name="DDNYND" localSheetId="30">#REF!</definedName>
    <definedName name="DDNYND" localSheetId="32">#REF!</definedName>
    <definedName name="DDNYND" localSheetId="36">#REF!</definedName>
    <definedName name="DDNYND" localSheetId="37">#REF!</definedName>
    <definedName name="DDNYND" localSheetId="58">#REF!</definedName>
    <definedName name="DDNYND" localSheetId="59">#REF!</definedName>
    <definedName name="DDNYND" localSheetId="62">[2]Links!$F$41</definedName>
    <definedName name="DDNYND" localSheetId="64">#REF!</definedName>
    <definedName name="DDNYND" localSheetId="65">#REF!</definedName>
    <definedName name="DDNYND" localSheetId="48">#REF!</definedName>
    <definedName name="DDNYND" localSheetId="49">#REF!</definedName>
    <definedName name="DDNYND" localSheetId="50">#REF!</definedName>
    <definedName name="DDNYND" localSheetId="51">#REF!</definedName>
    <definedName name="DDNYND" localSheetId="53">#REF!</definedName>
    <definedName name="DDNYND" localSheetId="54">#REF!</definedName>
    <definedName name="DDNYND" localSheetId="71">#REF!</definedName>
    <definedName name="DDNYND" localSheetId="80">#REF!</definedName>
    <definedName name="DDNYND" localSheetId="81">#REF!</definedName>
    <definedName name="DDNYND" localSheetId="83">#REF!</definedName>
    <definedName name="DDNYND" localSheetId="73">#REF!</definedName>
    <definedName name="DDNYND" localSheetId="75">#REF!</definedName>
    <definedName name="DDNYND" localSheetId="77">#REF!</definedName>
    <definedName name="DDNYND" localSheetId="78">#REF!</definedName>
    <definedName name="DDNYND" localSheetId="79">#REF!</definedName>
    <definedName name="DDNYND" localSheetId="66">#REF!</definedName>
    <definedName name="DDNYND" localSheetId="67">#REF!</definedName>
    <definedName name="DDNYND" localSheetId="68">#REF!</definedName>
    <definedName name="DDNYND" localSheetId="70">#REF!</definedName>
    <definedName name="DDNYND">#REF!</definedName>
    <definedName name="DEFL" localSheetId="3">#REF!</definedName>
    <definedName name="DEFL" localSheetId="12">#REF!</definedName>
    <definedName name="DEFL" localSheetId="14">#REF!</definedName>
    <definedName name="DEFL" localSheetId="16">#REF!</definedName>
    <definedName name="DEFL" localSheetId="18">#REF!</definedName>
    <definedName name="DEFL" localSheetId="20">#REF!</definedName>
    <definedName name="DEFL" localSheetId="21">#REF!</definedName>
    <definedName name="DEFL" localSheetId="4">#REF!</definedName>
    <definedName name="DEFL" localSheetId="5">#REF!</definedName>
    <definedName name="DEFL" localSheetId="7">#REF!</definedName>
    <definedName name="DEFL" localSheetId="8">#REF!</definedName>
    <definedName name="DEFL" localSheetId="9">#REF!</definedName>
    <definedName name="DEFL" localSheetId="11">#REF!</definedName>
    <definedName name="DEFL" localSheetId="29">#REF!</definedName>
    <definedName name="DEFL" localSheetId="38">#REF!</definedName>
    <definedName name="DEFL" localSheetId="39">#REF!</definedName>
    <definedName name="DEFL" localSheetId="40">#REF!</definedName>
    <definedName name="DEFL" localSheetId="45">#REF!</definedName>
    <definedName name="DEFL" localSheetId="30">#REF!</definedName>
    <definedName name="DEFL" localSheetId="32">#REF!</definedName>
    <definedName name="DEFL" localSheetId="36">#REF!</definedName>
    <definedName name="DEFL" localSheetId="37">#REF!</definedName>
    <definedName name="DEFL" localSheetId="58">#REF!</definedName>
    <definedName name="DEFL" localSheetId="59">#REF!</definedName>
    <definedName name="DEFL" localSheetId="60">#REF!</definedName>
    <definedName name="DEFL" localSheetId="61">#REF!</definedName>
    <definedName name="DEFL" localSheetId="62">#REF!</definedName>
    <definedName name="DEFL" localSheetId="63">#REF!</definedName>
    <definedName name="DEFL" localSheetId="64">#REF!</definedName>
    <definedName name="DEFL" localSheetId="65">#REF!</definedName>
    <definedName name="DEFL" localSheetId="48">#REF!</definedName>
    <definedName name="DEFL" localSheetId="49">#REF!</definedName>
    <definedName name="DEFL" localSheetId="50">#REF!</definedName>
    <definedName name="DEFL" localSheetId="51">#REF!</definedName>
    <definedName name="DEFL" localSheetId="53">#REF!</definedName>
    <definedName name="DEFL" localSheetId="54">#REF!</definedName>
    <definedName name="DEFL" localSheetId="71">#REF!</definedName>
    <definedName name="DEFL" localSheetId="80">#REF!</definedName>
    <definedName name="DEFL" localSheetId="81">#REF!</definedName>
    <definedName name="DEFL" localSheetId="83">#REF!</definedName>
    <definedName name="DEFL" localSheetId="73">#REF!</definedName>
    <definedName name="DEFL" localSheetId="75">#REF!</definedName>
    <definedName name="DEFL" localSheetId="77">#REF!</definedName>
    <definedName name="DEFL" localSheetId="78">#REF!</definedName>
    <definedName name="DEFL" localSheetId="79">#REF!</definedName>
    <definedName name="DEFL" localSheetId="66">#REF!</definedName>
    <definedName name="DEFL" localSheetId="67">#REF!</definedName>
    <definedName name="DEFL" localSheetId="68">#REF!</definedName>
    <definedName name="DEFL" localSheetId="70">#REF!</definedName>
    <definedName name="DEFL">#REF!</definedName>
    <definedName name="defl2" localSheetId="3">#REF!</definedName>
    <definedName name="defl2" localSheetId="12">#REF!</definedName>
    <definedName name="defl2" localSheetId="14">#REF!</definedName>
    <definedName name="defl2" localSheetId="16">#REF!</definedName>
    <definedName name="defl2" localSheetId="18">#REF!</definedName>
    <definedName name="defl2" localSheetId="20">#REF!</definedName>
    <definedName name="defl2" localSheetId="21">#REF!</definedName>
    <definedName name="defl2" localSheetId="4">#REF!</definedName>
    <definedName name="defl2" localSheetId="5">#REF!</definedName>
    <definedName name="defl2" localSheetId="7">#REF!</definedName>
    <definedName name="defl2" localSheetId="8">#REF!</definedName>
    <definedName name="defl2" localSheetId="9">#REF!</definedName>
    <definedName name="defl2" localSheetId="11">#REF!</definedName>
    <definedName name="defl2" localSheetId="29">#REF!</definedName>
    <definedName name="defl2" localSheetId="38">#REF!</definedName>
    <definedName name="defl2" localSheetId="39">#REF!</definedName>
    <definedName name="defl2" localSheetId="40">#REF!</definedName>
    <definedName name="defl2" localSheetId="45">#REF!</definedName>
    <definedName name="defl2" localSheetId="30">#REF!</definedName>
    <definedName name="defl2" localSheetId="32">#REF!</definedName>
    <definedName name="defl2" localSheetId="36">#REF!</definedName>
    <definedName name="defl2" localSheetId="37">#REF!</definedName>
    <definedName name="defl2" localSheetId="58">#REF!</definedName>
    <definedName name="defl2" localSheetId="59">#REF!</definedName>
    <definedName name="defl2" localSheetId="60">#REF!</definedName>
    <definedName name="defl2" localSheetId="61">#REF!</definedName>
    <definedName name="defl2" localSheetId="62">#REF!</definedName>
    <definedName name="defl2" localSheetId="63">#REF!</definedName>
    <definedName name="defl2" localSheetId="64">#REF!</definedName>
    <definedName name="defl2" localSheetId="65">#REF!</definedName>
    <definedName name="defl2" localSheetId="48">#REF!</definedName>
    <definedName name="defl2" localSheetId="49">#REF!</definedName>
    <definedName name="defl2" localSheetId="50">#REF!</definedName>
    <definedName name="defl2" localSheetId="51">#REF!</definedName>
    <definedName name="defl2" localSheetId="53">#REF!</definedName>
    <definedName name="defl2" localSheetId="54">#REF!</definedName>
    <definedName name="defl2" localSheetId="71">#REF!</definedName>
    <definedName name="defl2" localSheetId="80">#REF!</definedName>
    <definedName name="defl2" localSheetId="81">#REF!</definedName>
    <definedName name="defl2" localSheetId="83">#REF!</definedName>
    <definedName name="defl2" localSheetId="73">#REF!</definedName>
    <definedName name="defl2" localSheetId="75">#REF!</definedName>
    <definedName name="defl2" localSheetId="77">#REF!</definedName>
    <definedName name="defl2" localSheetId="78">#REF!</definedName>
    <definedName name="defl2" localSheetId="79">#REF!</definedName>
    <definedName name="defl2" localSheetId="66">#REF!</definedName>
    <definedName name="defl2" localSheetId="67">#REF!</definedName>
    <definedName name="defl2" localSheetId="68">#REF!</definedName>
    <definedName name="defl2" localSheetId="70">#REF!</definedName>
    <definedName name="defl2">#REF!</definedName>
    <definedName name="dep" localSheetId="3">OFFSET(#REF!,505,9,10000,1)</definedName>
    <definedName name="dep" localSheetId="12">OFFSET(#REF!,505,9,10000,1)</definedName>
    <definedName name="dep" localSheetId="14">OFFSET(#REF!,505,9,10000,1)</definedName>
    <definedName name="dep" localSheetId="16">OFFSET(#REF!,505,9,10000,1)</definedName>
    <definedName name="dep" localSheetId="18">OFFSET(#REF!,505,9,10000,1)</definedName>
    <definedName name="dep" localSheetId="20">OFFSET(#REF!,505,9,10000,1)</definedName>
    <definedName name="dep" localSheetId="21">OFFSET(#REF!,505,9,10000,1)</definedName>
    <definedName name="dep" localSheetId="4">OFFSET(#REF!,505,9,10000,1)</definedName>
    <definedName name="dep" localSheetId="5">OFFSET(#REF!,505,9,10000,1)</definedName>
    <definedName name="dep" localSheetId="7">OFFSET(#REF!,505,9,10000,1)</definedName>
    <definedName name="dep" localSheetId="8">OFFSET(#REF!,505,9,10000,1)</definedName>
    <definedName name="dep" localSheetId="9">OFFSET(#REF!,505,9,10000,1)</definedName>
    <definedName name="dep" localSheetId="11">OFFSET(#REF!,505,9,10000,1)</definedName>
    <definedName name="dep" localSheetId="29">OFFSET(#REF!,505,9,10000,1)</definedName>
    <definedName name="dep" localSheetId="39">OFFSET(#REF!,505,9,10000,1)</definedName>
    <definedName name="dep" localSheetId="40">OFFSET(#REF!,505,9,10000,1)</definedName>
    <definedName name="dep" localSheetId="45">OFFSET(#REF!,505,9,10000,1)</definedName>
    <definedName name="dep" localSheetId="30">OFFSET(#REF!,505,9,10000,1)</definedName>
    <definedName name="dep" localSheetId="32">OFFSET(#REF!,505,9,10000,1)</definedName>
    <definedName name="dep" localSheetId="36">OFFSET(#REF!,505,9,10000,1)</definedName>
    <definedName name="dep" localSheetId="37">OFFSET(#REF!,505,9,10000,1)</definedName>
    <definedName name="dep" localSheetId="58">OFFSET(#REF!,505,9,10000,1)</definedName>
    <definedName name="dep" localSheetId="59">OFFSET(#REF!,505,9,10000,1)</definedName>
    <definedName name="dep" localSheetId="64">OFFSET(#REF!,505,9,10000,1)</definedName>
    <definedName name="dep" localSheetId="65">OFFSET(#REF!,505,9,10000,1)</definedName>
    <definedName name="dep" localSheetId="48">OFFSET(#REF!,505,9,10000,1)</definedName>
    <definedName name="dep" localSheetId="49">OFFSET(#REF!,505,9,10000,1)</definedName>
    <definedName name="dep" localSheetId="50">OFFSET(#REF!,505,9,10000,1)</definedName>
    <definedName name="dep" localSheetId="51">OFFSET(#REF!,505,9,10000,1)</definedName>
    <definedName name="dep" localSheetId="53">OFFSET(#REF!,505,9,10000,1)</definedName>
    <definedName name="dep" localSheetId="54">OFFSET(#REF!,505,9,10000,1)</definedName>
    <definedName name="dep" localSheetId="71">OFFSET(#REF!,505,9,10000,1)</definedName>
    <definedName name="dep" localSheetId="80">OFFSET(#REF!,505,9,10000,1)</definedName>
    <definedName name="dep" localSheetId="81">OFFSET(#REF!,505,9,10000,1)</definedName>
    <definedName name="dep" localSheetId="83">OFFSET(#REF!,505,9,10000,1)</definedName>
    <definedName name="dep" localSheetId="73">OFFSET(#REF!,505,9,10000,1)</definedName>
    <definedName name="dep" localSheetId="75">OFFSET(#REF!,505,9,10000,1)</definedName>
    <definedName name="dep" localSheetId="77">OFFSET(#REF!,505,9,10000,1)</definedName>
    <definedName name="dep" localSheetId="78">OFFSET(#REF!,505,9,10000,1)</definedName>
    <definedName name="dep" localSheetId="79">OFFSET(#REF!,505,9,10000,1)</definedName>
    <definedName name="dep" localSheetId="66">OFFSET(#REF!,505,9,10000,1)</definedName>
    <definedName name="dep" localSheetId="67">OFFSET(#REF!,505,9,10000,1)</definedName>
    <definedName name="dep" localSheetId="68">OFFSET(#REF!,505,9,10000,1)</definedName>
    <definedName name="dep" localSheetId="70">OFFSET(#REF!,505,9,10000,1)</definedName>
    <definedName name="dep">OFFSET(#REF!,505,9,10000,1)</definedName>
    <definedName name="DEPO" localSheetId="3">#REF!</definedName>
    <definedName name="DEPO" localSheetId="12">#REF!</definedName>
    <definedName name="DEPO" localSheetId="14">#REF!</definedName>
    <definedName name="DEPO" localSheetId="16">#REF!</definedName>
    <definedName name="DEPO" localSheetId="18">#REF!</definedName>
    <definedName name="DEPO" localSheetId="20">#REF!</definedName>
    <definedName name="DEPO" localSheetId="21">[2]Links!$D$3</definedName>
    <definedName name="DEPO" localSheetId="4">#REF!</definedName>
    <definedName name="DEPO" localSheetId="5">#REF!</definedName>
    <definedName name="DEPO" localSheetId="7">#REF!</definedName>
    <definedName name="DEPO" localSheetId="8">#REF!</definedName>
    <definedName name="DEPO" localSheetId="9">#REF!</definedName>
    <definedName name="DEPO" localSheetId="11">#REF!</definedName>
    <definedName name="DEPO" localSheetId="29">#REF!</definedName>
    <definedName name="DEPO" localSheetId="39">#REF!</definedName>
    <definedName name="DEPO" localSheetId="40">#REF!</definedName>
    <definedName name="DEPO" localSheetId="45">#REF!</definedName>
    <definedName name="DEPO" localSheetId="30">#REF!</definedName>
    <definedName name="DEPO" localSheetId="32">#REF!</definedName>
    <definedName name="DEPO" localSheetId="36">#REF!</definedName>
    <definedName name="DEPO" localSheetId="37">#REF!</definedName>
    <definedName name="DEPO" localSheetId="58">#REF!</definedName>
    <definedName name="DEPO" localSheetId="59">#REF!</definedName>
    <definedName name="DEPO" localSheetId="62">[2]Links!$D$3</definedName>
    <definedName name="DEPO" localSheetId="64">#REF!</definedName>
    <definedName name="DEPO" localSheetId="65">#REF!</definedName>
    <definedName name="DEPO" localSheetId="48">#REF!</definedName>
    <definedName name="DEPO" localSheetId="49">#REF!</definedName>
    <definedName name="DEPO" localSheetId="50">#REF!</definedName>
    <definedName name="DEPO" localSheetId="51">#REF!</definedName>
    <definedName name="DEPO" localSheetId="53">#REF!</definedName>
    <definedName name="DEPO" localSheetId="54">#REF!</definedName>
    <definedName name="DEPO" localSheetId="71">#REF!</definedName>
    <definedName name="DEPO" localSheetId="80">#REF!</definedName>
    <definedName name="DEPO" localSheetId="81">#REF!</definedName>
    <definedName name="DEPO" localSheetId="83">#REF!</definedName>
    <definedName name="DEPO" localSheetId="73">#REF!</definedName>
    <definedName name="DEPO" localSheetId="75">#REF!</definedName>
    <definedName name="DEPO" localSheetId="77">#REF!</definedName>
    <definedName name="DEPO" localSheetId="78">#REF!</definedName>
    <definedName name="DEPO" localSheetId="79">#REF!</definedName>
    <definedName name="DEPO" localSheetId="66">#REF!</definedName>
    <definedName name="DEPO" localSheetId="67">#REF!</definedName>
    <definedName name="DEPO" localSheetId="68">#REF!</definedName>
    <definedName name="DEPO" localSheetId="70">#REF!</definedName>
    <definedName name="DEPO">#REF!</definedName>
    <definedName name="DEPO_F" localSheetId="3">#REF!</definedName>
    <definedName name="DEPO_F" localSheetId="12">#REF!</definedName>
    <definedName name="DEPO_F" localSheetId="14">#REF!</definedName>
    <definedName name="DEPO_F" localSheetId="16">#REF!</definedName>
    <definedName name="DEPO_F" localSheetId="18">#REF!</definedName>
    <definedName name="DEPO_F" localSheetId="20">#REF!</definedName>
    <definedName name="DEPO_F" localSheetId="21">[2]Links!$T$44</definedName>
    <definedName name="DEPO_F" localSheetId="4">#REF!</definedName>
    <definedName name="DEPO_F" localSheetId="5">#REF!</definedName>
    <definedName name="DEPO_F" localSheetId="7">#REF!</definedName>
    <definedName name="DEPO_F" localSheetId="8">#REF!</definedName>
    <definedName name="DEPO_F" localSheetId="9">#REF!</definedName>
    <definedName name="DEPO_F" localSheetId="11">#REF!</definedName>
    <definedName name="DEPO_F" localSheetId="29">#REF!</definedName>
    <definedName name="DEPO_F" localSheetId="39">#REF!</definedName>
    <definedName name="DEPO_F" localSheetId="40">#REF!</definedName>
    <definedName name="DEPO_F" localSheetId="45">#REF!</definedName>
    <definedName name="DEPO_F" localSheetId="30">#REF!</definedName>
    <definedName name="DEPO_F" localSheetId="32">#REF!</definedName>
    <definedName name="DEPO_F" localSheetId="36">#REF!</definedName>
    <definedName name="DEPO_F" localSheetId="37">#REF!</definedName>
    <definedName name="DEPO_F" localSheetId="58">#REF!</definedName>
    <definedName name="DEPO_F" localSheetId="59">#REF!</definedName>
    <definedName name="DEPO_F" localSheetId="62">[2]Links!$T$44</definedName>
    <definedName name="DEPO_F" localSheetId="64">#REF!</definedName>
    <definedName name="DEPO_F" localSheetId="65">#REF!</definedName>
    <definedName name="DEPO_F" localSheetId="48">#REF!</definedName>
    <definedName name="DEPO_F" localSheetId="49">#REF!</definedName>
    <definedName name="DEPO_F" localSheetId="50">#REF!</definedName>
    <definedName name="DEPO_F" localSheetId="51">#REF!</definedName>
    <definedName name="DEPO_F" localSheetId="53">#REF!</definedName>
    <definedName name="DEPO_F" localSheetId="54">#REF!</definedName>
    <definedName name="DEPO_F" localSheetId="71">#REF!</definedName>
    <definedName name="DEPO_F" localSheetId="80">#REF!</definedName>
    <definedName name="DEPO_F" localSheetId="81">#REF!</definedName>
    <definedName name="DEPO_F" localSheetId="83">#REF!</definedName>
    <definedName name="DEPO_F" localSheetId="73">#REF!</definedName>
    <definedName name="DEPO_F" localSheetId="75">#REF!</definedName>
    <definedName name="DEPO_F" localSheetId="77">#REF!</definedName>
    <definedName name="DEPO_F" localSheetId="78">#REF!</definedName>
    <definedName name="DEPO_F" localSheetId="79">#REF!</definedName>
    <definedName name="DEPO_F" localSheetId="66">#REF!</definedName>
    <definedName name="DEPO_F" localSheetId="67">#REF!</definedName>
    <definedName name="DEPO_F" localSheetId="68">#REF!</definedName>
    <definedName name="DEPO_F" localSheetId="70">#REF!</definedName>
    <definedName name="DEPO_F">#REF!</definedName>
    <definedName name="DEPOM" localSheetId="3">#REF!</definedName>
    <definedName name="DEPOM" localSheetId="12">#REF!</definedName>
    <definedName name="DEPOM" localSheetId="14">#REF!</definedName>
    <definedName name="DEPOM" localSheetId="16">#REF!</definedName>
    <definedName name="DEPOM" localSheetId="18">#REF!</definedName>
    <definedName name="DEPOM" localSheetId="20">#REF!</definedName>
    <definedName name="DEPOM" localSheetId="21">[2]Links!$D$7</definedName>
    <definedName name="DEPOM" localSheetId="4">#REF!</definedName>
    <definedName name="DEPOM" localSheetId="5">#REF!</definedName>
    <definedName name="DEPOM" localSheetId="7">#REF!</definedName>
    <definedName name="DEPOM" localSheetId="8">#REF!</definedName>
    <definedName name="DEPOM" localSheetId="9">#REF!</definedName>
    <definedName name="DEPOM" localSheetId="11">#REF!</definedName>
    <definedName name="DEPOM" localSheetId="29">#REF!</definedName>
    <definedName name="DEPOM" localSheetId="39">#REF!</definedName>
    <definedName name="DEPOM" localSheetId="40">#REF!</definedName>
    <definedName name="DEPOM" localSheetId="45">#REF!</definedName>
    <definedName name="DEPOM" localSheetId="30">#REF!</definedName>
    <definedName name="DEPOM" localSheetId="32">#REF!</definedName>
    <definedName name="DEPOM" localSheetId="36">#REF!</definedName>
    <definedName name="DEPOM" localSheetId="37">#REF!</definedName>
    <definedName name="DEPOM" localSheetId="58">#REF!</definedName>
    <definedName name="DEPOM" localSheetId="59">#REF!</definedName>
    <definedName name="DEPOM" localSheetId="62">[2]Links!$D$7</definedName>
    <definedName name="DEPOM" localSheetId="64">#REF!</definedName>
    <definedName name="DEPOM" localSheetId="65">#REF!</definedName>
    <definedName name="DEPOM" localSheetId="48">#REF!</definedName>
    <definedName name="DEPOM" localSheetId="49">#REF!</definedName>
    <definedName name="DEPOM" localSheetId="50">#REF!</definedName>
    <definedName name="DEPOM" localSheetId="51">#REF!</definedName>
    <definedName name="DEPOM" localSheetId="53">#REF!</definedName>
    <definedName name="DEPOM" localSheetId="54">#REF!</definedName>
    <definedName name="DEPOM" localSheetId="71">#REF!</definedName>
    <definedName name="DEPOM" localSheetId="80">#REF!</definedName>
    <definedName name="DEPOM" localSheetId="81">#REF!</definedName>
    <definedName name="DEPOM" localSheetId="83">#REF!</definedName>
    <definedName name="DEPOM" localSheetId="73">#REF!</definedName>
    <definedName name="DEPOM" localSheetId="75">#REF!</definedName>
    <definedName name="DEPOM" localSheetId="77">#REF!</definedName>
    <definedName name="DEPOM" localSheetId="78">#REF!</definedName>
    <definedName name="DEPOM" localSheetId="79">#REF!</definedName>
    <definedName name="DEPOM" localSheetId="66">#REF!</definedName>
    <definedName name="DEPOM" localSheetId="67">#REF!</definedName>
    <definedName name="DEPOM" localSheetId="68">#REF!</definedName>
    <definedName name="DEPOM" localSheetId="70">#REF!</definedName>
    <definedName name="DEPOM">#REF!</definedName>
    <definedName name="DEPORATE" localSheetId="3">#REF!</definedName>
    <definedName name="DEPORATE" localSheetId="12">#REF!</definedName>
    <definedName name="DEPORATE" localSheetId="14">#REF!</definedName>
    <definedName name="DEPORATE" localSheetId="16">#REF!</definedName>
    <definedName name="DEPORATE" localSheetId="18">#REF!</definedName>
    <definedName name="DEPORATE" localSheetId="20">#REF!</definedName>
    <definedName name="DEPORATE" localSheetId="21">[2]Links!$R$16</definedName>
    <definedName name="DEPORATE" localSheetId="4">#REF!</definedName>
    <definedName name="DEPORATE" localSheetId="5">#REF!</definedName>
    <definedName name="DEPORATE" localSheetId="7">#REF!</definedName>
    <definedName name="DEPORATE" localSheetId="8">#REF!</definedName>
    <definedName name="DEPORATE" localSheetId="9">#REF!</definedName>
    <definedName name="DEPORATE" localSheetId="11">#REF!</definedName>
    <definedName name="DEPORATE" localSheetId="29">#REF!</definedName>
    <definedName name="DEPORATE" localSheetId="39">#REF!</definedName>
    <definedName name="DEPORATE" localSheetId="40">#REF!</definedName>
    <definedName name="DEPORATE" localSheetId="45">#REF!</definedName>
    <definedName name="DEPORATE" localSheetId="30">#REF!</definedName>
    <definedName name="DEPORATE" localSheetId="32">#REF!</definedName>
    <definedName name="DEPORATE" localSheetId="36">#REF!</definedName>
    <definedName name="DEPORATE" localSheetId="37">#REF!</definedName>
    <definedName name="DEPORATE" localSheetId="58">#REF!</definedName>
    <definedName name="DEPORATE" localSheetId="59">#REF!</definedName>
    <definedName name="DEPORATE" localSheetId="62">[2]Links!$R$16</definedName>
    <definedName name="DEPORATE" localSheetId="64">#REF!</definedName>
    <definedName name="DEPORATE" localSheetId="65">#REF!</definedName>
    <definedName name="DEPORATE" localSheetId="48">#REF!</definedName>
    <definedName name="DEPORATE" localSheetId="49">#REF!</definedName>
    <definedName name="DEPORATE" localSheetId="50">#REF!</definedName>
    <definedName name="DEPORATE" localSheetId="51">#REF!</definedName>
    <definedName name="DEPORATE" localSheetId="53">#REF!</definedName>
    <definedName name="DEPORATE" localSheetId="54">#REF!</definedName>
    <definedName name="DEPORATE" localSheetId="71">#REF!</definedName>
    <definedName name="DEPORATE" localSheetId="80">#REF!</definedName>
    <definedName name="DEPORATE" localSheetId="81">#REF!</definedName>
    <definedName name="DEPORATE" localSheetId="83">#REF!</definedName>
    <definedName name="DEPORATE" localSheetId="73">#REF!</definedName>
    <definedName name="DEPORATE" localSheetId="75">#REF!</definedName>
    <definedName name="DEPORATE" localSheetId="77">#REF!</definedName>
    <definedName name="DEPORATE" localSheetId="78">#REF!</definedName>
    <definedName name="DEPORATE" localSheetId="79">#REF!</definedName>
    <definedName name="DEPORATE" localSheetId="66">#REF!</definedName>
    <definedName name="DEPORATE" localSheetId="67">#REF!</definedName>
    <definedName name="DEPORATE" localSheetId="68">#REF!</definedName>
    <definedName name="DEPORATE" localSheetId="70">#REF!</definedName>
    <definedName name="DEPORATE">#REF!</definedName>
    <definedName name="DEPORATE_F" localSheetId="3">#REF!</definedName>
    <definedName name="DEPORATE_F" localSheetId="12">#REF!</definedName>
    <definedName name="DEPORATE_F" localSheetId="14">#REF!</definedName>
    <definedName name="DEPORATE_F" localSheetId="16">#REF!</definedName>
    <definedName name="DEPORATE_F" localSheetId="18">#REF!</definedName>
    <definedName name="DEPORATE_F" localSheetId="20">#REF!</definedName>
    <definedName name="DEPORATE_F" localSheetId="21">[2]Links!$T$48</definedName>
    <definedName name="DEPORATE_F" localSheetId="4">#REF!</definedName>
    <definedName name="DEPORATE_F" localSheetId="5">#REF!</definedName>
    <definedName name="DEPORATE_F" localSheetId="7">#REF!</definedName>
    <definedName name="DEPORATE_F" localSheetId="8">#REF!</definedName>
    <definedName name="DEPORATE_F" localSheetId="9">#REF!</definedName>
    <definedName name="DEPORATE_F" localSheetId="11">#REF!</definedName>
    <definedName name="DEPORATE_F" localSheetId="29">#REF!</definedName>
    <definedName name="DEPORATE_F" localSheetId="39">#REF!</definedName>
    <definedName name="DEPORATE_F" localSheetId="40">#REF!</definedName>
    <definedName name="DEPORATE_F" localSheetId="45">#REF!</definedName>
    <definedName name="DEPORATE_F" localSheetId="30">#REF!</definedName>
    <definedName name="DEPORATE_F" localSheetId="32">#REF!</definedName>
    <definedName name="DEPORATE_F" localSheetId="36">#REF!</definedName>
    <definedName name="DEPORATE_F" localSheetId="37">#REF!</definedName>
    <definedName name="DEPORATE_F" localSheetId="58">#REF!</definedName>
    <definedName name="DEPORATE_F" localSheetId="59">#REF!</definedName>
    <definedName name="DEPORATE_F" localSheetId="62">[2]Links!$T$48</definedName>
    <definedName name="DEPORATE_F" localSheetId="64">#REF!</definedName>
    <definedName name="DEPORATE_F" localSheetId="65">#REF!</definedName>
    <definedName name="DEPORATE_F" localSheetId="48">#REF!</definedName>
    <definedName name="DEPORATE_F" localSheetId="49">#REF!</definedName>
    <definedName name="DEPORATE_F" localSheetId="50">#REF!</definedName>
    <definedName name="DEPORATE_F" localSheetId="51">#REF!</definedName>
    <definedName name="DEPORATE_F" localSheetId="53">#REF!</definedName>
    <definedName name="DEPORATE_F" localSheetId="54">#REF!</definedName>
    <definedName name="DEPORATE_F" localSheetId="71">#REF!</definedName>
    <definedName name="DEPORATE_F" localSheetId="80">#REF!</definedName>
    <definedName name="DEPORATE_F" localSheetId="81">#REF!</definedName>
    <definedName name="DEPORATE_F" localSheetId="83">#REF!</definedName>
    <definedName name="DEPORATE_F" localSheetId="73">#REF!</definedName>
    <definedName name="DEPORATE_F" localSheetId="75">#REF!</definedName>
    <definedName name="DEPORATE_F" localSheetId="77">#REF!</definedName>
    <definedName name="DEPORATE_F" localSheetId="78">#REF!</definedName>
    <definedName name="DEPORATE_F" localSheetId="79">#REF!</definedName>
    <definedName name="DEPORATE_F" localSheetId="66">#REF!</definedName>
    <definedName name="DEPORATE_F" localSheetId="67">#REF!</definedName>
    <definedName name="DEPORATE_F" localSheetId="68">#REF!</definedName>
    <definedName name="DEPORATE_F" localSheetId="70">#REF!</definedName>
    <definedName name="DEPORATE_F">#REF!</definedName>
    <definedName name="DEPORM" localSheetId="3">#REF!</definedName>
    <definedName name="DEPORM" localSheetId="12">#REF!</definedName>
    <definedName name="DEPORM" localSheetId="14">#REF!</definedName>
    <definedName name="DEPORM" localSheetId="16">#REF!</definedName>
    <definedName name="DEPORM" localSheetId="18">#REF!</definedName>
    <definedName name="DEPORM" localSheetId="20">#REF!</definedName>
    <definedName name="DEPORM" localSheetId="21">[2]Links!$D$9</definedName>
    <definedName name="DEPORM" localSheetId="4">#REF!</definedName>
    <definedName name="DEPORM" localSheetId="5">#REF!</definedName>
    <definedName name="DEPORM" localSheetId="7">#REF!</definedName>
    <definedName name="DEPORM" localSheetId="8">#REF!</definedName>
    <definedName name="DEPORM" localSheetId="9">#REF!</definedName>
    <definedName name="DEPORM" localSheetId="11">#REF!</definedName>
    <definedName name="DEPORM" localSheetId="29">#REF!</definedName>
    <definedName name="DEPORM" localSheetId="39">#REF!</definedName>
    <definedName name="DEPORM" localSheetId="40">#REF!</definedName>
    <definedName name="DEPORM" localSheetId="45">#REF!</definedName>
    <definedName name="DEPORM" localSheetId="30">#REF!</definedName>
    <definedName name="DEPORM" localSheetId="32">#REF!</definedName>
    <definedName name="DEPORM" localSheetId="36">#REF!</definedName>
    <definedName name="DEPORM" localSheetId="37">#REF!</definedName>
    <definedName name="DEPORM" localSheetId="58">#REF!</definedName>
    <definedName name="DEPORM" localSheetId="59">#REF!</definedName>
    <definedName name="DEPORM" localSheetId="62">[2]Links!$D$9</definedName>
    <definedName name="DEPORM" localSheetId="64">#REF!</definedName>
    <definedName name="DEPORM" localSheetId="65">#REF!</definedName>
    <definedName name="DEPORM" localSheetId="48">#REF!</definedName>
    <definedName name="DEPORM" localSheetId="49">#REF!</definedName>
    <definedName name="DEPORM" localSheetId="50">#REF!</definedName>
    <definedName name="DEPORM" localSheetId="51">#REF!</definedName>
    <definedName name="DEPORM" localSheetId="53">#REF!</definedName>
    <definedName name="DEPORM" localSheetId="54">#REF!</definedName>
    <definedName name="DEPORM" localSheetId="71">#REF!</definedName>
    <definedName name="DEPORM" localSheetId="80">#REF!</definedName>
    <definedName name="DEPORM" localSheetId="81">#REF!</definedName>
    <definedName name="DEPORM" localSheetId="83">#REF!</definedName>
    <definedName name="DEPORM" localSheetId="73">#REF!</definedName>
    <definedName name="DEPORM" localSheetId="75">#REF!</definedName>
    <definedName name="DEPORM" localSheetId="77">#REF!</definedName>
    <definedName name="DEPORM" localSheetId="78">#REF!</definedName>
    <definedName name="DEPORM" localSheetId="79">#REF!</definedName>
    <definedName name="DEPORM" localSheetId="66">#REF!</definedName>
    <definedName name="DEPORM" localSheetId="67">#REF!</definedName>
    <definedName name="DEPORM" localSheetId="68">#REF!</definedName>
    <definedName name="DEPORM" localSheetId="70">#REF!</definedName>
    <definedName name="DEPORM">#REF!</definedName>
    <definedName name="DEPORTYA" localSheetId="3">#REF!</definedName>
    <definedName name="DEPORTYA" localSheetId="12">#REF!</definedName>
    <definedName name="DEPORTYA" localSheetId="14">#REF!</definedName>
    <definedName name="DEPORTYA" localSheetId="16">#REF!</definedName>
    <definedName name="DEPORTYA" localSheetId="18">#REF!</definedName>
    <definedName name="DEPORTYA" localSheetId="20">#REF!</definedName>
    <definedName name="DEPORTYA" localSheetId="21">[2]Links!$V$14</definedName>
    <definedName name="DEPORTYA" localSheetId="4">#REF!</definedName>
    <definedName name="DEPORTYA" localSheetId="5">#REF!</definedName>
    <definedName name="DEPORTYA" localSheetId="7">#REF!</definedName>
    <definedName name="DEPORTYA" localSheetId="8">#REF!</definedName>
    <definedName name="DEPORTYA" localSheetId="9">#REF!</definedName>
    <definedName name="DEPORTYA" localSheetId="11">#REF!</definedName>
    <definedName name="DEPORTYA" localSheetId="29">#REF!</definedName>
    <definedName name="DEPORTYA" localSheetId="39">#REF!</definedName>
    <definedName name="DEPORTYA" localSheetId="40">#REF!</definedName>
    <definedName name="DEPORTYA" localSheetId="45">#REF!</definedName>
    <definedName name="DEPORTYA" localSheetId="30">#REF!</definedName>
    <definedName name="DEPORTYA" localSheetId="32">#REF!</definedName>
    <definedName name="DEPORTYA" localSheetId="36">#REF!</definedName>
    <definedName name="DEPORTYA" localSheetId="37">#REF!</definedName>
    <definedName name="DEPORTYA" localSheetId="58">#REF!</definedName>
    <definedName name="DEPORTYA" localSheetId="59">#REF!</definedName>
    <definedName name="DEPORTYA" localSheetId="62">[2]Links!$V$14</definedName>
    <definedName name="DEPORTYA" localSheetId="64">#REF!</definedName>
    <definedName name="DEPORTYA" localSheetId="65">#REF!</definedName>
    <definedName name="DEPORTYA" localSheetId="48">#REF!</definedName>
    <definedName name="DEPORTYA" localSheetId="49">#REF!</definedName>
    <definedName name="DEPORTYA" localSheetId="50">#REF!</definedName>
    <definedName name="DEPORTYA" localSheetId="51">#REF!</definedName>
    <definedName name="DEPORTYA" localSheetId="53">#REF!</definedName>
    <definedName name="DEPORTYA" localSheetId="54">#REF!</definedName>
    <definedName name="DEPORTYA" localSheetId="71">#REF!</definedName>
    <definedName name="DEPORTYA" localSheetId="80">#REF!</definedName>
    <definedName name="DEPORTYA" localSheetId="81">#REF!</definedName>
    <definedName name="DEPORTYA" localSheetId="83">#REF!</definedName>
    <definedName name="DEPORTYA" localSheetId="73">#REF!</definedName>
    <definedName name="DEPORTYA" localSheetId="75">#REF!</definedName>
    <definedName name="DEPORTYA" localSheetId="77">#REF!</definedName>
    <definedName name="DEPORTYA" localSheetId="78">#REF!</definedName>
    <definedName name="DEPORTYA" localSheetId="79">#REF!</definedName>
    <definedName name="DEPORTYA" localSheetId="66">#REF!</definedName>
    <definedName name="DEPORTYA" localSheetId="67">#REF!</definedName>
    <definedName name="DEPORTYA" localSheetId="68">#REF!</definedName>
    <definedName name="DEPORTYA" localSheetId="70">#REF!</definedName>
    <definedName name="DEPORTYA">#REF!</definedName>
    <definedName name="DEPORY" localSheetId="3">#REF!</definedName>
    <definedName name="DEPORY" localSheetId="12">#REF!</definedName>
    <definedName name="DEPORY" localSheetId="14">#REF!</definedName>
    <definedName name="DEPORY" localSheetId="16">#REF!</definedName>
    <definedName name="DEPORY" localSheetId="18">#REF!</definedName>
    <definedName name="DEPORY" localSheetId="20">#REF!</definedName>
    <definedName name="DEPORY" localSheetId="21">[2]Links!$D$13</definedName>
    <definedName name="DEPORY" localSheetId="4">#REF!</definedName>
    <definedName name="DEPORY" localSheetId="5">#REF!</definedName>
    <definedName name="DEPORY" localSheetId="7">#REF!</definedName>
    <definedName name="DEPORY" localSheetId="8">#REF!</definedName>
    <definedName name="DEPORY" localSheetId="9">#REF!</definedName>
    <definedName name="DEPORY" localSheetId="11">#REF!</definedName>
    <definedName name="DEPORY" localSheetId="29">#REF!</definedName>
    <definedName name="DEPORY" localSheetId="39">#REF!</definedName>
    <definedName name="DEPORY" localSheetId="40">#REF!</definedName>
    <definedName name="DEPORY" localSheetId="45">#REF!</definedName>
    <definedName name="DEPORY" localSheetId="30">#REF!</definedName>
    <definedName name="DEPORY" localSheetId="32">#REF!</definedName>
    <definedName name="DEPORY" localSheetId="36">#REF!</definedName>
    <definedName name="DEPORY" localSheetId="37">#REF!</definedName>
    <definedName name="DEPORY" localSheetId="58">#REF!</definedName>
    <definedName name="DEPORY" localSheetId="59">#REF!</definedName>
    <definedName name="DEPORY" localSheetId="62">[2]Links!$D$13</definedName>
    <definedName name="DEPORY" localSheetId="64">#REF!</definedName>
    <definedName name="DEPORY" localSheetId="65">#REF!</definedName>
    <definedName name="DEPORY" localSheetId="48">#REF!</definedName>
    <definedName name="DEPORY" localSheetId="49">#REF!</definedName>
    <definedName name="DEPORY" localSheetId="50">#REF!</definedName>
    <definedName name="DEPORY" localSheetId="51">#REF!</definedName>
    <definedName name="DEPORY" localSheetId="53">#REF!</definedName>
    <definedName name="DEPORY" localSheetId="54">#REF!</definedName>
    <definedName name="DEPORY" localSheetId="71">#REF!</definedName>
    <definedName name="DEPORY" localSheetId="80">#REF!</definedName>
    <definedName name="DEPORY" localSheetId="81">#REF!</definedName>
    <definedName name="DEPORY" localSheetId="83">#REF!</definedName>
    <definedName name="DEPORY" localSheetId="73">#REF!</definedName>
    <definedName name="DEPORY" localSheetId="75">#REF!</definedName>
    <definedName name="DEPORY" localSheetId="77">#REF!</definedName>
    <definedName name="DEPORY" localSheetId="78">#REF!</definedName>
    <definedName name="DEPORY" localSheetId="79">#REF!</definedName>
    <definedName name="DEPORY" localSheetId="66">#REF!</definedName>
    <definedName name="DEPORY" localSheetId="67">#REF!</definedName>
    <definedName name="DEPORY" localSheetId="68">#REF!</definedName>
    <definedName name="DEPORY" localSheetId="70">#REF!</definedName>
    <definedName name="DEPORY">#REF!</definedName>
    <definedName name="DEPOY" localSheetId="3">#REF!</definedName>
    <definedName name="DEPOY" localSheetId="12">#REF!</definedName>
    <definedName name="DEPOY" localSheetId="14">#REF!</definedName>
    <definedName name="DEPOY" localSheetId="16">#REF!</definedName>
    <definedName name="DEPOY" localSheetId="18">#REF!</definedName>
    <definedName name="DEPOY" localSheetId="20">#REF!</definedName>
    <definedName name="DEPOY" localSheetId="21">[2]Links!$D$11</definedName>
    <definedName name="DEPOY" localSheetId="4">#REF!</definedName>
    <definedName name="DEPOY" localSheetId="5">#REF!</definedName>
    <definedName name="DEPOY" localSheetId="7">#REF!</definedName>
    <definedName name="DEPOY" localSheetId="8">#REF!</definedName>
    <definedName name="DEPOY" localSheetId="9">#REF!</definedName>
    <definedName name="DEPOY" localSheetId="11">#REF!</definedName>
    <definedName name="DEPOY" localSheetId="29">#REF!</definedName>
    <definedName name="DEPOY" localSheetId="39">#REF!</definedName>
    <definedName name="DEPOY" localSheetId="40">#REF!</definedName>
    <definedName name="DEPOY" localSheetId="45">#REF!</definedName>
    <definedName name="DEPOY" localSheetId="30">#REF!</definedName>
    <definedName name="DEPOY" localSheetId="32">#REF!</definedName>
    <definedName name="DEPOY" localSheetId="36">#REF!</definedName>
    <definedName name="DEPOY" localSheetId="37">#REF!</definedName>
    <definedName name="DEPOY" localSheetId="58">#REF!</definedName>
    <definedName name="DEPOY" localSheetId="59">#REF!</definedName>
    <definedName name="DEPOY" localSheetId="62">[2]Links!$D$11</definedName>
    <definedName name="DEPOY" localSheetId="64">#REF!</definedName>
    <definedName name="DEPOY" localSheetId="65">#REF!</definedName>
    <definedName name="DEPOY" localSheetId="48">#REF!</definedName>
    <definedName name="DEPOY" localSheetId="49">#REF!</definedName>
    <definedName name="DEPOY" localSheetId="50">#REF!</definedName>
    <definedName name="DEPOY" localSheetId="51">#REF!</definedName>
    <definedName name="DEPOY" localSheetId="53">#REF!</definedName>
    <definedName name="DEPOY" localSheetId="54">#REF!</definedName>
    <definedName name="DEPOY" localSheetId="71">#REF!</definedName>
    <definedName name="DEPOY" localSheetId="80">#REF!</definedName>
    <definedName name="DEPOY" localSheetId="81">#REF!</definedName>
    <definedName name="DEPOY" localSheetId="83">#REF!</definedName>
    <definedName name="DEPOY" localSheetId="73">#REF!</definedName>
    <definedName name="DEPOY" localSheetId="75">#REF!</definedName>
    <definedName name="DEPOY" localSheetId="77">#REF!</definedName>
    <definedName name="DEPOY" localSheetId="78">#REF!</definedName>
    <definedName name="DEPOY" localSheetId="79">#REF!</definedName>
    <definedName name="DEPOY" localSheetId="66">#REF!</definedName>
    <definedName name="DEPOY" localSheetId="67">#REF!</definedName>
    <definedName name="DEPOY" localSheetId="68">#REF!</definedName>
    <definedName name="DEPOY" localSheetId="70">#REF!</definedName>
    <definedName name="DEPOY">#REF!</definedName>
    <definedName name="DEPOYN" localSheetId="3">#REF!</definedName>
    <definedName name="DEPOYN" localSheetId="12">#REF!</definedName>
    <definedName name="DEPOYN" localSheetId="14">#REF!</definedName>
    <definedName name="DEPOYN" localSheetId="16">#REF!</definedName>
    <definedName name="DEPOYN" localSheetId="18">#REF!</definedName>
    <definedName name="DEPOYN" localSheetId="20">#REF!</definedName>
    <definedName name="DEPOYN" localSheetId="21">[2]Links!$D$19</definedName>
    <definedName name="DEPOYN" localSheetId="4">#REF!</definedName>
    <definedName name="DEPOYN" localSheetId="5">#REF!</definedName>
    <definedName name="DEPOYN" localSheetId="7">#REF!</definedName>
    <definedName name="DEPOYN" localSheetId="8">#REF!</definedName>
    <definedName name="DEPOYN" localSheetId="9">#REF!</definedName>
    <definedName name="DEPOYN" localSheetId="11">#REF!</definedName>
    <definedName name="DEPOYN" localSheetId="29">#REF!</definedName>
    <definedName name="DEPOYN" localSheetId="39">#REF!</definedName>
    <definedName name="DEPOYN" localSheetId="40">#REF!</definedName>
    <definedName name="DEPOYN" localSheetId="45">#REF!</definedName>
    <definedName name="DEPOYN" localSheetId="30">#REF!</definedName>
    <definedName name="DEPOYN" localSheetId="32">#REF!</definedName>
    <definedName name="DEPOYN" localSheetId="36">#REF!</definedName>
    <definedName name="DEPOYN" localSheetId="37">#REF!</definedName>
    <definedName name="DEPOYN" localSheetId="58">#REF!</definedName>
    <definedName name="DEPOYN" localSheetId="59">#REF!</definedName>
    <definedName name="DEPOYN" localSheetId="62">[2]Links!$D$19</definedName>
    <definedName name="DEPOYN" localSheetId="64">#REF!</definedName>
    <definedName name="DEPOYN" localSheetId="65">#REF!</definedName>
    <definedName name="DEPOYN" localSheetId="48">#REF!</definedName>
    <definedName name="DEPOYN" localSheetId="49">#REF!</definedName>
    <definedName name="DEPOYN" localSheetId="50">#REF!</definedName>
    <definedName name="DEPOYN" localSheetId="51">#REF!</definedName>
    <definedName name="DEPOYN" localSheetId="53">#REF!</definedName>
    <definedName name="DEPOYN" localSheetId="54">#REF!</definedName>
    <definedName name="DEPOYN" localSheetId="71">#REF!</definedName>
    <definedName name="DEPOYN" localSheetId="80">#REF!</definedName>
    <definedName name="DEPOYN" localSheetId="81">#REF!</definedName>
    <definedName name="DEPOYN" localSheetId="83">#REF!</definedName>
    <definedName name="DEPOYN" localSheetId="73">#REF!</definedName>
    <definedName name="DEPOYN" localSheetId="75">#REF!</definedName>
    <definedName name="DEPOYN" localSheetId="77">#REF!</definedName>
    <definedName name="DEPOYN" localSheetId="78">#REF!</definedName>
    <definedName name="DEPOYN" localSheetId="79">#REF!</definedName>
    <definedName name="DEPOYN" localSheetId="66">#REF!</definedName>
    <definedName name="DEPOYN" localSheetId="67">#REF!</definedName>
    <definedName name="DEPOYN" localSheetId="68">#REF!</definedName>
    <definedName name="DEPOYN" localSheetId="70">#REF!</definedName>
    <definedName name="DEPOYN">#REF!</definedName>
    <definedName name="DEPOYND" localSheetId="3">#REF!</definedName>
    <definedName name="DEPOYND" localSheetId="12">#REF!</definedName>
    <definedName name="DEPOYND" localSheetId="14">#REF!</definedName>
    <definedName name="DEPOYND" localSheetId="16">#REF!</definedName>
    <definedName name="DEPOYND" localSheetId="18">#REF!</definedName>
    <definedName name="DEPOYND" localSheetId="20">#REF!</definedName>
    <definedName name="DEPOYND" localSheetId="21">[2]Links!$D$21</definedName>
    <definedName name="DEPOYND" localSheetId="4">#REF!</definedName>
    <definedName name="DEPOYND" localSheetId="5">#REF!</definedName>
    <definedName name="DEPOYND" localSheetId="7">#REF!</definedName>
    <definedName name="DEPOYND" localSheetId="8">#REF!</definedName>
    <definedName name="DEPOYND" localSheetId="9">#REF!</definedName>
    <definedName name="DEPOYND" localSheetId="11">#REF!</definedName>
    <definedName name="DEPOYND" localSheetId="29">#REF!</definedName>
    <definedName name="DEPOYND" localSheetId="39">#REF!</definedName>
    <definedName name="DEPOYND" localSheetId="40">#REF!</definedName>
    <definedName name="DEPOYND" localSheetId="45">#REF!</definedName>
    <definedName name="DEPOYND" localSheetId="30">#REF!</definedName>
    <definedName name="DEPOYND" localSheetId="32">#REF!</definedName>
    <definedName name="DEPOYND" localSheetId="36">#REF!</definedName>
    <definedName name="DEPOYND" localSheetId="37">#REF!</definedName>
    <definedName name="DEPOYND" localSheetId="58">#REF!</definedName>
    <definedName name="DEPOYND" localSheetId="59">#REF!</definedName>
    <definedName name="DEPOYND" localSheetId="62">[2]Links!$D$21</definedName>
    <definedName name="DEPOYND" localSheetId="64">#REF!</definedName>
    <definedName name="DEPOYND" localSheetId="65">#REF!</definedName>
    <definedName name="DEPOYND" localSheetId="48">#REF!</definedName>
    <definedName name="DEPOYND" localSheetId="49">#REF!</definedName>
    <definedName name="DEPOYND" localSheetId="50">#REF!</definedName>
    <definedName name="DEPOYND" localSheetId="51">#REF!</definedName>
    <definedName name="DEPOYND" localSheetId="53">#REF!</definedName>
    <definedName name="DEPOYND" localSheetId="54">#REF!</definedName>
    <definedName name="DEPOYND" localSheetId="71">#REF!</definedName>
    <definedName name="DEPOYND" localSheetId="80">#REF!</definedName>
    <definedName name="DEPOYND" localSheetId="81">#REF!</definedName>
    <definedName name="DEPOYND" localSheetId="83">#REF!</definedName>
    <definedName name="DEPOYND" localSheetId="73">#REF!</definedName>
    <definedName name="DEPOYND" localSheetId="75">#REF!</definedName>
    <definedName name="DEPOYND" localSheetId="77">#REF!</definedName>
    <definedName name="DEPOYND" localSheetId="78">#REF!</definedName>
    <definedName name="DEPOYND" localSheetId="79">#REF!</definedName>
    <definedName name="DEPOYND" localSheetId="66">#REF!</definedName>
    <definedName name="DEPOYND" localSheetId="67">#REF!</definedName>
    <definedName name="DEPOYND" localSheetId="68">#REF!</definedName>
    <definedName name="DEPOYND" localSheetId="70">#REF!</definedName>
    <definedName name="DEPOYND">#REF!</definedName>
    <definedName name="deps" localSheetId="3">OFFSET(#REF!,755,9,10000,1)</definedName>
    <definedName name="deps" localSheetId="12">OFFSET(#REF!,755,9,10000,1)</definedName>
    <definedName name="deps" localSheetId="14">OFFSET(#REF!,755,9,10000,1)</definedName>
    <definedName name="deps" localSheetId="16">OFFSET(#REF!,755,9,10000,1)</definedName>
    <definedName name="deps" localSheetId="18">OFFSET(#REF!,755,9,10000,1)</definedName>
    <definedName name="deps" localSheetId="20">OFFSET(#REF!,755,9,10000,1)</definedName>
    <definedName name="deps" localSheetId="21">OFFSET(#REF!,755,9,10000,1)</definedName>
    <definedName name="deps" localSheetId="4">OFFSET(#REF!,755,9,10000,1)</definedName>
    <definedName name="deps" localSheetId="5">OFFSET(#REF!,755,9,10000,1)</definedName>
    <definedName name="deps" localSheetId="7">OFFSET(#REF!,755,9,10000,1)</definedName>
    <definedName name="deps" localSheetId="8">OFFSET(#REF!,755,9,10000,1)</definedName>
    <definedName name="deps" localSheetId="9">OFFSET(#REF!,755,9,10000,1)</definedName>
    <definedName name="deps" localSheetId="11">OFFSET(#REF!,755,9,10000,1)</definedName>
    <definedName name="deps" localSheetId="29">OFFSET(#REF!,755,9,10000,1)</definedName>
    <definedName name="deps" localSheetId="39">OFFSET(#REF!,755,9,10000,1)</definedName>
    <definedName name="deps" localSheetId="40">OFFSET(#REF!,755,9,10000,1)</definedName>
    <definedName name="deps" localSheetId="45">OFFSET(#REF!,755,9,10000,1)</definedName>
    <definedName name="deps" localSheetId="30">OFFSET(#REF!,755,9,10000,1)</definedName>
    <definedName name="deps" localSheetId="32">OFFSET(#REF!,755,9,10000,1)</definedName>
    <definedName name="deps" localSheetId="36">OFFSET(#REF!,755,9,10000,1)</definedName>
    <definedName name="deps" localSheetId="37">OFFSET(#REF!,755,9,10000,1)</definedName>
    <definedName name="deps" localSheetId="58">OFFSET(#REF!,755,9,10000,1)</definedName>
    <definedName name="deps" localSheetId="59">OFFSET(#REF!,755,9,10000,1)</definedName>
    <definedName name="deps" localSheetId="64">OFFSET(#REF!,755,9,10000,1)</definedName>
    <definedName name="deps" localSheetId="65">OFFSET(#REF!,755,9,10000,1)</definedName>
    <definedName name="deps" localSheetId="48">OFFSET(#REF!,755,9,10000,1)</definedName>
    <definedName name="deps" localSheetId="49">OFFSET(#REF!,755,9,10000,1)</definedName>
    <definedName name="deps" localSheetId="50">OFFSET(#REF!,755,9,10000,1)</definedName>
    <definedName name="deps" localSheetId="51">OFFSET(#REF!,755,9,10000,1)</definedName>
    <definedName name="deps" localSheetId="53">OFFSET(#REF!,755,9,10000,1)</definedName>
    <definedName name="deps" localSheetId="54">OFFSET(#REF!,755,9,10000,1)</definedName>
    <definedName name="deps" localSheetId="71">OFFSET(#REF!,755,9,10000,1)</definedName>
    <definedName name="deps" localSheetId="80">OFFSET(#REF!,755,9,10000,1)</definedName>
    <definedName name="deps" localSheetId="81">OFFSET(#REF!,755,9,10000,1)</definedName>
    <definedName name="deps" localSheetId="83">OFFSET(#REF!,755,9,10000,1)</definedName>
    <definedName name="deps" localSheetId="73">OFFSET(#REF!,755,9,10000,1)</definedName>
    <definedName name="deps" localSheetId="75">OFFSET(#REF!,755,9,10000,1)</definedName>
    <definedName name="deps" localSheetId="77">OFFSET(#REF!,755,9,10000,1)</definedName>
    <definedName name="deps" localSheetId="78">OFFSET(#REF!,755,9,10000,1)</definedName>
    <definedName name="deps" localSheetId="79">OFFSET(#REF!,755,9,10000,1)</definedName>
    <definedName name="deps" localSheetId="66">OFFSET(#REF!,755,9,10000,1)</definedName>
    <definedName name="deps" localSheetId="67">OFFSET(#REF!,755,9,10000,1)</definedName>
    <definedName name="deps" localSheetId="68">OFFSET(#REF!,755,9,10000,1)</definedName>
    <definedName name="deps" localSheetId="70">OFFSET(#REF!,755,9,10000,1)</definedName>
    <definedName name="deps">OFFSET(#REF!,755,9,10000,1)</definedName>
    <definedName name="deux" localSheetId="3">{"résultats",#N/A,FALSE,"résultats SFS";"indicateurs",#N/A,FALSE,"résultats SFS";"commentaires",#N/A,FALSE,"commentaires SFS";"graphiques",#N/A,FALSE,"graphiques SFS"}</definedName>
    <definedName name="deux" localSheetId="12">{"résultats",#N/A,FALSE,"résultats SFS";"indicateurs",#N/A,FALSE,"résultats SFS";"commentaires",#N/A,FALSE,"commentaires SFS";"graphiques",#N/A,FALSE,"graphiques SFS"}</definedName>
    <definedName name="deux" localSheetId="14">{"résultats",#N/A,FALSE,"résultats SFS";"indicateurs",#N/A,FALSE,"résultats SFS";"commentaires",#N/A,FALSE,"commentaires SFS";"graphiques",#N/A,FALSE,"graphiques SFS"}</definedName>
    <definedName name="deux" localSheetId="16">{"résultats",#N/A,FALSE,"résultats SFS";"indicateurs",#N/A,FALSE,"résultats SFS";"commentaires",#N/A,FALSE,"commentaires SFS";"graphiques",#N/A,FALSE,"graphiques SFS"}</definedName>
    <definedName name="deux" localSheetId="18">{"résultats",#N/A,FALSE,"résultats SFS";"indicateurs",#N/A,FALSE,"résultats SFS";"commentaires",#N/A,FALSE,"commentaires SFS";"graphiques",#N/A,FALSE,"graphiques SFS"}</definedName>
    <definedName name="deux" localSheetId="21">{"résultats",#N/A,FALSE,"résultats SFS";"indicateurs",#N/A,FALSE,"résultats SFS";"commentaires",#N/A,FALSE,"commentaires SFS";"graphiques",#N/A,FALSE,"graphiques SFS"}</definedName>
    <definedName name="deux" localSheetId="4">{"résultats",#N/A,FALSE,"résultats SFS";"indicateurs",#N/A,FALSE,"résultats SFS";"commentaires",#N/A,FALSE,"commentaires SFS";"graphiques",#N/A,FALSE,"graphiques SFS"}</definedName>
    <definedName name="deux" localSheetId="5">{"résultats",#N/A,FALSE,"résultats SFS";"indicateurs",#N/A,FALSE,"résultats SFS";"commentaires",#N/A,FALSE,"commentaires SFS";"graphiques",#N/A,FALSE,"graphiques SFS"}</definedName>
    <definedName name="deux" localSheetId="9">{"résultats",#N/A,FALSE,"résultats SFS";"indicateurs",#N/A,FALSE,"résultats SFS";"commentaires",#N/A,FALSE,"commentaires SFS";"graphiques",#N/A,FALSE,"graphiques SFS"}</definedName>
    <definedName name="deux" localSheetId="11">{"résultats",#N/A,FALSE,"résultats SFS";"indicateurs",#N/A,FALSE,"résultats SFS";"commentaires",#N/A,FALSE,"commentaires SFS";"graphiques",#N/A,FALSE,"graphiques SFS"}</definedName>
    <definedName name="deux" localSheetId="29">{"résultats",#N/A,FALSE,"résultats SFS";"indicateurs",#N/A,FALSE,"résultats SFS";"commentaires",#N/A,FALSE,"commentaires SFS";"graphiques",#N/A,FALSE,"graphiques SFS"}</definedName>
    <definedName name="deux" localSheetId="39">{"résultats",#N/A,FALSE,"résultats SFS";"indicateurs",#N/A,FALSE,"résultats SFS";"commentaires",#N/A,FALSE,"commentaires SFS";"graphiques",#N/A,FALSE,"graphiques SFS"}</definedName>
    <definedName name="deux" localSheetId="40">{"résultats",#N/A,FALSE,"résultats SFS";"indicateurs",#N/A,FALSE,"résultats SFS";"commentaires",#N/A,FALSE,"commentaires SFS";"graphiques",#N/A,FALSE,"graphiques SFS"}</definedName>
    <definedName name="deux" localSheetId="45">{"résultats",#N/A,FALSE,"résultats SFS";"indicateurs",#N/A,FALSE,"résultats SFS";"commentaires",#N/A,FALSE,"commentaires SFS";"graphiques",#N/A,FALSE,"graphiques SFS"}</definedName>
    <definedName name="deux" localSheetId="30">{"résultats",#N/A,FALSE,"résultats SFS";"indicateurs",#N/A,FALSE,"résultats SFS";"commentaires",#N/A,FALSE,"commentaires SFS";"graphiques",#N/A,FALSE,"graphiques SFS"}</definedName>
    <definedName name="deux" localSheetId="36">{"résultats",#N/A,FALSE,"résultats SFS";"indicateurs",#N/A,FALSE,"résultats SFS";"commentaires",#N/A,FALSE,"commentaires SFS";"graphiques",#N/A,FALSE,"graphiques SFS"}</definedName>
    <definedName name="deux" localSheetId="37">{"résultats",#N/A,FALSE,"résultats SFS";"indicateurs",#N/A,FALSE,"résultats SFS";"commentaires",#N/A,FALSE,"commentaires SFS";"graphiques",#N/A,FALSE,"graphiques SFS"}</definedName>
    <definedName name="deux" localSheetId="56">{"résultats",#N/A,FALSE,"résultats SFS";"indicateurs",#N/A,FALSE,"résultats SFS";"commentaires",#N/A,FALSE,"commentaires SFS";"graphiques",#N/A,FALSE,"graphiques SFS"}</definedName>
    <definedName name="deux" localSheetId="58">{"résultats",#N/A,FALSE,"résultats SFS";"indicateurs",#N/A,FALSE,"résultats SFS";"commentaires",#N/A,FALSE,"commentaires SFS";"graphiques",#N/A,FALSE,"graphiques SFS"}</definedName>
    <definedName name="deux" localSheetId="59">{"résultats",#N/A,FALSE,"résultats SFS";"indicateurs",#N/A,FALSE,"résultats SFS";"commentaires",#N/A,FALSE,"commentaires SFS";"graphiques",#N/A,FALSE,"graphiques SFS"}</definedName>
    <definedName name="deux" localSheetId="64">{"résultats",#N/A,FALSE,"résultats SFS";"indicateurs",#N/A,FALSE,"résultats SFS";"commentaires",#N/A,FALSE,"commentaires SFS";"graphiques",#N/A,FALSE,"graphiques SFS"}</definedName>
    <definedName name="deux" localSheetId="65">{"résultats",#N/A,FALSE,"résultats SFS";"indicateurs",#N/A,FALSE,"résultats SFS";"commentaires",#N/A,FALSE,"commentaires SFS";"graphiques",#N/A,FALSE,"graphiques SFS"}</definedName>
    <definedName name="deux" localSheetId="80">{"résultats",#N/A,FALSE,"résultats SFS";"indicateurs",#N/A,FALSE,"résultats SFS";"commentaires",#N/A,FALSE,"commentaires SFS";"graphiques",#N/A,FALSE,"graphiques SFS"}</definedName>
    <definedName name="deux" localSheetId="73">{"résultats",#N/A,FALSE,"résultats SFS";"indicateurs",#N/A,FALSE,"résultats SFS";"commentaires",#N/A,FALSE,"commentaires SFS";"graphiques",#N/A,FALSE,"graphiques SFS"}</definedName>
    <definedName name="deux" localSheetId="75">{"résultats",#N/A,FALSE,"résultats SFS";"indicateurs",#N/A,FALSE,"résultats SFS";"commentaires",#N/A,FALSE,"commentaires SFS";"graphiques",#N/A,FALSE,"graphiques SFS"}</definedName>
    <definedName name="deux" localSheetId="77">{"résultats",#N/A,FALSE,"résultats SFS";"indicateurs",#N/A,FALSE,"résultats SFS";"commentaires",#N/A,FALSE,"commentaires SFS";"graphiques",#N/A,FALSE,"graphiques SFS"}</definedName>
    <definedName name="deux" localSheetId="66">{"résultats",#N/A,FALSE,"résultats SFS";"indicateurs",#N/A,FALSE,"résultats SFS";"commentaires",#N/A,FALSE,"commentaires SFS";"graphiques",#N/A,FALSE,"graphiques SFS"}</definedName>
    <definedName name="deux" localSheetId="67">{"résultats",#N/A,FALSE,"résultats SFS";"indicateurs",#N/A,FALSE,"résultats SFS";"commentaires",#N/A,FALSE,"commentaires SFS";"graphiques",#N/A,FALSE,"graphiques SFS"}</definedName>
    <definedName name="deux" localSheetId="68">{"résultats",#N/A,FALSE,"résultats SFS";"indicateurs",#N/A,FALSE,"résultats SFS";"commentaires",#N/A,FALSE,"commentaires SFS";"graphiques",#N/A,FALSE,"graphiques SFS"}</definedName>
    <definedName name="deux" localSheetId="69">{"résultats",#N/A,FALSE,"résultats SFS";"indicateurs",#N/A,FALSE,"résultats SFS";"commentaires",#N/A,FALSE,"commentaires SFS";"graphiques",#N/A,FALSE,"graphiques SFS"}</definedName>
    <definedName name="deux" localSheetId="70">{"résultats",#N/A,FALSE,"résultats SFS";"indicateurs",#N/A,FALSE,"résultats SFS";"commentaires",#N/A,FALSE,"commentaires SFS";"graphiques",#N/A,FALSE,"graphiques SFS"}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3" hidden="1">{#N/A,#N/A,FALSE,"т02бд"}</definedName>
    <definedName name="dfdfdf" localSheetId="12" hidden="1">{#N/A,#N/A,FALSE,"т02бд"}</definedName>
    <definedName name="dfdfdf" localSheetId="14" hidden="1">{#N/A,#N/A,FALSE,"т02бд"}</definedName>
    <definedName name="dfdfdf" localSheetId="16" hidden="1">{#N/A,#N/A,FALSE,"т02бд"}</definedName>
    <definedName name="dfdfdf" localSheetId="18" hidden="1">{#N/A,#N/A,FALSE,"т02бд"}</definedName>
    <definedName name="dfdfdf" localSheetId="21" hidden="1">{#N/A,#N/A,FALSE,"т02бд"}</definedName>
    <definedName name="dfdfdf" localSheetId="4" hidden="1">{#N/A,#N/A,FALSE,"т02бд"}</definedName>
    <definedName name="dfdfdf" localSheetId="5" hidden="1">{#N/A,#N/A,FALSE,"т02бд"}</definedName>
    <definedName name="dfdfdf" localSheetId="9" hidden="1">{#N/A,#N/A,FALSE,"т02бд"}</definedName>
    <definedName name="dfdfdf" localSheetId="11" hidden="1">{#N/A,#N/A,FALSE,"т02бд"}</definedName>
    <definedName name="dfdfdf" localSheetId="29" hidden="1">{#N/A,#N/A,FALSE,"т02бд"}</definedName>
    <definedName name="dfdfdf" localSheetId="39" hidden="1">{#N/A,#N/A,FALSE,"т02бд"}</definedName>
    <definedName name="dfdfdf" localSheetId="40" hidden="1">{#N/A,#N/A,FALSE,"т02бд"}</definedName>
    <definedName name="dfdfdf" localSheetId="45" hidden="1">{#N/A,#N/A,FALSE,"т02бд"}</definedName>
    <definedName name="dfdfdf" localSheetId="30" hidden="1">{#N/A,#N/A,FALSE,"т02бд"}</definedName>
    <definedName name="dfdfdf" localSheetId="36" hidden="1">{#N/A,#N/A,FALSE,"т02бд"}</definedName>
    <definedName name="dfdfdf" localSheetId="37" hidden="1">{#N/A,#N/A,FALSE,"т02бд"}</definedName>
    <definedName name="dfdfdf" localSheetId="56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2" hidden="1">{#N/A,#N/A,FALSE,"т02бд"}</definedName>
    <definedName name="dfdfdf" localSheetId="64" hidden="1">{#N/A,#N/A,FALSE,"т02бд"}</definedName>
    <definedName name="dfdfdf" localSheetId="65" hidden="1">{#N/A,#N/A,FALSE,"т02бд"}</definedName>
    <definedName name="dfdfdf" localSheetId="71" hidden="1">{#N/A,#N/A,FALSE,"т02бд"}</definedName>
    <definedName name="dfdfdf" localSheetId="80" hidden="1">{#N/A,#N/A,FALSE,"т02бд"}</definedName>
    <definedName name="dfdfdf" localSheetId="73" hidden="1">{#N/A,#N/A,FALSE,"т02бд"}</definedName>
    <definedName name="dfdfdf" localSheetId="75" hidden="1">{#N/A,#N/A,FALSE,"т02бд"}</definedName>
    <definedName name="dfdfdf" localSheetId="77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3" hidden="1">{#N/A,#N/A,FALSE,"т02бд"}</definedName>
    <definedName name="dfdfdf_2" localSheetId="12" hidden="1">{#N/A,#N/A,FALSE,"т02бд"}</definedName>
    <definedName name="dfdfdf_2" localSheetId="14" hidden="1">{#N/A,#N/A,FALSE,"т02бд"}</definedName>
    <definedName name="dfdfdf_2" localSheetId="16" hidden="1">{#N/A,#N/A,FALSE,"т02бд"}</definedName>
    <definedName name="dfdfdf_2" localSheetId="18" hidden="1">{#N/A,#N/A,FALSE,"т02бд"}</definedName>
    <definedName name="dfdfdf_2" localSheetId="21" hidden="1">{#N/A,#N/A,FALSE,"т02бд"}</definedName>
    <definedName name="dfdfdf_2" localSheetId="4" hidden="1">{#N/A,#N/A,FALSE,"т02бд"}</definedName>
    <definedName name="dfdfdf_2" localSheetId="5" hidden="1">{#N/A,#N/A,FALSE,"т02бд"}</definedName>
    <definedName name="dfdfdf_2" localSheetId="9" hidden="1">{#N/A,#N/A,FALSE,"т02бд"}</definedName>
    <definedName name="dfdfdf_2" localSheetId="11" hidden="1">{#N/A,#N/A,FALSE,"т02бд"}</definedName>
    <definedName name="dfdfdf_2" localSheetId="29" hidden="1">{#N/A,#N/A,FALSE,"т02бд"}</definedName>
    <definedName name="dfdfdf_2" localSheetId="39" hidden="1">{#N/A,#N/A,FALSE,"т02бд"}</definedName>
    <definedName name="dfdfdf_2" localSheetId="40" hidden="1">{#N/A,#N/A,FALSE,"т02бд"}</definedName>
    <definedName name="dfdfdf_2" localSheetId="45" hidden="1">{#N/A,#N/A,FALSE,"т02бд"}</definedName>
    <definedName name="dfdfdf_2" localSheetId="30" hidden="1">{#N/A,#N/A,FALSE,"т02бд"}</definedName>
    <definedName name="dfdfdf_2" localSheetId="36" hidden="1">{#N/A,#N/A,FALSE,"т02бд"}</definedName>
    <definedName name="dfdfdf_2" localSheetId="37" hidden="1">{#N/A,#N/A,FALSE,"т02бд"}</definedName>
    <definedName name="dfdfdf_2" localSheetId="56" hidden="1">{#N/A,#N/A,FALSE,"т02бд"}</definedName>
    <definedName name="dfdfdf_2" localSheetId="58" hidden="1">{#N/A,#N/A,FALSE,"т02бд"}</definedName>
    <definedName name="dfdfdf_2" localSheetId="59" hidden="1">{#N/A,#N/A,FALSE,"т02бд"}</definedName>
    <definedName name="dfdfdf_2" localSheetId="62" hidden="1">{#N/A,#N/A,FALSE,"т02бд"}</definedName>
    <definedName name="dfdfdf_2" localSheetId="64" hidden="1">{#N/A,#N/A,FALSE,"т02бд"}</definedName>
    <definedName name="dfdfdf_2" localSheetId="65" hidden="1">{#N/A,#N/A,FALSE,"т02бд"}</definedName>
    <definedName name="dfdfdf_2" localSheetId="71" hidden="1">{#N/A,#N/A,FALSE,"т02бд"}</definedName>
    <definedName name="dfdfdf_2" localSheetId="80" hidden="1">{#N/A,#N/A,FALSE,"т02бд"}</definedName>
    <definedName name="dfdfdf_2" localSheetId="73" hidden="1">{#N/A,#N/A,FALSE,"т02бд"}</definedName>
    <definedName name="dfdfdf_2" localSheetId="75" hidden="1">{#N/A,#N/A,FALSE,"т02бд"}</definedName>
    <definedName name="dfdfdf_2" localSheetId="77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3" hidden="1">{#N/A,#N/A,FALSE,"т02бд"}</definedName>
    <definedName name="dfdfdf_2_1" localSheetId="12" hidden="1">{#N/A,#N/A,FALSE,"т02бд"}</definedName>
    <definedName name="dfdfdf_2_1" localSheetId="14" hidden="1">{#N/A,#N/A,FALSE,"т02бд"}</definedName>
    <definedName name="dfdfdf_2_1" localSheetId="16" hidden="1">{#N/A,#N/A,FALSE,"т02бд"}</definedName>
    <definedName name="dfdfdf_2_1" localSheetId="18" hidden="1">{#N/A,#N/A,FALSE,"т02бд"}</definedName>
    <definedName name="dfdfdf_2_1" localSheetId="21" hidden="1">{#N/A,#N/A,FALSE,"т02бд"}</definedName>
    <definedName name="dfdfdf_2_1" localSheetId="4" hidden="1">{#N/A,#N/A,FALSE,"т02бд"}</definedName>
    <definedName name="dfdfdf_2_1" localSheetId="5" hidden="1">{#N/A,#N/A,FALSE,"т02бд"}</definedName>
    <definedName name="dfdfdf_2_1" localSheetId="9" hidden="1">{#N/A,#N/A,FALSE,"т02бд"}</definedName>
    <definedName name="dfdfdf_2_1" localSheetId="11" hidden="1">{#N/A,#N/A,FALSE,"т02бд"}</definedName>
    <definedName name="dfdfdf_2_1" localSheetId="29" hidden="1">{#N/A,#N/A,FALSE,"т02бд"}</definedName>
    <definedName name="dfdfdf_2_1" localSheetId="39" hidden="1">{#N/A,#N/A,FALSE,"т02бд"}</definedName>
    <definedName name="dfdfdf_2_1" localSheetId="40" hidden="1">{#N/A,#N/A,FALSE,"т02бд"}</definedName>
    <definedName name="dfdfdf_2_1" localSheetId="45" hidden="1">{#N/A,#N/A,FALSE,"т02бд"}</definedName>
    <definedName name="dfdfdf_2_1" localSheetId="30" hidden="1">{#N/A,#N/A,FALSE,"т02бд"}</definedName>
    <definedName name="dfdfdf_2_1" localSheetId="36" hidden="1">{#N/A,#N/A,FALSE,"т02бд"}</definedName>
    <definedName name="dfdfdf_2_1" localSheetId="37" hidden="1">{#N/A,#N/A,FALSE,"т02бд"}</definedName>
    <definedName name="dfdfdf_2_1" localSheetId="56" hidden="1">{#N/A,#N/A,FALSE,"т02бд"}</definedName>
    <definedName name="dfdfdf_2_1" localSheetId="58" hidden="1">{#N/A,#N/A,FALSE,"т02бд"}</definedName>
    <definedName name="dfdfdf_2_1" localSheetId="59" hidden="1">{#N/A,#N/A,FALSE,"т02бд"}</definedName>
    <definedName name="dfdfdf_2_1" localSheetId="62" hidden="1">{#N/A,#N/A,FALSE,"т02бд"}</definedName>
    <definedName name="dfdfdf_2_1" localSheetId="64" hidden="1">{#N/A,#N/A,FALSE,"т02бд"}</definedName>
    <definedName name="dfdfdf_2_1" localSheetId="65" hidden="1">{#N/A,#N/A,FALSE,"т02бд"}</definedName>
    <definedName name="dfdfdf_2_1" localSheetId="71" hidden="1">{#N/A,#N/A,FALSE,"т02бд"}</definedName>
    <definedName name="dfdfdf_2_1" localSheetId="80" hidden="1">{#N/A,#N/A,FALSE,"т02бд"}</definedName>
    <definedName name="dfdfdf_2_1" localSheetId="73" hidden="1">{#N/A,#N/A,FALSE,"т02бд"}</definedName>
    <definedName name="dfdfdf_2_1" localSheetId="75" hidden="1">{#N/A,#N/A,FALSE,"т02бд"}</definedName>
    <definedName name="dfdfdf_2_1" localSheetId="77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hidden="1">{#N/A,#N/A,FALSE,"т02бд"}</definedName>
    <definedName name="dfhdf" localSheetId="3">{"'előző év december'!$A$2:$CP$214"}</definedName>
    <definedName name="dfhdf" localSheetId="12">{"'előző év december'!$A$2:$CP$214"}</definedName>
    <definedName name="dfhdf" localSheetId="14">{"'előző év december'!$A$2:$CP$214"}</definedName>
    <definedName name="dfhdf" localSheetId="16">{"'előző év december'!$A$2:$CP$214"}</definedName>
    <definedName name="dfhdf" localSheetId="18">{"'előző év december'!$A$2:$CP$214"}</definedName>
    <definedName name="dfhdf" localSheetId="21">{"'előző év december'!$A$2:$CP$214"}</definedName>
    <definedName name="dfhdf" localSheetId="4">{"'előző év december'!$A$2:$CP$214"}</definedName>
    <definedName name="dfhdf" localSheetId="5">{"'előző év december'!$A$2:$CP$214"}</definedName>
    <definedName name="dfhdf" localSheetId="9">{"'előző év december'!$A$2:$CP$214"}</definedName>
    <definedName name="dfhdf" localSheetId="11">{"'előző év december'!$A$2:$CP$214"}</definedName>
    <definedName name="dfhdf" localSheetId="29">{"'előző év december'!$A$2:$CP$214"}</definedName>
    <definedName name="dfhdf" localSheetId="39">{"'előző év december'!$A$2:$CP$214"}</definedName>
    <definedName name="dfhdf" localSheetId="40">{"'előző év december'!$A$2:$CP$214"}</definedName>
    <definedName name="dfhdf" localSheetId="45">{"'előző év december'!$A$2:$CP$214"}</definedName>
    <definedName name="dfhdf" localSheetId="30">{"'előző év december'!$A$2:$CP$214"}</definedName>
    <definedName name="dfhdf" localSheetId="36">{"'előző év december'!$A$2:$CP$214"}</definedName>
    <definedName name="dfhdf" localSheetId="37">{"'előző év december'!$A$2:$CP$214"}</definedName>
    <definedName name="dfhdf" localSheetId="56">{"'előző év december'!$A$2:$CP$214"}</definedName>
    <definedName name="dfhdf" localSheetId="58">{"'előző év december'!$A$2:$CP$214"}</definedName>
    <definedName name="dfhdf" localSheetId="59">{"'előző év december'!$A$2:$CP$214"}</definedName>
    <definedName name="dfhdf" localSheetId="64">{"'előző év december'!$A$2:$CP$214"}</definedName>
    <definedName name="dfhdf" localSheetId="65">{"'előző év december'!$A$2:$CP$214"}</definedName>
    <definedName name="dfhdf" localSheetId="80">{"'előző év december'!$A$2:$CP$214"}</definedName>
    <definedName name="dfhdf" localSheetId="73">{"'előző év december'!$A$2:$CP$214"}</definedName>
    <definedName name="dfhdf" localSheetId="75">{"'előző év december'!$A$2:$CP$214"}</definedName>
    <definedName name="dfhdf" localSheetId="77">{"'előző év december'!$A$2:$CP$214"}</definedName>
    <definedName name="dfhdf" localSheetId="66">{"'előző év december'!$A$2:$CP$214"}</definedName>
    <definedName name="dfhdf" localSheetId="67">{"'előző év december'!$A$2:$CP$214"}</definedName>
    <definedName name="dfhdf" localSheetId="68">{"'előző év december'!$A$2:$CP$214"}</definedName>
    <definedName name="dfhdf" localSheetId="69">{"'előző év december'!$A$2:$CP$214"}</definedName>
    <definedName name="dfhdf" localSheetId="70">{"'előző év december'!$A$2:$CP$214"}</definedName>
    <definedName name="dfhdf">{"'előző év december'!$A$2:$CP$214"}</definedName>
    <definedName name="Dif_1" localSheetId="3">#REF!</definedName>
    <definedName name="Dif_1" localSheetId="12">#REF!</definedName>
    <definedName name="Dif_1" localSheetId="14">#REF!</definedName>
    <definedName name="Dif_1" localSheetId="16">#REF!</definedName>
    <definedName name="Dif_1" localSheetId="18">#REF!</definedName>
    <definedName name="Dif_1" localSheetId="20">#REF!</definedName>
    <definedName name="Dif_1" localSheetId="21">[15]C!$N$146</definedName>
    <definedName name="Dif_1" localSheetId="4">#REF!</definedName>
    <definedName name="Dif_1" localSheetId="5">#REF!</definedName>
    <definedName name="Dif_1" localSheetId="7">#REF!</definedName>
    <definedName name="Dif_1" localSheetId="8">#REF!</definedName>
    <definedName name="Dif_1" localSheetId="9">#REF!</definedName>
    <definedName name="Dif_1" localSheetId="11">#REF!</definedName>
    <definedName name="Dif_1" localSheetId="29">#REF!</definedName>
    <definedName name="Dif_1" localSheetId="39">#REF!</definedName>
    <definedName name="Dif_1" localSheetId="40">#REF!</definedName>
    <definedName name="Dif_1" localSheetId="45">#REF!</definedName>
    <definedName name="Dif_1" localSheetId="30">#REF!</definedName>
    <definedName name="Dif_1" localSheetId="32">#REF!</definedName>
    <definedName name="Dif_1" localSheetId="36">#REF!</definedName>
    <definedName name="Dif_1" localSheetId="37">#REF!</definedName>
    <definedName name="Dif_1" localSheetId="58">#REF!</definedName>
    <definedName name="Dif_1" localSheetId="59">#REF!</definedName>
    <definedName name="Dif_1" localSheetId="60">#REF!</definedName>
    <definedName name="Dif_1" localSheetId="62">[15]C!$N$146</definedName>
    <definedName name="Dif_1" localSheetId="64">#REF!</definedName>
    <definedName name="Dif_1" localSheetId="65">#REF!</definedName>
    <definedName name="Dif_1" localSheetId="48">#REF!</definedName>
    <definedName name="Dif_1" localSheetId="49">#REF!</definedName>
    <definedName name="Dif_1" localSheetId="50">#REF!</definedName>
    <definedName name="Dif_1" localSheetId="51">#REF!</definedName>
    <definedName name="Dif_1" localSheetId="53">#REF!</definedName>
    <definedName name="Dif_1" localSheetId="54">#REF!</definedName>
    <definedName name="Dif_1" localSheetId="71">#REF!</definedName>
    <definedName name="Dif_1" localSheetId="80">#REF!</definedName>
    <definedName name="Dif_1" localSheetId="81">#REF!</definedName>
    <definedName name="Dif_1" localSheetId="83">#REF!</definedName>
    <definedName name="Dif_1" localSheetId="73">#REF!</definedName>
    <definedName name="Dif_1" localSheetId="75">#REF!</definedName>
    <definedName name="Dif_1" localSheetId="77">#REF!</definedName>
    <definedName name="Dif_1" localSheetId="78">#REF!</definedName>
    <definedName name="Dif_1" localSheetId="79">#REF!</definedName>
    <definedName name="Dif_1" localSheetId="66">#REF!</definedName>
    <definedName name="Dif_1" localSheetId="67">#REF!</definedName>
    <definedName name="Dif_1" localSheetId="68">#REF!</definedName>
    <definedName name="Dif_1" localSheetId="70">#REF!</definedName>
    <definedName name="Dif_1">#REF!</definedName>
    <definedName name="Dif_2" localSheetId="3">#REF!</definedName>
    <definedName name="Dif_2" localSheetId="12">#REF!</definedName>
    <definedName name="Dif_2" localSheetId="14">#REF!</definedName>
    <definedName name="Dif_2" localSheetId="16">#REF!</definedName>
    <definedName name="Dif_2" localSheetId="18">#REF!</definedName>
    <definedName name="Dif_2" localSheetId="20">#REF!</definedName>
    <definedName name="Dif_2" localSheetId="21">[15]C!$BB$139</definedName>
    <definedName name="Dif_2" localSheetId="4">#REF!</definedName>
    <definedName name="Dif_2" localSheetId="5">#REF!</definedName>
    <definedName name="Dif_2" localSheetId="7">#REF!</definedName>
    <definedName name="Dif_2" localSheetId="8">#REF!</definedName>
    <definedName name="Dif_2" localSheetId="9">#REF!</definedName>
    <definedName name="Dif_2" localSheetId="11">#REF!</definedName>
    <definedName name="Dif_2" localSheetId="29">#REF!</definedName>
    <definedName name="Dif_2" localSheetId="39">#REF!</definedName>
    <definedName name="Dif_2" localSheetId="40">#REF!</definedName>
    <definedName name="Dif_2" localSheetId="45">#REF!</definedName>
    <definedName name="Dif_2" localSheetId="30">#REF!</definedName>
    <definedName name="Dif_2" localSheetId="32">#REF!</definedName>
    <definedName name="Dif_2" localSheetId="36">#REF!</definedName>
    <definedName name="Dif_2" localSheetId="37">#REF!</definedName>
    <definedName name="Dif_2" localSheetId="58">#REF!</definedName>
    <definedName name="Dif_2" localSheetId="59">#REF!</definedName>
    <definedName name="Dif_2" localSheetId="60">#REF!</definedName>
    <definedName name="Dif_2" localSheetId="62">[15]C!$BB$139</definedName>
    <definedName name="Dif_2" localSheetId="64">#REF!</definedName>
    <definedName name="Dif_2" localSheetId="65">#REF!</definedName>
    <definedName name="Dif_2" localSheetId="48">#REF!</definedName>
    <definedName name="Dif_2" localSheetId="49">#REF!</definedName>
    <definedName name="Dif_2" localSheetId="50">#REF!</definedName>
    <definedName name="Dif_2" localSheetId="51">#REF!</definedName>
    <definedName name="Dif_2" localSheetId="53">#REF!</definedName>
    <definedName name="Dif_2" localSheetId="54">#REF!</definedName>
    <definedName name="Dif_2" localSheetId="71">#REF!</definedName>
    <definedName name="Dif_2" localSheetId="80">#REF!</definedName>
    <definedName name="Dif_2" localSheetId="81">#REF!</definedName>
    <definedName name="Dif_2" localSheetId="83">#REF!</definedName>
    <definedName name="Dif_2" localSheetId="73">#REF!</definedName>
    <definedName name="Dif_2" localSheetId="75">#REF!</definedName>
    <definedName name="Dif_2" localSheetId="77">#REF!</definedName>
    <definedName name="Dif_2" localSheetId="78">#REF!</definedName>
    <definedName name="Dif_2" localSheetId="79">#REF!</definedName>
    <definedName name="Dif_2" localSheetId="66">#REF!</definedName>
    <definedName name="Dif_2" localSheetId="67">#REF!</definedName>
    <definedName name="Dif_2" localSheetId="68">#REF!</definedName>
    <definedName name="Dif_2" localSheetId="70">#REF!</definedName>
    <definedName name="Dif_2">#REF!</definedName>
    <definedName name="DKK" localSheetId="3">#REF!</definedName>
    <definedName name="DKK" localSheetId="12">#REF!</definedName>
    <definedName name="DKK" localSheetId="14">#REF!</definedName>
    <definedName name="DKK" localSheetId="16">#REF!</definedName>
    <definedName name="DKK" localSheetId="18">#REF!</definedName>
    <definedName name="DKK" localSheetId="20">#REF!</definedName>
    <definedName name="DKK" localSheetId="21">#REF!</definedName>
    <definedName name="DKK" localSheetId="4">#REF!</definedName>
    <definedName name="DKK" localSheetId="5">#REF!</definedName>
    <definedName name="DKK" localSheetId="7">#REF!</definedName>
    <definedName name="DKK" localSheetId="8">#REF!</definedName>
    <definedName name="DKK" localSheetId="9">#REF!</definedName>
    <definedName name="DKK" localSheetId="11">#REF!</definedName>
    <definedName name="DKK" localSheetId="29">#REF!</definedName>
    <definedName name="DKK" localSheetId="39">#REF!</definedName>
    <definedName name="DKK" localSheetId="40">#REF!</definedName>
    <definedName name="DKK" localSheetId="45">#REF!</definedName>
    <definedName name="DKK" localSheetId="30">#REF!</definedName>
    <definedName name="DKK" localSheetId="32">#REF!</definedName>
    <definedName name="DKK" localSheetId="36">#REF!</definedName>
    <definedName name="DKK" localSheetId="37">#REF!</definedName>
    <definedName name="DKK" localSheetId="58">#REF!</definedName>
    <definedName name="DKK" localSheetId="59">#REF!</definedName>
    <definedName name="DKK" localSheetId="64">#REF!</definedName>
    <definedName name="DKK" localSheetId="65">#REF!</definedName>
    <definedName name="DKK" localSheetId="48">#REF!</definedName>
    <definedName name="DKK" localSheetId="49">#REF!</definedName>
    <definedName name="DKK" localSheetId="50">#REF!</definedName>
    <definedName name="DKK" localSheetId="51">#REF!</definedName>
    <definedName name="DKK" localSheetId="53">#REF!</definedName>
    <definedName name="DKK" localSheetId="54">#REF!</definedName>
    <definedName name="DKK" localSheetId="71">#REF!</definedName>
    <definedName name="DKK" localSheetId="80">#REF!</definedName>
    <definedName name="DKK" localSheetId="81">#REF!</definedName>
    <definedName name="DKK" localSheetId="83">#REF!</definedName>
    <definedName name="DKK" localSheetId="73">#REF!</definedName>
    <definedName name="DKK" localSheetId="75">#REF!</definedName>
    <definedName name="DKK" localSheetId="77">#REF!</definedName>
    <definedName name="DKK" localSheetId="78">#REF!</definedName>
    <definedName name="DKK" localSheetId="79">#REF!</definedName>
    <definedName name="DKK" localSheetId="66">#REF!</definedName>
    <definedName name="DKK" localSheetId="67">#REF!</definedName>
    <definedName name="DKK" localSheetId="68">#REF!</definedName>
    <definedName name="DKK" localSheetId="70">#REF!</definedName>
    <definedName name="DKK">#REF!</definedName>
    <definedName name="Dodatok" localSheetId="3">#REF!</definedName>
    <definedName name="Dodatok" localSheetId="12">#REF!</definedName>
    <definedName name="Dodatok" localSheetId="14">#REF!</definedName>
    <definedName name="Dodatok" localSheetId="16">#REF!</definedName>
    <definedName name="Dodatok" localSheetId="18">#REF!</definedName>
    <definedName name="Dodatok" localSheetId="20">#REF!</definedName>
    <definedName name="Dodatok" localSheetId="21">#REF!</definedName>
    <definedName name="Dodatok" localSheetId="4">#REF!</definedName>
    <definedName name="Dodatok" localSheetId="5">#REF!</definedName>
    <definedName name="Dodatok" localSheetId="7">#REF!</definedName>
    <definedName name="Dodatok" localSheetId="8">#REF!</definedName>
    <definedName name="Dodatok" localSheetId="9">#REF!</definedName>
    <definedName name="Dodatok" localSheetId="11">#REF!</definedName>
    <definedName name="Dodatok" localSheetId="29">#REF!</definedName>
    <definedName name="Dodatok" localSheetId="39">#REF!</definedName>
    <definedName name="Dodatok" localSheetId="40">#REF!</definedName>
    <definedName name="Dodatok" localSheetId="45">#REF!</definedName>
    <definedName name="Dodatok" localSheetId="30">#REF!</definedName>
    <definedName name="Dodatok" localSheetId="32">#REF!</definedName>
    <definedName name="Dodatok" localSheetId="36">#REF!</definedName>
    <definedName name="Dodatok" localSheetId="37">#REF!</definedName>
    <definedName name="Dodatok" localSheetId="58">#REF!</definedName>
    <definedName name="Dodatok" localSheetId="59">#REF!</definedName>
    <definedName name="Dodatok" localSheetId="64">#REF!</definedName>
    <definedName name="Dodatok" localSheetId="65">#REF!</definedName>
    <definedName name="Dodatok" localSheetId="48">#REF!</definedName>
    <definedName name="Dodatok" localSheetId="49">#REF!</definedName>
    <definedName name="Dodatok" localSheetId="50">#REF!</definedName>
    <definedName name="Dodatok" localSheetId="51">#REF!</definedName>
    <definedName name="Dodatok" localSheetId="53">#REF!</definedName>
    <definedName name="Dodatok" localSheetId="54">#REF!</definedName>
    <definedName name="Dodatok" localSheetId="71">#REF!</definedName>
    <definedName name="Dodatok" localSheetId="80">#REF!</definedName>
    <definedName name="Dodatok" localSheetId="81">#REF!</definedName>
    <definedName name="Dodatok" localSheetId="83">#REF!</definedName>
    <definedName name="Dodatok" localSheetId="73">#REF!</definedName>
    <definedName name="Dodatok" localSheetId="75">#REF!</definedName>
    <definedName name="Dodatok" localSheetId="77">#REF!</definedName>
    <definedName name="Dodatok" localSheetId="78">#REF!</definedName>
    <definedName name="Dodatok" localSheetId="79">#REF!</definedName>
    <definedName name="Dodatok" localSheetId="66">#REF!</definedName>
    <definedName name="Dodatok" localSheetId="67">#REF!</definedName>
    <definedName name="Dodatok" localSheetId="68">#REF!</definedName>
    <definedName name="Dodatok" localSheetId="70">#REF!</definedName>
    <definedName name="Dodatok">#REF!</definedName>
    <definedName name="Dodatok2_3" localSheetId="3">#REF!</definedName>
    <definedName name="Dodatok2_3" localSheetId="12">#REF!</definedName>
    <definedName name="Dodatok2_3" localSheetId="14">#REF!</definedName>
    <definedName name="Dodatok2_3" localSheetId="16">#REF!</definedName>
    <definedName name="Dodatok2_3" localSheetId="18">#REF!</definedName>
    <definedName name="Dodatok2_3" localSheetId="20">#REF!</definedName>
    <definedName name="Dodatok2_3" localSheetId="21">#REF!</definedName>
    <definedName name="Dodatok2_3" localSheetId="4">#REF!</definedName>
    <definedName name="Dodatok2_3" localSheetId="5">#REF!</definedName>
    <definedName name="Dodatok2_3" localSheetId="7">#REF!</definedName>
    <definedName name="Dodatok2_3" localSheetId="8">#REF!</definedName>
    <definedName name="Dodatok2_3" localSheetId="9">#REF!</definedName>
    <definedName name="Dodatok2_3" localSheetId="11">#REF!</definedName>
    <definedName name="Dodatok2_3" localSheetId="29">#REF!</definedName>
    <definedName name="Dodatok2_3" localSheetId="39">#REF!</definedName>
    <definedName name="Dodatok2_3" localSheetId="40">#REF!</definedName>
    <definedName name="Dodatok2_3" localSheetId="45">#REF!</definedName>
    <definedName name="Dodatok2_3" localSheetId="30">#REF!</definedName>
    <definedName name="Dodatok2_3" localSheetId="32">#REF!</definedName>
    <definedName name="Dodatok2_3" localSheetId="36">#REF!</definedName>
    <definedName name="Dodatok2_3" localSheetId="37">#REF!</definedName>
    <definedName name="Dodatok2_3" localSheetId="58">#REF!</definedName>
    <definedName name="Dodatok2_3" localSheetId="59">#REF!</definedName>
    <definedName name="Dodatok2_3" localSheetId="64">#REF!</definedName>
    <definedName name="Dodatok2_3" localSheetId="65">#REF!</definedName>
    <definedName name="Dodatok2_3" localSheetId="48">#REF!</definedName>
    <definedName name="Dodatok2_3" localSheetId="49">#REF!</definedName>
    <definedName name="Dodatok2_3" localSheetId="50">#REF!</definedName>
    <definedName name="Dodatok2_3" localSheetId="51">#REF!</definedName>
    <definedName name="Dodatok2_3" localSheetId="53">#REF!</definedName>
    <definedName name="Dodatok2_3" localSheetId="54">#REF!</definedName>
    <definedName name="Dodatok2_3" localSheetId="71">#REF!</definedName>
    <definedName name="Dodatok2_3" localSheetId="80">#REF!</definedName>
    <definedName name="Dodatok2_3" localSheetId="81">#REF!</definedName>
    <definedName name="Dodatok2_3" localSheetId="83">#REF!</definedName>
    <definedName name="Dodatok2_3" localSheetId="73">#REF!</definedName>
    <definedName name="Dodatok2_3" localSheetId="75">#REF!</definedName>
    <definedName name="Dodatok2_3" localSheetId="77">#REF!</definedName>
    <definedName name="Dodatok2_3" localSheetId="78">#REF!</definedName>
    <definedName name="Dodatok2_3" localSheetId="79">#REF!</definedName>
    <definedName name="Dodatok2_3" localSheetId="66">#REF!</definedName>
    <definedName name="Dodatok2_3" localSheetId="67">#REF!</definedName>
    <definedName name="Dodatok2_3" localSheetId="68">#REF!</definedName>
    <definedName name="Dodatok2_3" localSheetId="70">#REF!</definedName>
    <definedName name="Dodatok2_3">#REF!</definedName>
    <definedName name="drfgdfgf" localSheetId="1" hidden="1">{#N/A,#N/A,FALSE,"Лист4"}</definedName>
    <definedName name="drfgdfgf" localSheetId="3" hidden="1">{#N/A,#N/A,FALSE,"Лист4"}</definedName>
    <definedName name="drfgdfgf" localSheetId="12" hidden="1">{#N/A,#N/A,FALSE,"Лист4"}</definedName>
    <definedName name="drfgdfgf" localSheetId="14" hidden="1">{#N/A,#N/A,FALSE,"Лист4"}</definedName>
    <definedName name="drfgdfgf" localSheetId="16" hidden="1">{#N/A,#N/A,FALSE,"Лист4"}</definedName>
    <definedName name="drfgdfgf" localSheetId="18" hidden="1">{#N/A,#N/A,FALSE,"Лист4"}</definedName>
    <definedName name="drfgdfgf" localSheetId="21" hidden="1">{#N/A,#N/A,FALSE,"Лист4"}</definedName>
    <definedName name="drfgdfgf" localSheetId="4" hidden="1">{#N/A,#N/A,FALSE,"Лист4"}</definedName>
    <definedName name="drfgdfgf" localSheetId="5" hidden="1">{#N/A,#N/A,FALSE,"Лист4"}</definedName>
    <definedName name="drfgdfgf" localSheetId="9" hidden="1">{#N/A,#N/A,FALSE,"Лист4"}</definedName>
    <definedName name="drfgdfgf" localSheetId="11" hidden="1">{#N/A,#N/A,FALSE,"Лист4"}</definedName>
    <definedName name="drfgdfgf" localSheetId="29" hidden="1">{#N/A,#N/A,FALSE,"Лист4"}</definedName>
    <definedName name="drfgdfgf" localSheetId="39" hidden="1">{#N/A,#N/A,FALSE,"Лист4"}</definedName>
    <definedName name="drfgdfgf" localSheetId="40" hidden="1">{#N/A,#N/A,FALSE,"Лист4"}</definedName>
    <definedName name="drfgdfgf" localSheetId="45" hidden="1">{#N/A,#N/A,FALSE,"Лист4"}</definedName>
    <definedName name="drfgdfgf" localSheetId="30" hidden="1">{#N/A,#N/A,FALSE,"Лист4"}</definedName>
    <definedName name="drfgdfgf" localSheetId="36" hidden="1">{#N/A,#N/A,FALSE,"Лист4"}</definedName>
    <definedName name="drfgdfgf" localSheetId="37" hidden="1">{#N/A,#N/A,FALSE,"Лист4"}</definedName>
    <definedName name="drfgdfgf" localSheetId="56" hidden="1">{#N/A,#N/A,FALSE,"Лист4"}</definedName>
    <definedName name="drfgdfgf" localSheetId="58" hidden="1">{#N/A,#N/A,FALSE,"Лист4"}</definedName>
    <definedName name="drfgdfgf" localSheetId="59" hidden="1">{#N/A,#N/A,FALSE,"Лист4"}</definedName>
    <definedName name="drfgdfgf" localSheetId="62" hidden="1">{#N/A,#N/A,FALSE,"Лист4"}</definedName>
    <definedName name="drfgdfgf" localSheetId="64" hidden="1">{#N/A,#N/A,FALSE,"Лист4"}</definedName>
    <definedName name="drfgdfgf" localSheetId="65" hidden="1">{#N/A,#N/A,FALSE,"Лист4"}</definedName>
    <definedName name="drfgdfgf" localSheetId="71" hidden="1">{#N/A,#N/A,FALSE,"Лист4"}</definedName>
    <definedName name="drfgdfgf" localSheetId="80" hidden="1">{#N/A,#N/A,FALSE,"Лист4"}</definedName>
    <definedName name="drfgdfgf" localSheetId="73" hidden="1">{#N/A,#N/A,FALSE,"Лист4"}</definedName>
    <definedName name="drfgdfgf" localSheetId="75" hidden="1">{#N/A,#N/A,FALSE,"Лист4"}</definedName>
    <definedName name="drfgdfgf" localSheetId="77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hidden="1">{#N/A,#N/A,FALSE,"Лист4"}</definedName>
    <definedName name="ds" localSheetId="3">{"'előző év december'!$A$2:$CP$214"}</definedName>
    <definedName name="ds" localSheetId="12">{"'előző év december'!$A$2:$CP$214"}</definedName>
    <definedName name="ds" localSheetId="14">{"'előző év december'!$A$2:$CP$214"}</definedName>
    <definedName name="ds" localSheetId="16">{"'előző év december'!$A$2:$CP$214"}</definedName>
    <definedName name="ds" localSheetId="18">{"'előző év december'!$A$2:$CP$214"}</definedName>
    <definedName name="ds" localSheetId="21">{"'előző év december'!$A$2:$CP$214"}</definedName>
    <definedName name="ds" localSheetId="4">{"'előző év december'!$A$2:$CP$214"}</definedName>
    <definedName name="ds" localSheetId="5">{"'előző év december'!$A$2:$CP$214"}</definedName>
    <definedName name="ds" localSheetId="9">{"'előző év december'!$A$2:$CP$214"}</definedName>
    <definedName name="ds" localSheetId="11">{"'előző év december'!$A$2:$CP$214"}</definedName>
    <definedName name="ds" localSheetId="29">{"'előző év december'!$A$2:$CP$214"}</definedName>
    <definedName name="ds" localSheetId="39">{"'előző év december'!$A$2:$CP$214"}</definedName>
    <definedName name="ds" localSheetId="40">{"'előző év december'!$A$2:$CP$214"}</definedName>
    <definedName name="ds" localSheetId="45">{"'előző év december'!$A$2:$CP$214"}</definedName>
    <definedName name="ds" localSheetId="30">{"'előző év december'!$A$2:$CP$214"}</definedName>
    <definedName name="ds" localSheetId="36">{"'előző év december'!$A$2:$CP$214"}</definedName>
    <definedName name="ds" localSheetId="37">{"'előző év december'!$A$2:$CP$214"}</definedName>
    <definedName name="ds" localSheetId="56">{"'előző év december'!$A$2:$CP$214"}</definedName>
    <definedName name="ds" localSheetId="58">{"'előző év december'!$A$2:$CP$214"}</definedName>
    <definedName name="ds" localSheetId="59">{"'előző év december'!$A$2:$CP$214"}</definedName>
    <definedName name="ds" localSheetId="64">{"'előző év december'!$A$2:$CP$214"}</definedName>
    <definedName name="ds" localSheetId="65">{"'előző év december'!$A$2:$CP$214"}</definedName>
    <definedName name="ds" localSheetId="80">{"'előző év december'!$A$2:$CP$214"}</definedName>
    <definedName name="ds" localSheetId="73">{"'előző év december'!$A$2:$CP$214"}</definedName>
    <definedName name="ds" localSheetId="75">{"'előző év december'!$A$2:$CP$214"}</definedName>
    <definedName name="ds" localSheetId="77">{"'előző év december'!$A$2:$CP$214"}</definedName>
    <definedName name="ds" localSheetId="66">{"'előző év december'!$A$2:$CP$214"}</definedName>
    <definedName name="ds" localSheetId="67">{"'előző év december'!$A$2:$CP$214"}</definedName>
    <definedName name="ds" localSheetId="68">{"'előző év december'!$A$2:$CP$214"}</definedName>
    <definedName name="ds" localSheetId="69">{"'előző év december'!$A$2:$CP$214"}</definedName>
    <definedName name="ds" localSheetId="70">{"'előző év december'!$A$2:$CP$214"}</definedName>
    <definedName name="ds">{"'előző év december'!$A$2:$CP$214"}</definedName>
    <definedName name="dsf" localSheetId="1" hidden="1">{#N/A,#N/A,FALSE,"т02бд"}</definedName>
    <definedName name="dsf" localSheetId="3" hidden="1">{#N/A,#N/A,FALSE,"т02бд"}</definedName>
    <definedName name="dsf" localSheetId="12" hidden="1">{#N/A,#N/A,FALSE,"т02бд"}</definedName>
    <definedName name="dsf" localSheetId="14" hidden="1">{#N/A,#N/A,FALSE,"т02бд"}</definedName>
    <definedName name="dsf" localSheetId="16" hidden="1">{#N/A,#N/A,FALSE,"т02бд"}</definedName>
    <definedName name="dsf" localSheetId="18" hidden="1">{#N/A,#N/A,FALSE,"т02бд"}</definedName>
    <definedName name="dsf" localSheetId="21" hidden="1">{#N/A,#N/A,FALSE,"т02бд"}</definedName>
    <definedName name="dsf" localSheetId="4" hidden="1">{#N/A,#N/A,FALSE,"т02бд"}</definedName>
    <definedName name="dsf" localSheetId="5" hidden="1">{#N/A,#N/A,FALSE,"т02бд"}</definedName>
    <definedName name="dsf" localSheetId="9" hidden="1">{#N/A,#N/A,FALSE,"т02бд"}</definedName>
    <definedName name="dsf" localSheetId="11" hidden="1">{#N/A,#N/A,FALSE,"т02бд"}</definedName>
    <definedName name="dsf" localSheetId="29" hidden="1">{#N/A,#N/A,FALSE,"т02бд"}</definedName>
    <definedName name="dsf" localSheetId="39" hidden="1">{#N/A,#N/A,FALSE,"т02бд"}</definedName>
    <definedName name="dsf" localSheetId="40" hidden="1">{#N/A,#N/A,FALSE,"т02бд"}</definedName>
    <definedName name="dsf" localSheetId="45" hidden="1">{#N/A,#N/A,FALSE,"т02бд"}</definedName>
    <definedName name="dsf" localSheetId="30" hidden="1">{#N/A,#N/A,FALSE,"т02бд"}</definedName>
    <definedName name="dsf" localSheetId="36" hidden="1">{#N/A,#N/A,FALSE,"т02бд"}</definedName>
    <definedName name="dsf" localSheetId="37" hidden="1">{#N/A,#N/A,FALSE,"т02бд"}</definedName>
    <definedName name="dsf" localSheetId="56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2" hidden="1">{#N/A,#N/A,FALSE,"т02бд"}</definedName>
    <definedName name="dsf" localSheetId="64" hidden="1">{#N/A,#N/A,FALSE,"т02бд"}</definedName>
    <definedName name="dsf" localSheetId="65" hidden="1">{#N/A,#N/A,FALSE,"т02бд"}</definedName>
    <definedName name="dsf" localSheetId="71" hidden="1">{#N/A,#N/A,FALSE,"т02бд"}</definedName>
    <definedName name="dsf" localSheetId="80" hidden="1">{#N/A,#N/A,FALSE,"т02бд"}</definedName>
    <definedName name="dsf" localSheetId="73" hidden="1">{#N/A,#N/A,FALSE,"т02бд"}</definedName>
    <definedName name="dsf" localSheetId="75" hidden="1">{#N/A,#N/A,FALSE,"т02бд"}</definedName>
    <definedName name="dsf" localSheetId="77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3" hidden="1">{#N/A,#N/A,FALSE,"т02бд"}</definedName>
    <definedName name="dsf_2" localSheetId="12" hidden="1">{#N/A,#N/A,FALSE,"т02бд"}</definedName>
    <definedName name="dsf_2" localSheetId="14" hidden="1">{#N/A,#N/A,FALSE,"т02бд"}</definedName>
    <definedName name="dsf_2" localSheetId="16" hidden="1">{#N/A,#N/A,FALSE,"т02бд"}</definedName>
    <definedName name="dsf_2" localSheetId="18" hidden="1">{#N/A,#N/A,FALSE,"т02бд"}</definedName>
    <definedName name="dsf_2" localSheetId="21" hidden="1">{#N/A,#N/A,FALSE,"т02бд"}</definedName>
    <definedName name="dsf_2" localSheetId="4" hidden="1">{#N/A,#N/A,FALSE,"т02бд"}</definedName>
    <definedName name="dsf_2" localSheetId="5" hidden="1">{#N/A,#N/A,FALSE,"т02бд"}</definedName>
    <definedName name="dsf_2" localSheetId="9" hidden="1">{#N/A,#N/A,FALSE,"т02бд"}</definedName>
    <definedName name="dsf_2" localSheetId="11" hidden="1">{#N/A,#N/A,FALSE,"т02бд"}</definedName>
    <definedName name="dsf_2" localSheetId="29" hidden="1">{#N/A,#N/A,FALSE,"т02бд"}</definedName>
    <definedName name="dsf_2" localSheetId="39" hidden="1">{#N/A,#N/A,FALSE,"т02бд"}</definedName>
    <definedName name="dsf_2" localSheetId="40" hidden="1">{#N/A,#N/A,FALSE,"т02бд"}</definedName>
    <definedName name="dsf_2" localSheetId="45" hidden="1">{#N/A,#N/A,FALSE,"т02бд"}</definedName>
    <definedName name="dsf_2" localSheetId="30" hidden="1">{#N/A,#N/A,FALSE,"т02бд"}</definedName>
    <definedName name="dsf_2" localSheetId="36" hidden="1">{#N/A,#N/A,FALSE,"т02бд"}</definedName>
    <definedName name="dsf_2" localSheetId="37" hidden="1">{#N/A,#N/A,FALSE,"т02бд"}</definedName>
    <definedName name="dsf_2" localSheetId="56" hidden="1">{#N/A,#N/A,FALSE,"т02бд"}</definedName>
    <definedName name="dsf_2" localSheetId="58" hidden="1">{#N/A,#N/A,FALSE,"т02бд"}</definedName>
    <definedName name="dsf_2" localSheetId="59" hidden="1">{#N/A,#N/A,FALSE,"т02бд"}</definedName>
    <definedName name="dsf_2" localSheetId="62" hidden="1">{#N/A,#N/A,FALSE,"т02бд"}</definedName>
    <definedName name="dsf_2" localSheetId="64" hidden="1">{#N/A,#N/A,FALSE,"т02бд"}</definedName>
    <definedName name="dsf_2" localSheetId="65" hidden="1">{#N/A,#N/A,FALSE,"т02бд"}</definedName>
    <definedName name="dsf_2" localSheetId="71" hidden="1">{#N/A,#N/A,FALSE,"т02бд"}</definedName>
    <definedName name="dsf_2" localSheetId="80" hidden="1">{#N/A,#N/A,FALSE,"т02бд"}</definedName>
    <definedName name="dsf_2" localSheetId="73" hidden="1">{#N/A,#N/A,FALSE,"т02бд"}</definedName>
    <definedName name="dsf_2" localSheetId="75" hidden="1">{#N/A,#N/A,FALSE,"т02бд"}</definedName>
    <definedName name="dsf_2" localSheetId="77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3" hidden="1">{#N/A,#N/A,FALSE,"т02бд"}</definedName>
    <definedName name="dsf_2_1" localSheetId="12" hidden="1">{#N/A,#N/A,FALSE,"т02бд"}</definedName>
    <definedName name="dsf_2_1" localSheetId="14" hidden="1">{#N/A,#N/A,FALSE,"т02бд"}</definedName>
    <definedName name="dsf_2_1" localSheetId="16" hidden="1">{#N/A,#N/A,FALSE,"т02бд"}</definedName>
    <definedName name="dsf_2_1" localSheetId="18" hidden="1">{#N/A,#N/A,FALSE,"т02бд"}</definedName>
    <definedName name="dsf_2_1" localSheetId="21" hidden="1">{#N/A,#N/A,FALSE,"т02бд"}</definedName>
    <definedName name="dsf_2_1" localSheetId="4" hidden="1">{#N/A,#N/A,FALSE,"т02бд"}</definedName>
    <definedName name="dsf_2_1" localSheetId="5" hidden="1">{#N/A,#N/A,FALSE,"т02бд"}</definedName>
    <definedName name="dsf_2_1" localSheetId="9" hidden="1">{#N/A,#N/A,FALSE,"т02бд"}</definedName>
    <definedName name="dsf_2_1" localSheetId="11" hidden="1">{#N/A,#N/A,FALSE,"т02бд"}</definedName>
    <definedName name="dsf_2_1" localSheetId="29" hidden="1">{#N/A,#N/A,FALSE,"т02бд"}</definedName>
    <definedName name="dsf_2_1" localSheetId="39" hidden="1">{#N/A,#N/A,FALSE,"т02бд"}</definedName>
    <definedName name="dsf_2_1" localSheetId="40" hidden="1">{#N/A,#N/A,FALSE,"т02бд"}</definedName>
    <definedName name="dsf_2_1" localSheetId="45" hidden="1">{#N/A,#N/A,FALSE,"т02бд"}</definedName>
    <definedName name="dsf_2_1" localSheetId="30" hidden="1">{#N/A,#N/A,FALSE,"т02бд"}</definedName>
    <definedName name="dsf_2_1" localSheetId="36" hidden="1">{#N/A,#N/A,FALSE,"т02бд"}</definedName>
    <definedName name="dsf_2_1" localSheetId="37" hidden="1">{#N/A,#N/A,FALSE,"т02бд"}</definedName>
    <definedName name="dsf_2_1" localSheetId="56" hidden="1">{#N/A,#N/A,FALSE,"т02бд"}</definedName>
    <definedName name="dsf_2_1" localSheetId="58" hidden="1">{#N/A,#N/A,FALSE,"т02бд"}</definedName>
    <definedName name="dsf_2_1" localSheetId="59" hidden="1">{#N/A,#N/A,FALSE,"т02бд"}</definedName>
    <definedName name="dsf_2_1" localSheetId="62" hidden="1">{#N/A,#N/A,FALSE,"т02бд"}</definedName>
    <definedName name="dsf_2_1" localSheetId="64" hidden="1">{#N/A,#N/A,FALSE,"т02бд"}</definedName>
    <definedName name="dsf_2_1" localSheetId="65" hidden="1">{#N/A,#N/A,FALSE,"т02бд"}</definedName>
    <definedName name="dsf_2_1" localSheetId="71" hidden="1">{#N/A,#N/A,FALSE,"т02бд"}</definedName>
    <definedName name="dsf_2_1" localSheetId="80" hidden="1">{#N/A,#N/A,FALSE,"т02бд"}</definedName>
    <definedName name="dsf_2_1" localSheetId="73" hidden="1">{#N/A,#N/A,FALSE,"т02бд"}</definedName>
    <definedName name="dsf_2_1" localSheetId="75" hidden="1">{#N/A,#N/A,FALSE,"т02бд"}</definedName>
    <definedName name="dsf_2_1" localSheetId="77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3" hidden="1">{#N/A,#N/A,FALSE,"т02бд"}</definedName>
    <definedName name="dsfb" localSheetId="12" hidden="1">{#N/A,#N/A,FALSE,"т02бд"}</definedName>
    <definedName name="dsfb" localSheetId="14" hidden="1">{#N/A,#N/A,FALSE,"т02бд"}</definedName>
    <definedName name="dsfb" localSheetId="16" hidden="1">{#N/A,#N/A,FALSE,"т02бд"}</definedName>
    <definedName name="dsfb" localSheetId="18" hidden="1">{#N/A,#N/A,FALSE,"т02бд"}</definedName>
    <definedName name="dsfb" localSheetId="21" hidden="1">{#N/A,#N/A,FALSE,"т02бд"}</definedName>
    <definedName name="dsfb" localSheetId="4" hidden="1">{#N/A,#N/A,FALSE,"т02бд"}</definedName>
    <definedName name="dsfb" localSheetId="5" hidden="1">{#N/A,#N/A,FALSE,"т02бд"}</definedName>
    <definedName name="dsfb" localSheetId="9" hidden="1">{#N/A,#N/A,FALSE,"т02бд"}</definedName>
    <definedName name="dsfb" localSheetId="11" hidden="1">{#N/A,#N/A,FALSE,"т02бд"}</definedName>
    <definedName name="dsfb" localSheetId="29" hidden="1">{#N/A,#N/A,FALSE,"т02бд"}</definedName>
    <definedName name="dsfb" localSheetId="39" hidden="1">{#N/A,#N/A,FALSE,"т02бд"}</definedName>
    <definedName name="dsfb" localSheetId="40" hidden="1">{#N/A,#N/A,FALSE,"т02бд"}</definedName>
    <definedName name="dsfb" localSheetId="45" hidden="1">{#N/A,#N/A,FALSE,"т02бд"}</definedName>
    <definedName name="dsfb" localSheetId="30" hidden="1">{#N/A,#N/A,FALSE,"т02бд"}</definedName>
    <definedName name="dsfb" localSheetId="36" hidden="1">{#N/A,#N/A,FALSE,"т02бд"}</definedName>
    <definedName name="dsfb" localSheetId="37" hidden="1">{#N/A,#N/A,FALSE,"т02бд"}</definedName>
    <definedName name="dsfb" localSheetId="56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2" hidden="1">{#N/A,#N/A,FALSE,"т02бд"}</definedName>
    <definedName name="dsfb" localSheetId="64" hidden="1">{#N/A,#N/A,FALSE,"т02бд"}</definedName>
    <definedName name="dsfb" localSheetId="65" hidden="1">{#N/A,#N/A,FALSE,"т02бд"}</definedName>
    <definedName name="dsfb" localSheetId="71" hidden="1">{#N/A,#N/A,FALSE,"т02бд"}</definedName>
    <definedName name="dsfb" localSheetId="80" hidden="1">{#N/A,#N/A,FALSE,"т02бд"}</definedName>
    <definedName name="dsfb" localSheetId="73" hidden="1">{#N/A,#N/A,FALSE,"т02бд"}</definedName>
    <definedName name="dsfb" localSheetId="75" hidden="1">{#N/A,#N/A,FALSE,"т02бд"}</definedName>
    <definedName name="dsfb" localSheetId="77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3" hidden="1">{#N/A,#N/A,FALSE,"т02бд"}</definedName>
    <definedName name="dsfb_2" localSheetId="12" hidden="1">{#N/A,#N/A,FALSE,"т02бд"}</definedName>
    <definedName name="dsfb_2" localSheetId="14" hidden="1">{#N/A,#N/A,FALSE,"т02бд"}</definedName>
    <definedName name="dsfb_2" localSheetId="16" hidden="1">{#N/A,#N/A,FALSE,"т02бд"}</definedName>
    <definedName name="dsfb_2" localSheetId="18" hidden="1">{#N/A,#N/A,FALSE,"т02бд"}</definedName>
    <definedName name="dsfb_2" localSheetId="21" hidden="1">{#N/A,#N/A,FALSE,"т02бд"}</definedName>
    <definedName name="dsfb_2" localSheetId="4" hidden="1">{#N/A,#N/A,FALSE,"т02бд"}</definedName>
    <definedName name="dsfb_2" localSheetId="5" hidden="1">{#N/A,#N/A,FALSE,"т02бд"}</definedName>
    <definedName name="dsfb_2" localSheetId="9" hidden="1">{#N/A,#N/A,FALSE,"т02бд"}</definedName>
    <definedName name="dsfb_2" localSheetId="11" hidden="1">{#N/A,#N/A,FALSE,"т02бд"}</definedName>
    <definedName name="dsfb_2" localSheetId="29" hidden="1">{#N/A,#N/A,FALSE,"т02бд"}</definedName>
    <definedName name="dsfb_2" localSheetId="39" hidden="1">{#N/A,#N/A,FALSE,"т02бд"}</definedName>
    <definedName name="dsfb_2" localSheetId="40" hidden="1">{#N/A,#N/A,FALSE,"т02бд"}</definedName>
    <definedName name="dsfb_2" localSheetId="45" hidden="1">{#N/A,#N/A,FALSE,"т02бд"}</definedName>
    <definedName name="dsfb_2" localSheetId="30" hidden="1">{#N/A,#N/A,FALSE,"т02бд"}</definedName>
    <definedName name="dsfb_2" localSheetId="36" hidden="1">{#N/A,#N/A,FALSE,"т02бд"}</definedName>
    <definedName name="dsfb_2" localSheetId="37" hidden="1">{#N/A,#N/A,FALSE,"т02бд"}</definedName>
    <definedName name="dsfb_2" localSheetId="56" hidden="1">{#N/A,#N/A,FALSE,"т02бд"}</definedName>
    <definedName name="dsfb_2" localSheetId="58" hidden="1">{#N/A,#N/A,FALSE,"т02бд"}</definedName>
    <definedName name="dsfb_2" localSheetId="59" hidden="1">{#N/A,#N/A,FALSE,"т02бд"}</definedName>
    <definedName name="dsfb_2" localSheetId="62" hidden="1">{#N/A,#N/A,FALSE,"т02бд"}</definedName>
    <definedName name="dsfb_2" localSheetId="64" hidden="1">{#N/A,#N/A,FALSE,"т02бд"}</definedName>
    <definedName name="dsfb_2" localSheetId="65" hidden="1">{#N/A,#N/A,FALSE,"т02бд"}</definedName>
    <definedName name="dsfb_2" localSheetId="71" hidden="1">{#N/A,#N/A,FALSE,"т02бд"}</definedName>
    <definedName name="dsfb_2" localSheetId="80" hidden="1">{#N/A,#N/A,FALSE,"т02бд"}</definedName>
    <definedName name="dsfb_2" localSheetId="73" hidden="1">{#N/A,#N/A,FALSE,"т02бд"}</definedName>
    <definedName name="dsfb_2" localSheetId="75" hidden="1">{#N/A,#N/A,FALSE,"т02бд"}</definedName>
    <definedName name="dsfb_2" localSheetId="77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3" hidden="1">{#N/A,#N/A,FALSE,"т02бд"}</definedName>
    <definedName name="dsfb_2_1" localSheetId="12" hidden="1">{#N/A,#N/A,FALSE,"т02бд"}</definedName>
    <definedName name="dsfb_2_1" localSheetId="14" hidden="1">{#N/A,#N/A,FALSE,"т02бд"}</definedName>
    <definedName name="dsfb_2_1" localSheetId="16" hidden="1">{#N/A,#N/A,FALSE,"т02бд"}</definedName>
    <definedName name="dsfb_2_1" localSheetId="18" hidden="1">{#N/A,#N/A,FALSE,"т02бд"}</definedName>
    <definedName name="dsfb_2_1" localSheetId="21" hidden="1">{#N/A,#N/A,FALSE,"т02бд"}</definedName>
    <definedName name="dsfb_2_1" localSheetId="4" hidden="1">{#N/A,#N/A,FALSE,"т02бд"}</definedName>
    <definedName name="dsfb_2_1" localSheetId="5" hidden="1">{#N/A,#N/A,FALSE,"т02бд"}</definedName>
    <definedName name="dsfb_2_1" localSheetId="9" hidden="1">{#N/A,#N/A,FALSE,"т02бд"}</definedName>
    <definedName name="dsfb_2_1" localSheetId="11" hidden="1">{#N/A,#N/A,FALSE,"т02бд"}</definedName>
    <definedName name="dsfb_2_1" localSheetId="29" hidden="1">{#N/A,#N/A,FALSE,"т02бд"}</definedName>
    <definedName name="dsfb_2_1" localSheetId="39" hidden="1">{#N/A,#N/A,FALSE,"т02бд"}</definedName>
    <definedName name="dsfb_2_1" localSheetId="40" hidden="1">{#N/A,#N/A,FALSE,"т02бд"}</definedName>
    <definedName name="dsfb_2_1" localSheetId="45" hidden="1">{#N/A,#N/A,FALSE,"т02бд"}</definedName>
    <definedName name="dsfb_2_1" localSheetId="30" hidden="1">{#N/A,#N/A,FALSE,"т02бд"}</definedName>
    <definedName name="dsfb_2_1" localSheetId="36" hidden="1">{#N/A,#N/A,FALSE,"т02бд"}</definedName>
    <definedName name="dsfb_2_1" localSheetId="37" hidden="1">{#N/A,#N/A,FALSE,"т02бд"}</definedName>
    <definedName name="dsfb_2_1" localSheetId="56" hidden="1">{#N/A,#N/A,FALSE,"т02бд"}</definedName>
    <definedName name="dsfb_2_1" localSheetId="58" hidden="1">{#N/A,#N/A,FALSE,"т02бд"}</definedName>
    <definedName name="dsfb_2_1" localSheetId="59" hidden="1">{#N/A,#N/A,FALSE,"т02бд"}</definedName>
    <definedName name="dsfb_2_1" localSheetId="62" hidden="1">{#N/A,#N/A,FALSE,"т02бд"}</definedName>
    <definedName name="dsfb_2_1" localSheetId="64" hidden="1">{#N/A,#N/A,FALSE,"т02бд"}</definedName>
    <definedName name="dsfb_2_1" localSheetId="65" hidden="1">{#N/A,#N/A,FALSE,"т02бд"}</definedName>
    <definedName name="dsfb_2_1" localSheetId="71" hidden="1">{#N/A,#N/A,FALSE,"т02бд"}</definedName>
    <definedName name="dsfb_2_1" localSheetId="80" hidden="1">{#N/A,#N/A,FALSE,"т02бд"}</definedName>
    <definedName name="dsfb_2_1" localSheetId="73" hidden="1">{#N/A,#N/A,FALSE,"т02бд"}</definedName>
    <definedName name="dsfb_2_1" localSheetId="75" hidden="1">{#N/A,#N/A,FALSE,"т02бд"}</definedName>
    <definedName name="dsfb_2_1" localSheetId="77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3" hidden="1">{#N/A,#N/A,FALSE,"т02бд"}</definedName>
    <definedName name="dsfg" localSheetId="12" hidden="1">{#N/A,#N/A,FALSE,"т02бд"}</definedName>
    <definedName name="dsfg" localSheetId="14" hidden="1">{#N/A,#N/A,FALSE,"т02бд"}</definedName>
    <definedName name="dsfg" localSheetId="16" hidden="1">{#N/A,#N/A,FALSE,"т02бд"}</definedName>
    <definedName name="dsfg" localSheetId="18" hidden="1">{#N/A,#N/A,FALSE,"т02бд"}</definedName>
    <definedName name="dsfg" localSheetId="21" hidden="1">{#N/A,#N/A,FALSE,"т02бд"}</definedName>
    <definedName name="dsfg" localSheetId="4" hidden="1">{#N/A,#N/A,FALSE,"т02бд"}</definedName>
    <definedName name="dsfg" localSheetId="5" hidden="1">{#N/A,#N/A,FALSE,"т02бд"}</definedName>
    <definedName name="dsfg" localSheetId="9" hidden="1">{#N/A,#N/A,FALSE,"т02бд"}</definedName>
    <definedName name="dsfg" localSheetId="11" hidden="1">{#N/A,#N/A,FALSE,"т02бд"}</definedName>
    <definedName name="dsfg" localSheetId="29" hidden="1">{#N/A,#N/A,FALSE,"т02бд"}</definedName>
    <definedName name="dsfg" localSheetId="39" hidden="1">{#N/A,#N/A,FALSE,"т02бд"}</definedName>
    <definedName name="dsfg" localSheetId="40" hidden="1">{#N/A,#N/A,FALSE,"т02бд"}</definedName>
    <definedName name="dsfg" localSheetId="45" hidden="1">{#N/A,#N/A,FALSE,"т02бд"}</definedName>
    <definedName name="dsfg" localSheetId="30" hidden="1">{#N/A,#N/A,FALSE,"т02бд"}</definedName>
    <definedName name="dsfg" localSheetId="36" hidden="1">{#N/A,#N/A,FALSE,"т02бд"}</definedName>
    <definedName name="dsfg" localSheetId="37" hidden="1">{#N/A,#N/A,FALSE,"т02бд"}</definedName>
    <definedName name="dsfg" localSheetId="56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2" hidden="1">{#N/A,#N/A,FALSE,"т02бд"}</definedName>
    <definedName name="dsfg" localSheetId="64" hidden="1">{#N/A,#N/A,FALSE,"т02бд"}</definedName>
    <definedName name="dsfg" localSheetId="65" hidden="1">{#N/A,#N/A,FALSE,"т02бд"}</definedName>
    <definedName name="dsfg" localSheetId="71" hidden="1">{#N/A,#N/A,FALSE,"т02бд"}</definedName>
    <definedName name="dsfg" localSheetId="80" hidden="1">{#N/A,#N/A,FALSE,"т02бд"}</definedName>
    <definedName name="dsfg" localSheetId="73" hidden="1">{#N/A,#N/A,FALSE,"т02бд"}</definedName>
    <definedName name="dsfg" localSheetId="75" hidden="1">{#N/A,#N/A,FALSE,"т02бд"}</definedName>
    <definedName name="dsfg" localSheetId="77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3" hidden="1">{#N/A,#N/A,FALSE,"т02бд"}</definedName>
    <definedName name="dsfg_2" localSheetId="12" hidden="1">{#N/A,#N/A,FALSE,"т02бд"}</definedName>
    <definedName name="dsfg_2" localSheetId="14" hidden="1">{#N/A,#N/A,FALSE,"т02бд"}</definedName>
    <definedName name="dsfg_2" localSheetId="16" hidden="1">{#N/A,#N/A,FALSE,"т02бд"}</definedName>
    <definedName name="dsfg_2" localSheetId="18" hidden="1">{#N/A,#N/A,FALSE,"т02бд"}</definedName>
    <definedName name="dsfg_2" localSheetId="21" hidden="1">{#N/A,#N/A,FALSE,"т02бд"}</definedName>
    <definedName name="dsfg_2" localSheetId="4" hidden="1">{#N/A,#N/A,FALSE,"т02бд"}</definedName>
    <definedName name="dsfg_2" localSheetId="5" hidden="1">{#N/A,#N/A,FALSE,"т02бд"}</definedName>
    <definedName name="dsfg_2" localSheetId="9" hidden="1">{#N/A,#N/A,FALSE,"т02бд"}</definedName>
    <definedName name="dsfg_2" localSheetId="11" hidden="1">{#N/A,#N/A,FALSE,"т02бд"}</definedName>
    <definedName name="dsfg_2" localSheetId="29" hidden="1">{#N/A,#N/A,FALSE,"т02бд"}</definedName>
    <definedName name="dsfg_2" localSheetId="39" hidden="1">{#N/A,#N/A,FALSE,"т02бд"}</definedName>
    <definedName name="dsfg_2" localSheetId="40" hidden="1">{#N/A,#N/A,FALSE,"т02бд"}</definedName>
    <definedName name="dsfg_2" localSheetId="45" hidden="1">{#N/A,#N/A,FALSE,"т02бд"}</definedName>
    <definedName name="dsfg_2" localSheetId="30" hidden="1">{#N/A,#N/A,FALSE,"т02бд"}</definedName>
    <definedName name="dsfg_2" localSheetId="36" hidden="1">{#N/A,#N/A,FALSE,"т02бд"}</definedName>
    <definedName name="dsfg_2" localSheetId="37" hidden="1">{#N/A,#N/A,FALSE,"т02бд"}</definedName>
    <definedName name="dsfg_2" localSheetId="56" hidden="1">{#N/A,#N/A,FALSE,"т02бд"}</definedName>
    <definedName name="dsfg_2" localSheetId="58" hidden="1">{#N/A,#N/A,FALSE,"т02бд"}</definedName>
    <definedName name="dsfg_2" localSheetId="59" hidden="1">{#N/A,#N/A,FALSE,"т02бд"}</definedName>
    <definedName name="dsfg_2" localSheetId="62" hidden="1">{#N/A,#N/A,FALSE,"т02бд"}</definedName>
    <definedName name="dsfg_2" localSheetId="64" hidden="1">{#N/A,#N/A,FALSE,"т02бд"}</definedName>
    <definedName name="dsfg_2" localSheetId="65" hidden="1">{#N/A,#N/A,FALSE,"т02бд"}</definedName>
    <definedName name="dsfg_2" localSheetId="71" hidden="1">{#N/A,#N/A,FALSE,"т02бд"}</definedName>
    <definedName name="dsfg_2" localSheetId="80" hidden="1">{#N/A,#N/A,FALSE,"т02бд"}</definedName>
    <definedName name="dsfg_2" localSheetId="73" hidden="1">{#N/A,#N/A,FALSE,"т02бд"}</definedName>
    <definedName name="dsfg_2" localSheetId="75" hidden="1">{#N/A,#N/A,FALSE,"т02бд"}</definedName>
    <definedName name="dsfg_2" localSheetId="77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3" hidden="1">{#N/A,#N/A,FALSE,"т02бд"}</definedName>
    <definedName name="dsfg_2_1" localSheetId="12" hidden="1">{#N/A,#N/A,FALSE,"т02бд"}</definedName>
    <definedName name="dsfg_2_1" localSheetId="14" hidden="1">{#N/A,#N/A,FALSE,"т02бд"}</definedName>
    <definedName name="dsfg_2_1" localSheetId="16" hidden="1">{#N/A,#N/A,FALSE,"т02бд"}</definedName>
    <definedName name="dsfg_2_1" localSheetId="18" hidden="1">{#N/A,#N/A,FALSE,"т02бд"}</definedName>
    <definedName name="dsfg_2_1" localSheetId="21" hidden="1">{#N/A,#N/A,FALSE,"т02бд"}</definedName>
    <definedName name="dsfg_2_1" localSheetId="4" hidden="1">{#N/A,#N/A,FALSE,"т02бд"}</definedName>
    <definedName name="dsfg_2_1" localSheetId="5" hidden="1">{#N/A,#N/A,FALSE,"т02бд"}</definedName>
    <definedName name="dsfg_2_1" localSheetId="9" hidden="1">{#N/A,#N/A,FALSE,"т02бд"}</definedName>
    <definedName name="dsfg_2_1" localSheetId="11" hidden="1">{#N/A,#N/A,FALSE,"т02бд"}</definedName>
    <definedName name="dsfg_2_1" localSheetId="29" hidden="1">{#N/A,#N/A,FALSE,"т02бд"}</definedName>
    <definedName name="dsfg_2_1" localSheetId="39" hidden="1">{#N/A,#N/A,FALSE,"т02бд"}</definedName>
    <definedName name="dsfg_2_1" localSheetId="40" hidden="1">{#N/A,#N/A,FALSE,"т02бд"}</definedName>
    <definedName name="dsfg_2_1" localSheetId="45" hidden="1">{#N/A,#N/A,FALSE,"т02бд"}</definedName>
    <definedName name="dsfg_2_1" localSheetId="30" hidden="1">{#N/A,#N/A,FALSE,"т02бд"}</definedName>
    <definedName name="dsfg_2_1" localSheetId="36" hidden="1">{#N/A,#N/A,FALSE,"т02бд"}</definedName>
    <definedName name="dsfg_2_1" localSheetId="37" hidden="1">{#N/A,#N/A,FALSE,"т02бд"}</definedName>
    <definedName name="dsfg_2_1" localSheetId="56" hidden="1">{#N/A,#N/A,FALSE,"т02бд"}</definedName>
    <definedName name="dsfg_2_1" localSheetId="58" hidden="1">{#N/A,#N/A,FALSE,"т02бд"}</definedName>
    <definedName name="dsfg_2_1" localSheetId="59" hidden="1">{#N/A,#N/A,FALSE,"т02бд"}</definedName>
    <definedName name="dsfg_2_1" localSheetId="62" hidden="1">{#N/A,#N/A,FALSE,"т02бд"}</definedName>
    <definedName name="dsfg_2_1" localSheetId="64" hidden="1">{#N/A,#N/A,FALSE,"т02бд"}</definedName>
    <definedName name="dsfg_2_1" localSheetId="65" hidden="1">{#N/A,#N/A,FALSE,"т02бд"}</definedName>
    <definedName name="dsfg_2_1" localSheetId="71" hidden="1">{#N/A,#N/A,FALSE,"т02бд"}</definedName>
    <definedName name="dsfg_2_1" localSheetId="80" hidden="1">{#N/A,#N/A,FALSE,"т02бд"}</definedName>
    <definedName name="dsfg_2_1" localSheetId="73" hidden="1">{#N/A,#N/A,FALSE,"т02бд"}</definedName>
    <definedName name="dsfg_2_1" localSheetId="75" hidden="1">{#N/A,#N/A,FALSE,"т02бд"}</definedName>
    <definedName name="dsfg_2_1" localSheetId="77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hidden="1">{#N/A,#N/A,FALSE,"т02бд"}</definedName>
    <definedName name="dsfgsdfg" localSheetId="3">{"'előző év december'!$A$2:$CP$214"}</definedName>
    <definedName name="dsfgsdfg" localSheetId="12">{"'előző év december'!$A$2:$CP$214"}</definedName>
    <definedName name="dsfgsdfg" localSheetId="14">{"'előző év december'!$A$2:$CP$214"}</definedName>
    <definedName name="dsfgsdfg" localSheetId="16">{"'előző év december'!$A$2:$CP$214"}</definedName>
    <definedName name="dsfgsdfg" localSheetId="18">{"'előző év december'!$A$2:$CP$214"}</definedName>
    <definedName name="dsfgsdfg" localSheetId="21">{"'előző év december'!$A$2:$CP$214"}</definedName>
    <definedName name="dsfgsdfg" localSheetId="4">{"'előző év december'!$A$2:$CP$214"}</definedName>
    <definedName name="dsfgsdfg" localSheetId="5">{"'előző év december'!$A$2:$CP$214"}</definedName>
    <definedName name="dsfgsdfg" localSheetId="9">{"'előző év december'!$A$2:$CP$214"}</definedName>
    <definedName name="dsfgsdfg" localSheetId="11">{"'előző év december'!$A$2:$CP$214"}</definedName>
    <definedName name="dsfgsdfg" localSheetId="29">{"'előző év december'!$A$2:$CP$214"}</definedName>
    <definedName name="dsfgsdfg" localSheetId="39">{"'előző év december'!$A$2:$CP$214"}</definedName>
    <definedName name="dsfgsdfg" localSheetId="40">{"'előző év december'!$A$2:$CP$214"}</definedName>
    <definedName name="dsfgsdfg" localSheetId="45">{"'előző év december'!$A$2:$CP$214"}</definedName>
    <definedName name="dsfgsdfg" localSheetId="30">{"'előző év december'!$A$2:$CP$214"}</definedName>
    <definedName name="dsfgsdfg" localSheetId="36">{"'előző év december'!$A$2:$CP$214"}</definedName>
    <definedName name="dsfgsdfg" localSheetId="37">{"'előző év december'!$A$2:$CP$214"}</definedName>
    <definedName name="dsfgsdfg" localSheetId="56">{"'előző év december'!$A$2:$CP$214"}</definedName>
    <definedName name="dsfgsdfg" localSheetId="58">{"'előző év december'!$A$2:$CP$214"}</definedName>
    <definedName name="dsfgsdfg" localSheetId="59">{"'előző év december'!$A$2:$CP$214"}</definedName>
    <definedName name="dsfgsdfg" localSheetId="64">{"'előző év december'!$A$2:$CP$214"}</definedName>
    <definedName name="dsfgsdfg" localSheetId="65">{"'előző év december'!$A$2:$CP$214"}</definedName>
    <definedName name="dsfgsdfg" localSheetId="80">{"'előző év december'!$A$2:$CP$214"}</definedName>
    <definedName name="dsfgsdfg" localSheetId="73">{"'előző év december'!$A$2:$CP$214"}</definedName>
    <definedName name="dsfgsdfg" localSheetId="75">{"'előző év december'!$A$2:$CP$214"}</definedName>
    <definedName name="dsfgsdfg" localSheetId="77">{"'előző év december'!$A$2:$CP$214"}</definedName>
    <definedName name="dsfgsdfg" localSheetId="66">{"'előző év december'!$A$2:$CP$214"}</definedName>
    <definedName name="dsfgsdfg" localSheetId="67">{"'előző év december'!$A$2:$CP$214"}</definedName>
    <definedName name="dsfgsdfg" localSheetId="68">{"'előző év december'!$A$2:$CP$214"}</definedName>
    <definedName name="dsfgsdfg" localSheetId="69">{"'előző év december'!$A$2:$CP$214"}</definedName>
    <definedName name="dsfgsdfg" localSheetId="70">{"'előző év december'!$A$2:$CP$214"}</definedName>
    <definedName name="dsfgsdfg">{"'előző év december'!$A$2:$CP$214"}</definedName>
    <definedName name="dsfsdfsd" localSheetId="3">#REF!</definedName>
    <definedName name="dsfsdfsd" localSheetId="12">#REF!</definedName>
    <definedName name="dsfsdfsd" localSheetId="14">#REF!</definedName>
    <definedName name="dsfsdfsd" localSheetId="16">#REF!</definedName>
    <definedName name="dsfsdfsd" localSheetId="18">#REF!</definedName>
    <definedName name="dsfsdfsd" localSheetId="20">#REF!</definedName>
    <definedName name="dsfsdfsd" localSheetId="21">#REF!</definedName>
    <definedName name="dsfsdfsd" localSheetId="4">#REF!</definedName>
    <definedName name="dsfsdfsd" localSheetId="5">#REF!</definedName>
    <definedName name="dsfsdfsd" localSheetId="7">#REF!</definedName>
    <definedName name="dsfsdfsd" localSheetId="8">#REF!</definedName>
    <definedName name="dsfsdfsd" localSheetId="9">#REF!</definedName>
    <definedName name="dsfsdfsd" localSheetId="11">#REF!</definedName>
    <definedName name="dsfsdfsd" localSheetId="29">#REF!</definedName>
    <definedName name="dsfsdfsd" localSheetId="39">#REF!</definedName>
    <definedName name="dsfsdfsd" localSheetId="40">#REF!</definedName>
    <definedName name="dsfsdfsd" localSheetId="45">#REF!</definedName>
    <definedName name="dsfsdfsd" localSheetId="30">#REF!</definedName>
    <definedName name="dsfsdfsd" localSheetId="32">#REF!</definedName>
    <definedName name="dsfsdfsd" localSheetId="36">#REF!</definedName>
    <definedName name="dsfsdfsd" localSheetId="37">#REF!</definedName>
    <definedName name="dsfsdfsd" localSheetId="58">#REF!</definedName>
    <definedName name="dsfsdfsd" localSheetId="59">#REF!</definedName>
    <definedName name="dsfsdfsd" localSheetId="64">#REF!</definedName>
    <definedName name="dsfsdfsd" localSheetId="65">#REF!</definedName>
    <definedName name="dsfsdfsd" localSheetId="48">#REF!</definedName>
    <definedName name="dsfsdfsd" localSheetId="49">#REF!</definedName>
    <definedName name="dsfsdfsd" localSheetId="50">#REF!</definedName>
    <definedName name="dsfsdfsd" localSheetId="51">#REF!</definedName>
    <definedName name="dsfsdfsd" localSheetId="53">#REF!</definedName>
    <definedName name="dsfsdfsd" localSheetId="54">#REF!</definedName>
    <definedName name="dsfsdfsd" localSheetId="71">#REF!</definedName>
    <definedName name="dsfsdfsd" localSheetId="80">#REF!</definedName>
    <definedName name="dsfsdfsd" localSheetId="81">#REF!</definedName>
    <definedName name="dsfsdfsd" localSheetId="83">#REF!</definedName>
    <definedName name="dsfsdfsd" localSheetId="73">#REF!</definedName>
    <definedName name="dsfsdfsd" localSheetId="75">#REF!</definedName>
    <definedName name="dsfsdfsd" localSheetId="77">#REF!</definedName>
    <definedName name="dsfsdfsd" localSheetId="78">#REF!</definedName>
    <definedName name="dsfsdfsd" localSheetId="79">#REF!</definedName>
    <definedName name="dsfsdfsd" localSheetId="66">#REF!</definedName>
    <definedName name="dsfsdfsd" localSheetId="67">#REF!</definedName>
    <definedName name="dsfsdfsd" localSheetId="68">#REF!</definedName>
    <definedName name="dsfsdfsd" localSheetId="70">#REF!</definedName>
    <definedName name="dsfsdfsd">#REF!</definedName>
    <definedName name="dt" localSheetId="3">OFFSET(#REF!,505,7,10000,1)</definedName>
    <definedName name="dt" localSheetId="12">OFFSET(#REF!,505,7,10000,1)</definedName>
    <definedName name="dt" localSheetId="14">OFFSET(#REF!,505,7,10000,1)</definedName>
    <definedName name="dt" localSheetId="16">OFFSET(#REF!,505,7,10000,1)</definedName>
    <definedName name="dt" localSheetId="18">OFFSET(#REF!,505,7,10000,1)</definedName>
    <definedName name="dt" localSheetId="20">OFFSET(#REF!,505,7,10000,1)</definedName>
    <definedName name="dt" localSheetId="21">OFFSET(#REF!,505,7,10000,1)</definedName>
    <definedName name="dt" localSheetId="4">OFFSET(#REF!,505,7,10000,1)</definedName>
    <definedName name="dt" localSheetId="5">OFFSET(#REF!,505,7,10000,1)</definedName>
    <definedName name="dt" localSheetId="7">OFFSET(#REF!,505,7,10000,1)</definedName>
    <definedName name="dt" localSheetId="8">OFFSET(#REF!,505,7,10000,1)</definedName>
    <definedName name="dt" localSheetId="9">OFFSET(#REF!,505,7,10000,1)</definedName>
    <definedName name="dt" localSheetId="11">OFFSET(#REF!,505,7,10000,1)</definedName>
    <definedName name="dt" localSheetId="29">OFFSET(#REF!,505,7,10000,1)</definedName>
    <definedName name="dt" localSheetId="39">OFFSET(#REF!,505,7,10000,1)</definedName>
    <definedName name="dt" localSheetId="40">OFFSET(#REF!,505,7,10000,1)</definedName>
    <definedName name="dt" localSheetId="45">OFFSET(#REF!,505,7,10000,1)</definedName>
    <definedName name="dt" localSheetId="30">OFFSET(#REF!,505,7,10000,1)</definedName>
    <definedName name="dt" localSheetId="32">OFFSET(#REF!,505,7,10000,1)</definedName>
    <definedName name="dt" localSheetId="36">OFFSET(#REF!,505,7,10000,1)</definedName>
    <definedName name="dt" localSheetId="37">OFFSET(#REF!,505,7,10000,1)</definedName>
    <definedName name="dt" localSheetId="58">OFFSET(#REF!,505,7,10000,1)</definedName>
    <definedName name="dt" localSheetId="59">OFFSET(#REF!,505,7,10000,1)</definedName>
    <definedName name="dt" localSheetId="64">OFFSET(#REF!,505,7,10000,1)</definedName>
    <definedName name="dt" localSheetId="65">OFFSET(#REF!,505,7,10000,1)</definedName>
    <definedName name="dt" localSheetId="48">OFFSET(#REF!,505,7,10000,1)</definedName>
    <definedName name="dt" localSheetId="49">OFFSET(#REF!,505,7,10000,1)</definedName>
    <definedName name="dt" localSheetId="50">OFFSET(#REF!,505,7,10000,1)</definedName>
    <definedName name="dt" localSheetId="51">OFFSET(#REF!,505,7,10000,1)</definedName>
    <definedName name="dt" localSheetId="53">OFFSET(#REF!,505,7,10000,1)</definedName>
    <definedName name="dt" localSheetId="54">OFFSET(#REF!,505,7,10000,1)</definedName>
    <definedName name="dt" localSheetId="71">OFFSET(#REF!,505,7,10000,1)</definedName>
    <definedName name="dt" localSheetId="80">OFFSET(#REF!,505,7,10000,1)</definedName>
    <definedName name="dt" localSheetId="81">OFFSET(#REF!,505,7,10000,1)</definedName>
    <definedName name="dt" localSheetId="83">OFFSET(#REF!,505,7,10000,1)</definedName>
    <definedName name="dt" localSheetId="73">OFFSET(#REF!,505,7,10000,1)</definedName>
    <definedName name="dt" localSheetId="75">OFFSET(#REF!,505,7,10000,1)</definedName>
    <definedName name="dt" localSheetId="77">OFFSET(#REF!,505,7,10000,1)</definedName>
    <definedName name="dt" localSheetId="78">OFFSET(#REF!,505,7,10000,1)</definedName>
    <definedName name="dt" localSheetId="79">OFFSET(#REF!,505,7,10000,1)</definedName>
    <definedName name="dt" localSheetId="66">OFFSET(#REF!,505,7,10000,1)</definedName>
    <definedName name="dt" localSheetId="67">OFFSET(#REF!,505,7,10000,1)</definedName>
    <definedName name="dt" localSheetId="68">OFFSET(#REF!,505,7,10000,1)</definedName>
    <definedName name="dt" localSheetId="70">OFFSET(#REF!,505,7,10000,1)</definedName>
    <definedName name="dt">OFFSET(#REF!,505,7,10000,1)</definedName>
    <definedName name="dts" localSheetId="3">OFFSET(#REF!,2163,1,100000,1)</definedName>
    <definedName name="dts" localSheetId="12">OFFSET(#REF!,2163,1,100000,1)</definedName>
    <definedName name="dts" localSheetId="14">OFFSET(#REF!,2163,1,100000,1)</definedName>
    <definedName name="dts" localSheetId="16">OFFSET(#REF!,2163,1,100000,1)</definedName>
    <definedName name="dts" localSheetId="18">OFFSET(#REF!,2163,1,100000,1)</definedName>
    <definedName name="dts" localSheetId="20">OFFSET(#REF!,2163,1,100000,1)</definedName>
    <definedName name="dts" localSheetId="21">OFFSET(#REF!,2163,1,100000,1)</definedName>
    <definedName name="dts" localSheetId="4">OFFSET(#REF!,2163,1,100000,1)</definedName>
    <definedName name="dts" localSheetId="5">OFFSET(#REF!,2163,1,100000,1)</definedName>
    <definedName name="dts" localSheetId="7">OFFSET(#REF!,2163,1,100000,1)</definedName>
    <definedName name="dts" localSheetId="8">OFFSET(#REF!,2163,1,100000,1)</definedName>
    <definedName name="dts" localSheetId="9">OFFSET(#REF!,2163,1,100000,1)</definedName>
    <definedName name="dts" localSheetId="11">OFFSET(#REF!,2163,1,100000,1)</definedName>
    <definedName name="dts" localSheetId="29">OFFSET(#REF!,2163,1,100000,1)</definedName>
    <definedName name="dts" localSheetId="39">OFFSET(#REF!,2163,1,100000,1)</definedName>
    <definedName name="dts" localSheetId="40">OFFSET(#REF!,2163,1,100000,1)</definedName>
    <definedName name="dts" localSheetId="45">OFFSET(#REF!,2163,1,100000,1)</definedName>
    <definedName name="dts" localSheetId="30">OFFSET(#REF!,2163,1,100000,1)</definedName>
    <definedName name="dts" localSheetId="32">OFFSET(#REF!,2163,1,100000,1)</definedName>
    <definedName name="dts" localSheetId="36">OFFSET(#REF!,2163,1,100000,1)</definedName>
    <definedName name="dts" localSheetId="37">OFFSET(#REF!,2163,1,100000,1)</definedName>
    <definedName name="dts" localSheetId="58">OFFSET(#REF!,2163,1,100000,1)</definedName>
    <definedName name="dts" localSheetId="59">OFFSET(#REF!,2163,1,100000,1)</definedName>
    <definedName name="dts" localSheetId="64">OFFSET(#REF!,2163,1,100000,1)</definedName>
    <definedName name="dts" localSheetId="65">OFFSET(#REF!,2163,1,100000,1)</definedName>
    <definedName name="dts" localSheetId="48">OFFSET(#REF!,2163,1,100000,1)</definedName>
    <definedName name="dts" localSheetId="49">OFFSET(#REF!,2163,1,100000,1)</definedName>
    <definedName name="dts" localSheetId="50">OFFSET(#REF!,2163,1,100000,1)</definedName>
    <definedName name="dts" localSheetId="51">OFFSET(#REF!,2163,1,100000,1)</definedName>
    <definedName name="dts" localSheetId="53">OFFSET(#REF!,2163,1,100000,1)</definedName>
    <definedName name="dts" localSheetId="54">OFFSET(#REF!,2163,1,100000,1)</definedName>
    <definedName name="dts" localSheetId="71">OFFSET(#REF!,2163,1,100000,1)</definedName>
    <definedName name="dts" localSheetId="80">OFFSET(#REF!,2163,1,100000,1)</definedName>
    <definedName name="dts" localSheetId="81">OFFSET(#REF!,2163,1,100000,1)</definedName>
    <definedName name="dts" localSheetId="83">OFFSET(#REF!,2163,1,100000,1)</definedName>
    <definedName name="dts" localSheetId="73">OFFSET(#REF!,2163,1,100000,1)</definedName>
    <definedName name="dts" localSheetId="75">OFFSET(#REF!,2163,1,100000,1)</definedName>
    <definedName name="dts" localSheetId="77">OFFSET(#REF!,2163,1,100000,1)</definedName>
    <definedName name="dts" localSheetId="78">OFFSET(#REF!,2163,1,100000,1)</definedName>
    <definedName name="dts" localSheetId="79">OFFSET(#REF!,2163,1,100000,1)</definedName>
    <definedName name="dts" localSheetId="66">OFFSET(#REF!,2163,1,100000,1)</definedName>
    <definedName name="dts" localSheetId="67">OFFSET(#REF!,2163,1,100000,1)</definedName>
    <definedName name="dts" localSheetId="68">OFFSET(#REF!,2163,1,100000,1)</definedName>
    <definedName name="dts" localSheetId="70">OFFSET(#REF!,2163,1,100000,1)</definedName>
    <definedName name="dts">OFFSET(#REF!,2163,1,100000,1)</definedName>
    <definedName name="DUSAYA" localSheetId="3">#REF!</definedName>
    <definedName name="DUSAYA" localSheetId="12">#REF!</definedName>
    <definedName name="DUSAYA" localSheetId="14">#REF!</definedName>
    <definedName name="DUSAYA" localSheetId="16">#REF!</definedName>
    <definedName name="DUSAYA" localSheetId="18">#REF!</definedName>
    <definedName name="DUSAYA" localSheetId="20">#REF!</definedName>
    <definedName name="DUSAYA" localSheetId="21">[2]Links!$V$10</definedName>
    <definedName name="DUSAYA" localSheetId="4">#REF!</definedName>
    <definedName name="DUSAYA" localSheetId="5">#REF!</definedName>
    <definedName name="DUSAYA" localSheetId="7">#REF!</definedName>
    <definedName name="DUSAYA" localSheetId="8">#REF!</definedName>
    <definedName name="DUSAYA" localSheetId="9">#REF!</definedName>
    <definedName name="DUSAYA" localSheetId="11">#REF!</definedName>
    <definedName name="DUSAYA" localSheetId="29">#REF!</definedName>
    <definedName name="DUSAYA" localSheetId="39">#REF!</definedName>
    <definedName name="DUSAYA" localSheetId="40">#REF!</definedName>
    <definedName name="DUSAYA" localSheetId="45">#REF!</definedName>
    <definedName name="DUSAYA" localSheetId="30">#REF!</definedName>
    <definedName name="DUSAYA" localSheetId="32">#REF!</definedName>
    <definedName name="DUSAYA" localSheetId="36">#REF!</definedName>
    <definedName name="DUSAYA" localSheetId="37">#REF!</definedName>
    <definedName name="DUSAYA" localSheetId="58">#REF!</definedName>
    <definedName name="DUSAYA" localSheetId="59">#REF!</definedName>
    <definedName name="DUSAYA" localSheetId="62">[2]Links!$V$10</definedName>
    <definedName name="DUSAYA" localSheetId="64">#REF!</definedName>
    <definedName name="DUSAYA" localSheetId="65">#REF!</definedName>
    <definedName name="DUSAYA" localSheetId="48">#REF!</definedName>
    <definedName name="DUSAYA" localSheetId="49">#REF!</definedName>
    <definedName name="DUSAYA" localSheetId="50">#REF!</definedName>
    <definedName name="DUSAYA" localSheetId="51">#REF!</definedName>
    <definedName name="DUSAYA" localSheetId="53">#REF!</definedName>
    <definedName name="DUSAYA" localSheetId="54">#REF!</definedName>
    <definedName name="DUSAYA" localSheetId="71">#REF!</definedName>
    <definedName name="DUSAYA" localSheetId="80">#REF!</definedName>
    <definedName name="DUSAYA" localSheetId="81">#REF!</definedName>
    <definedName name="DUSAYA" localSheetId="83">#REF!</definedName>
    <definedName name="DUSAYA" localSheetId="73">#REF!</definedName>
    <definedName name="DUSAYA" localSheetId="75">#REF!</definedName>
    <definedName name="DUSAYA" localSheetId="77">#REF!</definedName>
    <definedName name="DUSAYA" localSheetId="78">#REF!</definedName>
    <definedName name="DUSAYA" localSheetId="79">#REF!</definedName>
    <definedName name="DUSAYA" localSheetId="66">#REF!</definedName>
    <definedName name="DUSAYA" localSheetId="67">#REF!</definedName>
    <definedName name="DUSAYA" localSheetId="68">#REF!</definedName>
    <definedName name="DUSAYA" localSheetId="70">#REF!</definedName>
    <definedName name="DUSAYA">#REF!</definedName>
    <definedName name="DVM0" localSheetId="3">#REF!</definedName>
    <definedName name="DVM0" localSheetId="12">#REF!</definedName>
    <definedName name="DVM0" localSheetId="14">#REF!</definedName>
    <definedName name="DVM0" localSheetId="16">#REF!</definedName>
    <definedName name="DVM0" localSheetId="18">#REF!</definedName>
    <definedName name="DVM0" localSheetId="20">#REF!</definedName>
    <definedName name="DVM0" localSheetId="21">[2]Links!$V$5</definedName>
    <definedName name="DVM0" localSheetId="4">#REF!</definedName>
    <definedName name="DVM0" localSheetId="5">#REF!</definedName>
    <definedName name="DVM0" localSheetId="7">#REF!</definedName>
    <definedName name="DVM0" localSheetId="8">#REF!</definedName>
    <definedName name="DVM0" localSheetId="9">#REF!</definedName>
    <definedName name="DVM0" localSheetId="11">#REF!</definedName>
    <definedName name="DVM0" localSheetId="29">#REF!</definedName>
    <definedName name="DVM0" localSheetId="39">#REF!</definedName>
    <definedName name="DVM0" localSheetId="40">#REF!</definedName>
    <definedName name="DVM0" localSheetId="45">#REF!</definedName>
    <definedName name="DVM0" localSheetId="30">#REF!</definedName>
    <definedName name="DVM0" localSheetId="32">#REF!</definedName>
    <definedName name="DVM0" localSheetId="36">#REF!</definedName>
    <definedName name="DVM0" localSheetId="37">#REF!</definedName>
    <definedName name="DVM0" localSheetId="58">#REF!</definedName>
    <definedName name="DVM0" localSheetId="59">#REF!</definedName>
    <definedName name="DVM0" localSheetId="62">[2]Links!$V$5</definedName>
    <definedName name="DVM0" localSheetId="64">#REF!</definedName>
    <definedName name="DVM0" localSheetId="65">#REF!</definedName>
    <definedName name="DVM0" localSheetId="48">#REF!</definedName>
    <definedName name="DVM0" localSheetId="49">#REF!</definedName>
    <definedName name="DVM0" localSheetId="50">#REF!</definedName>
    <definedName name="DVM0" localSheetId="51">#REF!</definedName>
    <definedName name="DVM0" localSheetId="53">#REF!</definedName>
    <definedName name="DVM0" localSheetId="54">#REF!</definedName>
    <definedName name="DVM0" localSheetId="71">#REF!</definedName>
    <definedName name="DVM0" localSheetId="80">#REF!</definedName>
    <definedName name="DVM0" localSheetId="81">#REF!</definedName>
    <definedName name="DVM0" localSheetId="83">#REF!</definedName>
    <definedName name="DVM0" localSheetId="73">#REF!</definedName>
    <definedName name="DVM0" localSheetId="75">#REF!</definedName>
    <definedName name="DVM0" localSheetId="77">#REF!</definedName>
    <definedName name="DVM0" localSheetId="78">#REF!</definedName>
    <definedName name="DVM0" localSheetId="79">#REF!</definedName>
    <definedName name="DVM0" localSheetId="66">#REF!</definedName>
    <definedName name="DVM0" localSheetId="67">#REF!</definedName>
    <definedName name="DVM0" localSheetId="68">#REF!</definedName>
    <definedName name="DVM0" localSheetId="70">#REF!</definedName>
    <definedName name="DVM0">#REF!</definedName>
    <definedName name="DVM0M" localSheetId="3">#REF!</definedName>
    <definedName name="DVM0M" localSheetId="12">#REF!</definedName>
    <definedName name="DVM0M" localSheetId="14">#REF!</definedName>
    <definedName name="DVM0M" localSheetId="16">#REF!</definedName>
    <definedName name="DVM0M" localSheetId="18">#REF!</definedName>
    <definedName name="DVM0M" localSheetId="20">#REF!</definedName>
    <definedName name="DVM0M" localSheetId="21">[2]Links!$J$33</definedName>
    <definedName name="DVM0M" localSheetId="4">#REF!</definedName>
    <definedName name="DVM0M" localSheetId="5">#REF!</definedName>
    <definedName name="DVM0M" localSheetId="7">#REF!</definedName>
    <definedName name="DVM0M" localSheetId="8">#REF!</definedName>
    <definedName name="DVM0M" localSheetId="9">#REF!</definedName>
    <definedName name="DVM0M" localSheetId="11">#REF!</definedName>
    <definedName name="DVM0M" localSheetId="29">#REF!</definedName>
    <definedName name="DVM0M" localSheetId="39">#REF!</definedName>
    <definedName name="DVM0M" localSheetId="40">#REF!</definedName>
    <definedName name="DVM0M" localSheetId="45">#REF!</definedName>
    <definedName name="DVM0M" localSheetId="30">#REF!</definedName>
    <definedName name="DVM0M" localSheetId="32">#REF!</definedName>
    <definedName name="DVM0M" localSheetId="36">#REF!</definedName>
    <definedName name="DVM0M" localSheetId="37">#REF!</definedName>
    <definedName name="DVM0M" localSheetId="58">#REF!</definedName>
    <definedName name="DVM0M" localSheetId="59">#REF!</definedName>
    <definedName name="DVM0M" localSheetId="62">[2]Links!$J$33</definedName>
    <definedName name="DVM0M" localSheetId="64">#REF!</definedName>
    <definedName name="DVM0M" localSheetId="65">#REF!</definedName>
    <definedName name="DVM0M" localSheetId="48">#REF!</definedName>
    <definedName name="DVM0M" localSheetId="49">#REF!</definedName>
    <definedName name="DVM0M" localSheetId="50">#REF!</definedName>
    <definedName name="DVM0M" localSheetId="51">#REF!</definedName>
    <definedName name="DVM0M" localSheetId="53">#REF!</definedName>
    <definedName name="DVM0M" localSheetId="54">#REF!</definedName>
    <definedName name="DVM0M" localSheetId="71">#REF!</definedName>
    <definedName name="DVM0M" localSheetId="80">#REF!</definedName>
    <definedName name="DVM0M" localSheetId="81">#REF!</definedName>
    <definedName name="DVM0M" localSheetId="83">#REF!</definedName>
    <definedName name="DVM0M" localSheetId="73">#REF!</definedName>
    <definedName name="DVM0M" localSheetId="75">#REF!</definedName>
    <definedName name="DVM0M" localSheetId="77">#REF!</definedName>
    <definedName name="DVM0M" localSheetId="78">#REF!</definedName>
    <definedName name="DVM0M" localSheetId="79">#REF!</definedName>
    <definedName name="DVM0M" localSheetId="66">#REF!</definedName>
    <definedName name="DVM0M" localSheetId="67">#REF!</definedName>
    <definedName name="DVM0M" localSheetId="68">#REF!</definedName>
    <definedName name="DVM0M" localSheetId="70">#REF!</definedName>
    <definedName name="DVM0M">#REF!</definedName>
    <definedName name="DVM0MC" localSheetId="3">#REF!</definedName>
    <definedName name="DVM0MC" localSheetId="12">#REF!</definedName>
    <definedName name="DVM0MC" localSheetId="14">#REF!</definedName>
    <definedName name="DVM0MC" localSheetId="16">#REF!</definedName>
    <definedName name="DVM0MC" localSheetId="18">#REF!</definedName>
    <definedName name="DVM0MC" localSheetId="20">#REF!</definedName>
    <definedName name="DVM0MC" localSheetId="21">[2]Links!$J$36</definedName>
    <definedName name="DVM0MC" localSheetId="4">#REF!</definedName>
    <definedName name="DVM0MC" localSheetId="5">#REF!</definedName>
    <definedName name="DVM0MC" localSheetId="7">#REF!</definedName>
    <definedName name="DVM0MC" localSheetId="8">#REF!</definedName>
    <definedName name="DVM0MC" localSheetId="9">#REF!</definedName>
    <definedName name="DVM0MC" localSheetId="11">#REF!</definedName>
    <definedName name="DVM0MC" localSheetId="29">#REF!</definedName>
    <definedName name="DVM0MC" localSheetId="39">#REF!</definedName>
    <definedName name="DVM0MC" localSheetId="40">#REF!</definedName>
    <definedName name="DVM0MC" localSheetId="45">#REF!</definedName>
    <definedName name="DVM0MC" localSheetId="30">#REF!</definedName>
    <definedName name="DVM0MC" localSheetId="32">#REF!</definedName>
    <definedName name="DVM0MC" localSheetId="36">#REF!</definedName>
    <definedName name="DVM0MC" localSheetId="37">#REF!</definedName>
    <definedName name="DVM0MC" localSheetId="58">#REF!</definedName>
    <definedName name="DVM0MC" localSheetId="59">#REF!</definedName>
    <definedName name="DVM0MC" localSheetId="62">[2]Links!$J$36</definedName>
    <definedName name="DVM0MC" localSheetId="64">#REF!</definedName>
    <definedName name="DVM0MC" localSheetId="65">#REF!</definedName>
    <definedName name="DVM0MC" localSheetId="48">#REF!</definedName>
    <definedName name="DVM0MC" localSheetId="49">#REF!</definedName>
    <definedName name="DVM0MC" localSheetId="50">#REF!</definedName>
    <definedName name="DVM0MC" localSheetId="51">#REF!</definedName>
    <definedName name="DVM0MC" localSheetId="53">#REF!</definedName>
    <definedName name="DVM0MC" localSheetId="54">#REF!</definedName>
    <definedName name="DVM0MC" localSheetId="71">#REF!</definedName>
    <definedName name="DVM0MC" localSheetId="80">#REF!</definedName>
    <definedName name="DVM0MC" localSheetId="81">#REF!</definedName>
    <definedName name="DVM0MC" localSheetId="83">#REF!</definedName>
    <definedName name="DVM0MC" localSheetId="73">#REF!</definedName>
    <definedName name="DVM0MC" localSheetId="75">#REF!</definedName>
    <definedName name="DVM0MC" localSheetId="77">#REF!</definedName>
    <definedName name="DVM0MC" localSheetId="78">#REF!</definedName>
    <definedName name="DVM0MC" localSheetId="79">#REF!</definedName>
    <definedName name="DVM0MC" localSheetId="66">#REF!</definedName>
    <definedName name="DVM0MC" localSheetId="67">#REF!</definedName>
    <definedName name="DVM0MC" localSheetId="68">#REF!</definedName>
    <definedName name="DVM0MC" localSheetId="70">#REF!</definedName>
    <definedName name="DVM0MC">#REF!</definedName>
    <definedName name="DVM3M" localSheetId="3">#REF!</definedName>
    <definedName name="DVM3M" localSheetId="12">#REF!</definedName>
    <definedName name="DVM3M" localSheetId="14">#REF!</definedName>
    <definedName name="DVM3M" localSheetId="16">#REF!</definedName>
    <definedName name="DVM3M" localSheetId="18">#REF!</definedName>
    <definedName name="DVM3M" localSheetId="20">#REF!</definedName>
    <definedName name="DVM3M" localSheetId="21">[2]Links!$J$34</definedName>
    <definedName name="DVM3M" localSheetId="4">#REF!</definedName>
    <definedName name="DVM3M" localSheetId="5">#REF!</definedName>
    <definedName name="DVM3M" localSheetId="7">#REF!</definedName>
    <definedName name="DVM3M" localSheetId="8">#REF!</definedName>
    <definedName name="DVM3M" localSheetId="9">#REF!</definedName>
    <definedName name="DVM3M" localSheetId="11">#REF!</definedName>
    <definedName name="DVM3M" localSheetId="29">#REF!</definedName>
    <definedName name="DVM3M" localSheetId="39">#REF!</definedName>
    <definedName name="DVM3M" localSheetId="40">#REF!</definedName>
    <definedName name="DVM3M" localSheetId="45">#REF!</definedName>
    <definedName name="DVM3M" localSheetId="30">#REF!</definedName>
    <definedName name="DVM3M" localSheetId="32">#REF!</definedName>
    <definedName name="DVM3M" localSheetId="36">#REF!</definedName>
    <definedName name="DVM3M" localSheetId="37">#REF!</definedName>
    <definedName name="DVM3M" localSheetId="58">#REF!</definedName>
    <definedName name="DVM3M" localSheetId="59">#REF!</definedName>
    <definedName name="DVM3M" localSheetId="62">[2]Links!$J$34</definedName>
    <definedName name="DVM3M" localSheetId="64">#REF!</definedName>
    <definedName name="DVM3M" localSheetId="65">#REF!</definedName>
    <definedName name="DVM3M" localSheetId="48">#REF!</definedName>
    <definedName name="DVM3M" localSheetId="49">#REF!</definedName>
    <definedName name="DVM3M" localSheetId="50">#REF!</definedName>
    <definedName name="DVM3M" localSheetId="51">#REF!</definedName>
    <definedName name="DVM3M" localSheetId="53">#REF!</definedName>
    <definedName name="DVM3M" localSheetId="54">#REF!</definedName>
    <definedName name="DVM3M" localSheetId="71">#REF!</definedName>
    <definedName name="DVM3M" localSheetId="80">#REF!</definedName>
    <definedName name="DVM3M" localSheetId="81">#REF!</definedName>
    <definedName name="DVM3M" localSheetId="83">#REF!</definedName>
    <definedName name="DVM3M" localSheetId="73">#REF!</definedName>
    <definedName name="DVM3M" localSheetId="75">#REF!</definedName>
    <definedName name="DVM3M" localSheetId="77">#REF!</definedName>
    <definedName name="DVM3M" localSheetId="78">#REF!</definedName>
    <definedName name="DVM3M" localSheetId="79">#REF!</definedName>
    <definedName name="DVM3M" localSheetId="66">#REF!</definedName>
    <definedName name="DVM3M" localSheetId="67">#REF!</definedName>
    <definedName name="DVM3M" localSheetId="68">#REF!</definedName>
    <definedName name="DVM3M" localSheetId="70">#REF!</definedName>
    <definedName name="DVM3M">#REF!</definedName>
    <definedName name="DVM3MC" localSheetId="3">#REF!</definedName>
    <definedName name="DVM3MC" localSheetId="12">#REF!</definedName>
    <definedName name="DVM3MC" localSheetId="14">#REF!</definedName>
    <definedName name="DVM3MC" localSheetId="16">#REF!</definedName>
    <definedName name="DVM3MC" localSheetId="18">#REF!</definedName>
    <definedName name="DVM3MC" localSheetId="20">#REF!</definedName>
    <definedName name="DVM3MC" localSheetId="21">[2]Links!$J$37</definedName>
    <definedName name="DVM3MC" localSheetId="4">#REF!</definedName>
    <definedName name="DVM3MC" localSheetId="5">#REF!</definedName>
    <definedName name="DVM3MC" localSheetId="7">#REF!</definedName>
    <definedName name="DVM3MC" localSheetId="8">#REF!</definedName>
    <definedName name="DVM3MC" localSheetId="9">#REF!</definedName>
    <definedName name="DVM3MC" localSheetId="11">#REF!</definedName>
    <definedName name="DVM3MC" localSheetId="29">#REF!</definedName>
    <definedName name="DVM3MC" localSheetId="39">#REF!</definedName>
    <definedName name="DVM3MC" localSheetId="40">#REF!</definedName>
    <definedName name="DVM3MC" localSheetId="45">#REF!</definedName>
    <definedName name="DVM3MC" localSheetId="30">#REF!</definedName>
    <definedName name="DVM3MC" localSheetId="32">#REF!</definedName>
    <definedName name="DVM3MC" localSheetId="36">#REF!</definedName>
    <definedName name="DVM3MC" localSheetId="37">#REF!</definedName>
    <definedName name="DVM3MC" localSheetId="58">#REF!</definedName>
    <definedName name="DVM3MC" localSheetId="59">#REF!</definedName>
    <definedName name="DVM3MC" localSheetId="62">[2]Links!$J$37</definedName>
    <definedName name="DVM3MC" localSheetId="64">#REF!</definedName>
    <definedName name="DVM3MC" localSheetId="65">#REF!</definedName>
    <definedName name="DVM3MC" localSheetId="48">#REF!</definedName>
    <definedName name="DVM3MC" localSheetId="49">#REF!</definedName>
    <definedName name="DVM3MC" localSheetId="50">#REF!</definedName>
    <definedName name="DVM3MC" localSheetId="51">#REF!</definedName>
    <definedName name="DVM3MC" localSheetId="53">#REF!</definedName>
    <definedName name="DVM3MC" localSheetId="54">#REF!</definedName>
    <definedName name="DVM3MC" localSheetId="71">#REF!</definedName>
    <definedName name="DVM3MC" localSheetId="80">#REF!</definedName>
    <definedName name="DVM3MC" localSheetId="81">#REF!</definedName>
    <definedName name="DVM3MC" localSheetId="83">#REF!</definedName>
    <definedName name="DVM3MC" localSheetId="73">#REF!</definedName>
    <definedName name="DVM3MC" localSheetId="75">#REF!</definedName>
    <definedName name="DVM3MC" localSheetId="77">#REF!</definedName>
    <definedName name="DVM3MC" localSheetId="78">#REF!</definedName>
    <definedName name="DVM3MC" localSheetId="79">#REF!</definedName>
    <definedName name="DVM3MC" localSheetId="66">#REF!</definedName>
    <definedName name="DVM3MC" localSheetId="67">#REF!</definedName>
    <definedName name="DVM3MC" localSheetId="68">#REF!</definedName>
    <definedName name="DVM3MC" localSheetId="70">#REF!</definedName>
    <definedName name="DVM3MC">#REF!</definedName>
    <definedName name="DVM3P" localSheetId="3">#REF!</definedName>
    <definedName name="DVM3P" localSheetId="12">#REF!</definedName>
    <definedName name="DVM3P" localSheetId="14">#REF!</definedName>
    <definedName name="DVM3P" localSheetId="16">#REF!</definedName>
    <definedName name="DVM3P" localSheetId="18">#REF!</definedName>
    <definedName name="DVM3P" localSheetId="20">#REF!</definedName>
    <definedName name="DVM3P" localSheetId="21">[2]Links!$V$23</definedName>
    <definedName name="DVM3P" localSheetId="4">#REF!</definedName>
    <definedName name="DVM3P" localSheetId="5">#REF!</definedName>
    <definedName name="DVM3P" localSheetId="7">#REF!</definedName>
    <definedName name="DVM3P" localSheetId="8">#REF!</definedName>
    <definedName name="DVM3P" localSheetId="9">#REF!</definedName>
    <definedName name="DVM3P" localSheetId="11">#REF!</definedName>
    <definedName name="DVM3P" localSheetId="29">#REF!</definedName>
    <definedName name="DVM3P" localSheetId="39">#REF!</definedName>
    <definedName name="DVM3P" localSheetId="40">#REF!</definedName>
    <definedName name="DVM3P" localSheetId="45">#REF!</definedName>
    <definedName name="DVM3P" localSheetId="30">#REF!</definedName>
    <definedName name="DVM3P" localSheetId="32">#REF!</definedName>
    <definedName name="DVM3P" localSheetId="36">#REF!</definedName>
    <definedName name="DVM3P" localSheetId="37">#REF!</definedName>
    <definedName name="DVM3P" localSheetId="58">#REF!</definedName>
    <definedName name="DVM3P" localSheetId="59">#REF!</definedName>
    <definedName name="DVM3P" localSheetId="62">[2]Links!$V$23</definedName>
    <definedName name="DVM3P" localSheetId="64">#REF!</definedName>
    <definedName name="DVM3P" localSheetId="65">#REF!</definedName>
    <definedName name="DVM3P" localSheetId="48">#REF!</definedName>
    <definedName name="DVM3P" localSheetId="49">#REF!</definedName>
    <definedName name="DVM3P" localSheetId="50">#REF!</definedName>
    <definedName name="DVM3P" localSheetId="51">#REF!</definedName>
    <definedName name="DVM3P" localSheetId="53">#REF!</definedName>
    <definedName name="DVM3P" localSheetId="54">#REF!</definedName>
    <definedName name="DVM3P" localSheetId="71">#REF!</definedName>
    <definedName name="DVM3P" localSheetId="80">#REF!</definedName>
    <definedName name="DVM3P" localSheetId="81">#REF!</definedName>
    <definedName name="DVM3P" localSheetId="83">#REF!</definedName>
    <definedName name="DVM3P" localSheetId="73">#REF!</definedName>
    <definedName name="DVM3P" localSheetId="75">#REF!</definedName>
    <definedName name="DVM3P" localSheetId="77">#REF!</definedName>
    <definedName name="DVM3P" localSheetId="78">#REF!</definedName>
    <definedName name="DVM3P" localSheetId="79">#REF!</definedName>
    <definedName name="DVM3P" localSheetId="66">#REF!</definedName>
    <definedName name="DVM3P" localSheetId="67">#REF!</definedName>
    <definedName name="DVM3P" localSheetId="68">#REF!</definedName>
    <definedName name="DVM3P" localSheetId="70">#REF!</definedName>
    <definedName name="DVM3P">#REF!</definedName>
    <definedName name="DWAGEYA" localSheetId="3">#REF!</definedName>
    <definedName name="DWAGEYA" localSheetId="12">#REF!</definedName>
    <definedName name="DWAGEYA" localSheetId="14">#REF!</definedName>
    <definedName name="DWAGEYA" localSheetId="16">#REF!</definedName>
    <definedName name="DWAGEYA" localSheetId="18">#REF!</definedName>
    <definedName name="DWAGEYA" localSheetId="20">#REF!</definedName>
    <definedName name="DWAGEYA" localSheetId="21">[2]Links!$V$8</definedName>
    <definedName name="DWAGEYA" localSheetId="4">#REF!</definedName>
    <definedName name="DWAGEYA" localSheetId="5">#REF!</definedName>
    <definedName name="DWAGEYA" localSheetId="7">#REF!</definedName>
    <definedName name="DWAGEYA" localSheetId="8">#REF!</definedName>
    <definedName name="DWAGEYA" localSheetId="9">#REF!</definedName>
    <definedName name="DWAGEYA" localSheetId="11">#REF!</definedName>
    <definedName name="DWAGEYA" localSheetId="29">#REF!</definedName>
    <definedName name="DWAGEYA" localSheetId="39">#REF!</definedName>
    <definedName name="DWAGEYA" localSheetId="40">#REF!</definedName>
    <definedName name="DWAGEYA" localSheetId="45">#REF!</definedName>
    <definedName name="DWAGEYA" localSheetId="30">#REF!</definedName>
    <definedName name="DWAGEYA" localSheetId="32">#REF!</definedName>
    <definedName name="DWAGEYA" localSheetId="36">#REF!</definedName>
    <definedName name="DWAGEYA" localSheetId="37">#REF!</definedName>
    <definedName name="DWAGEYA" localSheetId="58">#REF!</definedName>
    <definedName name="DWAGEYA" localSheetId="59">#REF!</definedName>
    <definedName name="DWAGEYA" localSheetId="62">[2]Links!$V$8</definedName>
    <definedName name="DWAGEYA" localSheetId="64">#REF!</definedName>
    <definedName name="DWAGEYA" localSheetId="65">#REF!</definedName>
    <definedName name="DWAGEYA" localSheetId="48">#REF!</definedName>
    <definedName name="DWAGEYA" localSheetId="49">#REF!</definedName>
    <definedName name="DWAGEYA" localSheetId="50">#REF!</definedName>
    <definedName name="DWAGEYA" localSheetId="51">#REF!</definedName>
    <definedName name="DWAGEYA" localSheetId="53">#REF!</definedName>
    <definedName name="DWAGEYA" localSheetId="54">#REF!</definedName>
    <definedName name="DWAGEYA" localSheetId="71">#REF!</definedName>
    <definedName name="DWAGEYA" localSheetId="80">#REF!</definedName>
    <definedName name="DWAGEYA" localSheetId="81">#REF!</definedName>
    <definedName name="DWAGEYA" localSheetId="83">#REF!</definedName>
    <definedName name="DWAGEYA" localSheetId="73">#REF!</definedName>
    <definedName name="DWAGEYA" localSheetId="75">#REF!</definedName>
    <definedName name="DWAGEYA" localSheetId="77">#REF!</definedName>
    <definedName name="DWAGEYA" localSheetId="78">#REF!</definedName>
    <definedName name="DWAGEYA" localSheetId="79">#REF!</definedName>
    <definedName name="DWAGEYA" localSheetId="66">#REF!</definedName>
    <definedName name="DWAGEYA" localSheetId="67">#REF!</definedName>
    <definedName name="DWAGEYA" localSheetId="68">#REF!</definedName>
    <definedName name="DWAGEYA" localSheetId="70">#REF!</definedName>
    <definedName name="DWAGEYA">#REF!</definedName>
    <definedName name="dyf" localSheetId="3">{"'előző év december'!$A$2:$CP$214"}</definedName>
    <definedName name="dyf" localSheetId="12">{"'előző év december'!$A$2:$CP$214"}</definedName>
    <definedName name="dyf" localSheetId="14">{"'előző év december'!$A$2:$CP$214"}</definedName>
    <definedName name="dyf" localSheetId="16">{"'előző év december'!$A$2:$CP$214"}</definedName>
    <definedName name="dyf" localSheetId="18">{"'előző év december'!$A$2:$CP$214"}</definedName>
    <definedName name="dyf" localSheetId="21">{"'előző év december'!$A$2:$CP$214"}</definedName>
    <definedName name="dyf" localSheetId="4">{"'előző év december'!$A$2:$CP$214"}</definedName>
    <definedName name="dyf" localSheetId="5">{"'előző év december'!$A$2:$CP$214"}</definedName>
    <definedName name="dyf" localSheetId="9">{"'előző év december'!$A$2:$CP$214"}</definedName>
    <definedName name="dyf" localSheetId="11">{"'előző év december'!$A$2:$CP$214"}</definedName>
    <definedName name="dyf" localSheetId="29">{"'előző év december'!$A$2:$CP$214"}</definedName>
    <definedName name="dyf" localSheetId="39">{"'előző év december'!$A$2:$CP$214"}</definedName>
    <definedName name="dyf" localSheetId="40">{"'előző év december'!$A$2:$CP$214"}</definedName>
    <definedName name="dyf" localSheetId="45">{"'előző év december'!$A$2:$CP$214"}</definedName>
    <definedName name="dyf" localSheetId="30">{"'előző év december'!$A$2:$CP$214"}</definedName>
    <definedName name="dyf" localSheetId="36">{"'előző év december'!$A$2:$CP$214"}</definedName>
    <definedName name="dyf" localSheetId="37">{"'előző év december'!$A$2:$CP$214"}</definedName>
    <definedName name="dyf" localSheetId="56">{"'előző év december'!$A$2:$CP$214"}</definedName>
    <definedName name="dyf" localSheetId="58">{"'előző év december'!$A$2:$CP$214"}</definedName>
    <definedName name="dyf" localSheetId="59">{"'előző év december'!$A$2:$CP$214"}</definedName>
    <definedName name="dyf" localSheetId="64">{"'előző év december'!$A$2:$CP$214"}</definedName>
    <definedName name="dyf" localSheetId="65">{"'előző év december'!$A$2:$CP$214"}</definedName>
    <definedName name="dyf" localSheetId="80">{"'előző év december'!$A$2:$CP$214"}</definedName>
    <definedName name="dyf" localSheetId="73">{"'előző év december'!$A$2:$CP$214"}</definedName>
    <definedName name="dyf" localSheetId="75">{"'előző év december'!$A$2:$CP$214"}</definedName>
    <definedName name="dyf" localSheetId="77">{"'előző év december'!$A$2:$CP$214"}</definedName>
    <definedName name="dyf" localSheetId="66">{"'előző év december'!$A$2:$CP$214"}</definedName>
    <definedName name="dyf" localSheetId="67">{"'előző év december'!$A$2:$CP$214"}</definedName>
    <definedName name="dyf" localSheetId="68">{"'előző év december'!$A$2:$CP$214"}</definedName>
    <definedName name="dyf" localSheetId="69">{"'előző év december'!$A$2:$CP$214"}</definedName>
    <definedName name="dyf" localSheetId="70">{"'előző év december'!$A$2:$CP$214"}</definedName>
    <definedName name="dyf">{"'előző év december'!$A$2:$CP$214"}</definedName>
    <definedName name="DynamicUAH_nom2" localSheetId="3">{"'Всего'!$A$1:$F$19"}</definedName>
    <definedName name="DynamicUAH_nom2" localSheetId="12">{"'Всего'!$A$1:$F$19"}</definedName>
    <definedName name="DynamicUAH_nom2" localSheetId="14">{"'Всего'!$A$1:$F$19"}</definedName>
    <definedName name="DynamicUAH_nom2" localSheetId="16">{"'Всего'!$A$1:$F$19"}</definedName>
    <definedName name="DynamicUAH_nom2" localSheetId="18">{"'Всего'!$A$1:$F$19"}</definedName>
    <definedName name="DynamicUAH_nom2" localSheetId="21">{"'Всего'!$A$1:$F$19"}</definedName>
    <definedName name="DynamicUAH_nom2" localSheetId="4">{"'Всего'!$A$1:$F$19"}</definedName>
    <definedName name="DynamicUAH_nom2" localSheetId="5">{"'Всего'!$A$1:$F$19"}</definedName>
    <definedName name="DynamicUAH_nom2" localSheetId="9">{"'Всего'!$A$1:$F$19"}</definedName>
    <definedName name="DynamicUAH_nom2" localSheetId="11">{"'Всего'!$A$1:$F$19"}</definedName>
    <definedName name="DynamicUAH_nom2" localSheetId="29">{"'Всего'!$A$1:$F$19"}</definedName>
    <definedName name="DynamicUAH_nom2" localSheetId="39">{"'Всего'!$A$1:$F$19"}</definedName>
    <definedName name="DynamicUAH_nom2" localSheetId="40">{"'Всего'!$A$1:$F$19"}</definedName>
    <definedName name="DynamicUAH_nom2" localSheetId="45">{"'Всего'!$A$1:$F$19"}</definedName>
    <definedName name="DynamicUAH_nom2" localSheetId="30">{"'Всего'!$A$1:$F$19"}</definedName>
    <definedName name="DynamicUAH_nom2" localSheetId="36">{"'Всего'!$A$1:$F$19"}</definedName>
    <definedName name="DynamicUAH_nom2" localSheetId="37">{"'Всего'!$A$1:$F$19"}</definedName>
    <definedName name="DynamicUAH_nom2" localSheetId="56">{"'Всего'!$A$1:$F$19"}</definedName>
    <definedName name="DynamicUAH_nom2" localSheetId="58">{"'Всего'!$A$1:$F$19"}</definedName>
    <definedName name="DynamicUAH_nom2" localSheetId="59">{"'Всего'!$A$1:$F$19"}</definedName>
    <definedName name="DynamicUAH_nom2" localSheetId="64">{"'Всего'!$A$1:$F$19"}</definedName>
    <definedName name="DynamicUAH_nom2" localSheetId="65">{"'Всего'!$A$1:$F$19"}</definedName>
    <definedName name="DynamicUAH_nom2" localSheetId="80">{"'Всего'!$A$1:$F$19"}</definedName>
    <definedName name="DynamicUAH_nom2" localSheetId="73">{"'Всего'!$A$1:$F$19"}</definedName>
    <definedName name="DynamicUAH_nom2" localSheetId="75">{"'Всего'!$A$1:$F$19"}</definedName>
    <definedName name="DynamicUAH_nom2" localSheetId="77">{"'Всего'!$A$1:$F$19"}</definedName>
    <definedName name="DynamicUAH_nom2" localSheetId="66">{"'Всего'!$A$1:$F$19"}</definedName>
    <definedName name="DynamicUAH_nom2" localSheetId="67">{"'Всего'!$A$1:$F$19"}</definedName>
    <definedName name="DynamicUAH_nom2" localSheetId="68">{"'Всего'!$A$1:$F$19"}</definedName>
    <definedName name="DynamicUAH_nom2" localSheetId="69">{"'Всего'!$A$1:$F$19"}</definedName>
    <definedName name="DynamicUAH_nom2" localSheetId="70">{"'Всего'!$A$1:$F$19"}</definedName>
    <definedName name="DynamicUAH_nom2">{"'Всего'!$A$1:$F$19"}</definedName>
    <definedName name="E" localSheetId="3">#REF!</definedName>
    <definedName name="E" localSheetId="12">#REF!</definedName>
    <definedName name="E" localSheetId="14">#REF!</definedName>
    <definedName name="E" localSheetId="16">#REF!</definedName>
    <definedName name="E" localSheetId="18">#REF!</definedName>
    <definedName name="E" localSheetId="20">#REF!</definedName>
    <definedName name="E" localSheetId="21">[6]C!$L$22</definedName>
    <definedName name="E" localSheetId="4">#REF!</definedName>
    <definedName name="E" localSheetId="5">#REF!</definedName>
    <definedName name="E" localSheetId="7">#REF!</definedName>
    <definedName name="E" localSheetId="8">#REF!</definedName>
    <definedName name="E" localSheetId="9">#REF!</definedName>
    <definedName name="E" localSheetId="11">#REF!</definedName>
    <definedName name="E" localSheetId="29">#REF!</definedName>
    <definedName name="E" localSheetId="39">#REF!</definedName>
    <definedName name="E" localSheetId="40">#REF!</definedName>
    <definedName name="E" localSheetId="45">#REF!</definedName>
    <definedName name="E" localSheetId="30">#REF!</definedName>
    <definedName name="E" localSheetId="32">#REF!</definedName>
    <definedName name="E" localSheetId="36">#REF!</definedName>
    <definedName name="E" localSheetId="37">#REF!</definedName>
    <definedName name="E" localSheetId="58">#REF!</definedName>
    <definedName name="E" localSheetId="59">#REF!</definedName>
    <definedName name="E" localSheetId="60">#REF!</definedName>
    <definedName name="E" localSheetId="62">[6]C!$L$22</definedName>
    <definedName name="E" localSheetId="64">#REF!</definedName>
    <definedName name="E" localSheetId="65">#REF!</definedName>
    <definedName name="E" localSheetId="48">#REF!</definedName>
    <definedName name="E" localSheetId="49">#REF!</definedName>
    <definedName name="E" localSheetId="50">#REF!</definedName>
    <definedName name="E" localSheetId="51">#REF!</definedName>
    <definedName name="E" localSheetId="53">#REF!</definedName>
    <definedName name="E" localSheetId="54">#REF!</definedName>
    <definedName name="E" localSheetId="71">#REF!</definedName>
    <definedName name="E" localSheetId="80">#REF!</definedName>
    <definedName name="E" localSheetId="81">#REF!</definedName>
    <definedName name="E" localSheetId="83">#REF!</definedName>
    <definedName name="E" localSheetId="73">#REF!</definedName>
    <definedName name="E" localSheetId="75">#REF!</definedName>
    <definedName name="E" localSheetId="77">#REF!</definedName>
    <definedName name="E" localSheetId="78">#REF!</definedName>
    <definedName name="E" localSheetId="79">#REF!</definedName>
    <definedName name="E" localSheetId="66">#REF!</definedName>
    <definedName name="E" localSheetId="67">#REF!</definedName>
    <definedName name="E" localSheetId="68">#REF!</definedName>
    <definedName name="E" localSheetId="70">#REF!</definedName>
    <definedName name="E">#REF!</definedName>
    <definedName name="E_F" localSheetId="3">#REF!</definedName>
    <definedName name="E_F" localSheetId="12">#REF!</definedName>
    <definedName name="E_F" localSheetId="14">#REF!</definedName>
    <definedName name="E_F" localSheetId="16">#REF!</definedName>
    <definedName name="E_F" localSheetId="18">#REF!</definedName>
    <definedName name="E_F" localSheetId="20">#REF!</definedName>
    <definedName name="E_F" localSheetId="21">[2]Links!$T$13</definedName>
    <definedName name="E_F" localSheetId="4">#REF!</definedName>
    <definedName name="E_F" localSheetId="5">#REF!</definedName>
    <definedName name="E_F" localSheetId="7">#REF!</definedName>
    <definedName name="E_F" localSheetId="8">#REF!</definedName>
    <definedName name="E_F" localSheetId="9">#REF!</definedName>
    <definedName name="E_F" localSheetId="11">#REF!</definedName>
    <definedName name="E_F" localSheetId="29">#REF!</definedName>
    <definedName name="E_F" localSheetId="39">#REF!</definedName>
    <definedName name="E_F" localSheetId="40">#REF!</definedName>
    <definedName name="E_F" localSheetId="45">#REF!</definedName>
    <definedName name="E_F" localSheetId="30">#REF!</definedName>
    <definedName name="E_F" localSheetId="32">#REF!</definedName>
    <definedName name="E_F" localSheetId="36">#REF!</definedName>
    <definedName name="E_F" localSheetId="37">#REF!</definedName>
    <definedName name="E_F" localSheetId="58">#REF!</definedName>
    <definedName name="E_F" localSheetId="59">#REF!</definedName>
    <definedName name="E_F" localSheetId="62">[2]Links!$T$13</definedName>
    <definedName name="E_F" localSheetId="64">#REF!</definedName>
    <definedName name="E_F" localSheetId="65">#REF!</definedName>
    <definedName name="E_F" localSheetId="48">#REF!</definedName>
    <definedName name="E_F" localSheetId="49">#REF!</definedName>
    <definedName name="E_F" localSheetId="50">#REF!</definedName>
    <definedName name="E_F" localSheetId="51">#REF!</definedName>
    <definedName name="E_F" localSheetId="53">#REF!</definedName>
    <definedName name="E_F" localSheetId="54">#REF!</definedName>
    <definedName name="E_F" localSheetId="71">#REF!</definedName>
    <definedName name="E_F" localSheetId="80">#REF!</definedName>
    <definedName name="E_F" localSheetId="81">#REF!</definedName>
    <definedName name="E_F" localSheetId="83">#REF!</definedName>
    <definedName name="E_F" localSheetId="73">#REF!</definedName>
    <definedName name="E_F" localSheetId="75">#REF!</definedName>
    <definedName name="E_F" localSheetId="77">#REF!</definedName>
    <definedName name="E_F" localSheetId="78">#REF!</definedName>
    <definedName name="E_F" localSheetId="79">#REF!</definedName>
    <definedName name="E_F" localSheetId="66">#REF!</definedName>
    <definedName name="E_F" localSheetId="67">#REF!</definedName>
    <definedName name="E_F" localSheetId="68">#REF!</definedName>
    <definedName name="E_F" localSheetId="70">#REF!</definedName>
    <definedName name="E_F">#REF!</definedName>
    <definedName name="E_P" localSheetId="3">#REF!</definedName>
    <definedName name="E_P" localSheetId="12">#REF!</definedName>
    <definedName name="E_P" localSheetId="14">#REF!</definedName>
    <definedName name="E_P" localSheetId="16">#REF!</definedName>
    <definedName name="E_P" localSheetId="18">#REF!</definedName>
    <definedName name="E_P" localSheetId="20">#REF!</definedName>
    <definedName name="E_P" localSheetId="21">[2]Links!$X$17</definedName>
    <definedName name="E_P" localSheetId="4">#REF!</definedName>
    <definedName name="E_P" localSheetId="5">#REF!</definedName>
    <definedName name="E_P" localSheetId="7">#REF!</definedName>
    <definedName name="E_P" localSheetId="8">#REF!</definedName>
    <definedName name="E_P" localSheetId="9">#REF!</definedName>
    <definedName name="E_P" localSheetId="11">#REF!</definedName>
    <definedName name="E_P" localSheetId="29">#REF!</definedName>
    <definedName name="E_P" localSheetId="39">#REF!</definedName>
    <definedName name="E_P" localSheetId="40">#REF!</definedName>
    <definedName name="E_P" localSheetId="45">#REF!</definedName>
    <definedName name="E_P" localSheetId="30">#REF!</definedName>
    <definedName name="E_P" localSheetId="32">#REF!</definedName>
    <definedName name="E_P" localSheetId="36">#REF!</definedName>
    <definedName name="E_P" localSheetId="37">#REF!</definedName>
    <definedName name="E_P" localSheetId="58">#REF!</definedName>
    <definedName name="E_P" localSheetId="59">#REF!</definedName>
    <definedName name="E_P" localSheetId="62">[2]Links!$X$17</definedName>
    <definedName name="E_P" localSheetId="64">#REF!</definedName>
    <definedName name="E_P" localSheetId="65">#REF!</definedName>
    <definedName name="E_P" localSheetId="48">#REF!</definedName>
    <definedName name="E_P" localSheetId="49">#REF!</definedName>
    <definedName name="E_P" localSheetId="50">#REF!</definedName>
    <definedName name="E_P" localSheetId="51">#REF!</definedName>
    <definedName name="E_P" localSheetId="53">#REF!</definedName>
    <definedName name="E_P" localSheetId="54">#REF!</definedName>
    <definedName name="E_P" localSheetId="71">#REF!</definedName>
    <definedName name="E_P" localSheetId="80">#REF!</definedName>
    <definedName name="E_P" localSheetId="81">#REF!</definedName>
    <definedName name="E_P" localSheetId="83">#REF!</definedName>
    <definedName name="E_P" localSheetId="73">#REF!</definedName>
    <definedName name="E_P" localSheetId="75">#REF!</definedName>
    <definedName name="E_P" localSheetId="77">#REF!</definedName>
    <definedName name="E_P" localSheetId="78">#REF!</definedName>
    <definedName name="E_P" localSheetId="79">#REF!</definedName>
    <definedName name="E_P" localSheetId="66">#REF!</definedName>
    <definedName name="E_P" localSheetId="67">#REF!</definedName>
    <definedName name="E_P" localSheetId="68">#REF!</definedName>
    <definedName name="E_P" localSheetId="70">#REF!</definedName>
    <definedName name="E_P">#REF!</definedName>
    <definedName name="EAD_CR_Chart_Nadzor_new" localSheetId="3">{"'Всего'!$A$1:$F$19"}</definedName>
    <definedName name="EAD_CR_Chart_Nadzor_new" localSheetId="12">{"'Всего'!$A$1:$F$19"}</definedName>
    <definedName name="EAD_CR_Chart_Nadzor_new" localSheetId="14">{"'Всего'!$A$1:$F$19"}</definedName>
    <definedName name="EAD_CR_Chart_Nadzor_new" localSheetId="16">{"'Всего'!$A$1:$F$19"}</definedName>
    <definedName name="EAD_CR_Chart_Nadzor_new" localSheetId="18">{"'Всего'!$A$1:$F$19"}</definedName>
    <definedName name="EAD_CR_Chart_Nadzor_new" localSheetId="21">{"'Всего'!$A$1:$F$19"}</definedName>
    <definedName name="EAD_CR_Chart_Nadzor_new" localSheetId="4">{"'Всего'!$A$1:$F$19"}</definedName>
    <definedName name="EAD_CR_Chart_Nadzor_new" localSheetId="5">{"'Всего'!$A$1:$F$19"}</definedName>
    <definedName name="EAD_CR_Chart_Nadzor_new" localSheetId="9">{"'Всего'!$A$1:$F$19"}</definedName>
    <definedName name="EAD_CR_Chart_Nadzor_new" localSheetId="11">{"'Всего'!$A$1:$F$19"}</definedName>
    <definedName name="EAD_CR_Chart_Nadzor_new" localSheetId="29">{"'Всего'!$A$1:$F$19"}</definedName>
    <definedName name="EAD_CR_Chart_Nadzor_new" localSheetId="39">{"'Всего'!$A$1:$F$19"}</definedName>
    <definedName name="EAD_CR_Chart_Nadzor_new" localSheetId="40">{"'Всего'!$A$1:$F$19"}</definedName>
    <definedName name="EAD_CR_Chart_Nadzor_new" localSheetId="45">{"'Всего'!$A$1:$F$19"}</definedName>
    <definedName name="EAD_CR_Chart_Nadzor_new" localSheetId="30">{"'Всего'!$A$1:$F$19"}</definedName>
    <definedName name="EAD_CR_Chart_Nadzor_new" localSheetId="36">{"'Всего'!$A$1:$F$19"}</definedName>
    <definedName name="EAD_CR_Chart_Nadzor_new" localSheetId="37">{"'Всего'!$A$1:$F$19"}</definedName>
    <definedName name="EAD_CR_Chart_Nadzor_new" localSheetId="56">{"'Всего'!$A$1:$F$19"}</definedName>
    <definedName name="EAD_CR_Chart_Nadzor_new" localSheetId="58">{"'Всего'!$A$1:$F$19"}</definedName>
    <definedName name="EAD_CR_Chart_Nadzor_new" localSheetId="59">{"'Всего'!$A$1:$F$19"}</definedName>
    <definedName name="EAD_CR_Chart_Nadzor_new" localSheetId="64">{"'Всего'!$A$1:$F$19"}</definedName>
    <definedName name="EAD_CR_Chart_Nadzor_new" localSheetId="65">{"'Всего'!$A$1:$F$19"}</definedName>
    <definedName name="EAD_CR_Chart_Nadzor_new" localSheetId="80">{"'Всего'!$A$1:$F$19"}</definedName>
    <definedName name="EAD_CR_Chart_Nadzor_new" localSheetId="73">{"'Всего'!$A$1:$F$19"}</definedName>
    <definedName name="EAD_CR_Chart_Nadzor_new" localSheetId="75">{"'Всего'!$A$1:$F$19"}</definedName>
    <definedName name="EAD_CR_Chart_Nadzor_new" localSheetId="77">{"'Всего'!$A$1:$F$19"}</definedName>
    <definedName name="EAD_CR_Chart_Nadzor_new" localSheetId="66">{"'Всего'!$A$1:$F$19"}</definedName>
    <definedName name="EAD_CR_Chart_Nadzor_new" localSheetId="67">{"'Всего'!$A$1:$F$19"}</definedName>
    <definedName name="EAD_CR_Chart_Nadzor_new" localSheetId="68">{"'Всего'!$A$1:$F$19"}</definedName>
    <definedName name="EAD_CR_Chart_Nadzor_new" localSheetId="69">{"'Всего'!$A$1:$F$19"}</definedName>
    <definedName name="EAD_CR_Chart_Nadzor_new" localSheetId="70">{"'Всего'!$A$1:$F$19"}</definedName>
    <definedName name="EAD_CR_Chart_Nadzor_new">{"'Всего'!$A$1:$F$19"}</definedName>
    <definedName name="edr" localSheetId="3">{"'előző év december'!$A$2:$CP$214"}</definedName>
    <definedName name="edr" localSheetId="12">{"'előző év december'!$A$2:$CP$214"}</definedName>
    <definedName name="edr" localSheetId="14">{"'előző év december'!$A$2:$CP$214"}</definedName>
    <definedName name="edr" localSheetId="16">{"'előző év december'!$A$2:$CP$214"}</definedName>
    <definedName name="edr" localSheetId="18">{"'előző év december'!$A$2:$CP$214"}</definedName>
    <definedName name="edr" localSheetId="21">{"'előző év december'!$A$2:$CP$214"}</definedName>
    <definedName name="edr" localSheetId="4">{"'előző év december'!$A$2:$CP$214"}</definedName>
    <definedName name="edr" localSheetId="5">{"'előző év december'!$A$2:$CP$214"}</definedName>
    <definedName name="edr" localSheetId="9">{"'előző év december'!$A$2:$CP$214"}</definedName>
    <definedName name="edr" localSheetId="11">{"'előző év december'!$A$2:$CP$214"}</definedName>
    <definedName name="edr" localSheetId="29">{"'előző év december'!$A$2:$CP$214"}</definedName>
    <definedName name="edr" localSheetId="39">{"'előző év december'!$A$2:$CP$214"}</definedName>
    <definedName name="edr" localSheetId="40">{"'előző év december'!$A$2:$CP$214"}</definedName>
    <definedName name="edr" localSheetId="45">{"'előző év december'!$A$2:$CP$214"}</definedName>
    <definedName name="edr" localSheetId="30">{"'előző év december'!$A$2:$CP$214"}</definedName>
    <definedName name="edr" localSheetId="36">{"'előző év december'!$A$2:$CP$214"}</definedName>
    <definedName name="edr" localSheetId="37">{"'előző év december'!$A$2:$CP$214"}</definedName>
    <definedName name="edr" localSheetId="56">{"'előző év december'!$A$2:$CP$214"}</definedName>
    <definedName name="edr" localSheetId="58">{"'előző év december'!$A$2:$CP$214"}</definedName>
    <definedName name="edr" localSheetId="59">{"'előző év december'!$A$2:$CP$214"}</definedName>
    <definedName name="edr" localSheetId="64">{"'előző év december'!$A$2:$CP$214"}</definedName>
    <definedName name="edr" localSheetId="65">{"'előző év december'!$A$2:$CP$214"}</definedName>
    <definedName name="edr" localSheetId="80">{"'előző év december'!$A$2:$CP$214"}</definedName>
    <definedName name="edr" localSheetId="73">{"'előző év december'!$A$2:$CP$214"}</definedName>
    <definedName name="edr" localSheetId="75">{"'előző év december'!$A$2:$CP$214"}</definedName>
    <definedName name="edr" localSheetId="77">{"'előző év december'!$A$2:$CP$214"}</definedName>
    <definedName name="edr" localSheetId="66">{"'előző év december'!$A$2:$CP$214"}</definedName>
    <definedName name="edr" localSheetId="67">{"'előző év december'!$A$2:$CP$214"}</definedName>
    <definedName name="edr" localSheetId="68">{"'előző év december'!$A$2:$CP$214"}</definedName>
    <definedName name="edr" localSheetId="69">{"'előző év december'!$A$2:$CP$214"}</definedName>
    <definedName name="edr" localSheetId="70">{"'előző év december'!$A$2:$CP$214"}</definedName>
    <definedName name="edr">{"'előző év december'!$A$2:$CP$214"}</definedName>
    <definedName name="EdssBatchRange" localSheetId="3">#REF!</definedName>
    <definedName name="EdssBatchRange" localSheetId="12">#REF!</definedName>
    <definedName name="EdssBatchRange" localSheetId="14">#REF!</definedName>
    <definedName name="EdssBatchRange" localSheetId="16">#REF!</definedName>
    <definedName name="EdssBatchRange" localSheetId="18">#REF!</definedName>
    <definedName name="EdssBatchRange" localSheetId="20">#REF!</definedName>
    <definedName name="EdssBatchRange" localSheetId="21">#REF!</definedName>
    <definedName name="EdssBatchRange" localSheetId="4">#REF!</definedName>
    <definedName name="EdssBatchRange" localSheetId="5">#REF!</definedName>
    <definedName name="EdssBatchRange" localSheetId="7">#REF!</definedName>
    <definedName name="EdssBatchRange" localSheetId="8">#REF!</definedName>
    <definedName name="EdssBatchRange" localSheetId="9">#REF!</definedName>
    <definedName name="EdssBatchRange" localSheetId="11">#REF!</definedName>
    <definedName name="EdssBatchRange" localSheetId="29">#REF!</definedName>
    <definedName name="EdssBatchRange" localSheetId="38">#REF!</definedName>
    <definedName name="EdssBatchRange" localSheetId="39">#REF!</definedName>
    <definedName name="EdssBatchRange" localSheetId="40">#REF!</definedName>
    <definedName name="EdssBatchRange" localSheetId="45">#REF!</definedName>
    <definedName name="EdssBatchRange" localSheetId="30">#REF!</definedName>
    <definedName name="EdssBatchRange" localSheetId="32">#REF!</definedName>
    <definedName name="EdssBatchRange" localSheetId="36">#REF!</definedName>
    <definedName name="EdssBatchRange" localSheetId="37">#REF!</definedName>
    <definedName name="EdssBatchRange" localSheetId="58">#REF!</definedName>
    <definedName name="EdssBatchRange" localSheetId="59">#REF!</definedName>
    <definedName name="EdssBatchRange" localSheetId="60">#REF!</definedName>
    <definedName name="EdssBatchRange" localSheetId="61">#REF!</definedName>
    <definedName name="EdssBatchRange" localSheetId="62">#REF!</definedName>
    <definedName name="EdssBatchRange" localSheetId="63">#REF!</definedName>
    <definedName name="EdssBatchRange" localSheetId="64">#REF!</definedName>
    <definedName name="EdssBatchRange" localSheetId="65">#REF!</definedName>
    <definedName name="EdssBatchRange" localSheetId="48">#REF!</definedName>
    <definedName name="EdssBatchRange" localSheetId="49">#REF!</definedName>
    <definedName name="EdssBatchRange" localSheetId="50">#REF!</definedName>
    <definedName name="EdssBatchRange" localSheetId="51">#REF!</definedName>
    <definedName name="EdssBatchRange" localSheetId="53">#REF!</definedName>
    <definedName name="EdssBatchRange" localSheetId="54">#REF!</definedName>
    <definedName name="EdssBatchRange" localSheetId="71">#REF!</definedName>
    <definedName name="EdssBatchRange" localSheetId="80">#REF!</definedName>
    <definedName name="EdssBatchRange" localSheetId="81">#REF!</definedName>
    <definedName name="EdssBatchRange" localSheetId="83">#REF!</definedName>
    <definedName name="EdssBatchRange" localSheetId="73">#REF!</definedName>
    <definedName name="EdssBatchRange" localSheetId="75">#REF!</definedName>
    <definedName name="EdssBatchRange" localSheetId="77">#REF!</definedName>
    <definedName name="EdssBatchRange" localSheetId="78">#REF!</definedName>
    <definedName name="EdssBatchRange" localSheetId="79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70">#REF!</definedName>
    <definedName name="EdssBatchRange">#REF!</definedName>
    <definedName name="EEK" localSheetId="3">#REF!</definedName>
    <definedName name="EEK" localSheetId="12">#REF!</definedName>
    <definedName name="EEK" localSheetId="14">#REF!</definedName>
    <definedName name="EEK" localSheetId="16">#REF!</definedName>
    <definedName name="EEK" localSheetId="18">#REF!</definedName>
    <definedName name="EEK" localSheetId="20">#REF!</definedName>
    <definedName name="EEK" localSheetId="21">#REF!</definedName>
    <definedName name="EEK" localSheetId="4">#REF!</definedName>
    <definedName name="EEK" localSheetId="5">#REF!</definedName>
    <definedName name="EEK" localSheetId="7">#REF!</definedName>
    <definedName name="EEK" localSheetId="8">#REF!</definedName>
    <definedName name="EEK" localSheetId="9">#REF!</definedName>
    <definedName name="EEK" localSheetId="11">#REF!</definedName>
    <definedName name="EEK" localSheetId="29">#REF!</definedName>
    <definedName name="EEK" localSheetId="39">#REF!</definedName>
    <definedName name="EEK" localSheetId="40">#REF!</definedName>
    <definedName name="EEK" localSheetId="45">#REF!</definedName>
    <definedName name="EEK" localSheetId="30">#REF!</definedName>
    <definedName name="EEK" localSheetId="32">#REF!</definedName>
    <definedName name="EEK" localSheetId="36">#REF!</definedName>
    <definedName name="EEK" localSheetId="37">#REF!</definedName>
    <definedName name="EEK" localSheetId="58">#REF!</definedName>
    <definedName name="EEK" localSheetId="59">#REF!</definedName>
    <definedName name="EEK" localSheetId="64">#REF!</definedName>
    <definedName name="EEK" localSheetId="65">#REF!</definedName>
    <definedName name="EEK" localSheetId="48">#REF!</definedName>
    <definedName name="EEK" localSheetId="49">#REF!</definedName>
    <definedName name="EEK" localSheetId="50">#REF!</definedName>
    <definedName name="EEK" localSheetId="51">#REF!</definedName>
    <definedName name="EEK" localSheetId="53">#REF!</definedName>
    <definedName name="EEK" localSheetId="54">#REF!</definedName>
    <definedName name="EEK" localSheetId="71">#REF!</definedName>
    <definedName name="EEK" localSheetId="80">#REF!</definedName>
    <definedName name="EEK" localSheetId="81">#REF!</definedName>
    <definedName name="EEK" localSheetId="83">#REF!</definedName>
    <definedName name="EEK" localSheetId="73">#REF!</definedName>
    <definedName name="EEK" localSheetId="75">#REF!</definedName>
    <definedName name="EEK" localSheetId="77">#REF!</definedName>
    <definedName name="EEK" localSheetId="78">#REF!</definedName>
    <definedName name="EEK" localSheetId="79">#REF!</definedName>
    <definedName name="EEK" localSheetId="66">#REF!</definedName>
    <definedName name="EEK" localSheetId="67">#REF!</definedName>
    <definedName name="EEK" localSheetId="68">#REF!</definedName>
    <definedName name="EEK" localSheetId="70">#REF!</definedName>
    <definedName name="EEK">#REF!</definedName>
    <definedName name="efdef" localSheetId="3">{"'előző év december'!$A$2:$CP$214"}</definedName>
    <definedName name="efdef" localSheetId="12">{"'előző év december'!$A$2:$CP$214"}</definedName>
    <definedName name="efdef" localSheetId="14">{"'előző év december'!$A$2:$CP$214"}</definedName>
    <definedName name="efdef" localSheetId="16">{"'előző év december'!$A$2:$CP$214"}</definedName>
    <definedName name="efdef" localSheetId="18">{"'előző év december'!$A$2:$CP$214"}</definedName>
    <definedName name="efdef" localSheetId="21">{"'előző év december'!$A$2:$CP$214"}</definedName>
    <definedName name="efdef" localSheetId="4">{"'előző év december'!$A$2:$CP$214"}</definedName>
    <definedName name="efdef" localSheetId="5">{"'előző év december'!$A$2:$CP$214"}</definedName>
    <definedName name="efdef" localSheetId="9">{"'előző év december'!$A$2:$CP$214"}</definedName>
    <definedName name="efdef" localSheetId="11">{"'előző év december'!$A$2:$CP$214"}</definedName>
    <definedName name="efdef" localSheetId="29">{"'előző év december'!$A$2:$CP$214"}</definedName>
    <definedName name="efdef" localSheetId="39">{"'előző év december'!$A$2:$CP$214"}</definedName>
    <definedName name="efdef" localSheetId="40">{"'előző év december'!$A$2:$CP$214"}</definedName>
    <definedName name="efdef" localSheetId="45">{"'előző év december'!$A$2:$CP$214"}</definedName>
    <definedName name="efdef" localSheetId="30">{"'előző év december'!$A$2:$CP$214"}</definedName>
    <definedName name="efdef" localSheetId="36">{"'előző év december'!$A$2:$CP$214"}</definedName>
    <definedName name="efdef" localSheetId="37">{"'előző év december'!$A$2:$CP$214"}</definedName>
    <definedName name="efdef" localSheetId="56">{"'előző év december'!$A$2:$CP$214"}</definedName>
    <definedName name="efdef" localSheetId="58">{"'előző év december'!$A$2:$CP$214"}</definedName>
    <definedName name="efdef" localSheetId="59">{"'előző év december'!$A$2:$CP$214"}</definedName>
    <definedName name="efdef" localSheetId="64">{"'előző év december'!$A$2:$CP$214"}</definedName>
    <definedName name="efdef" localSheetId="65">{"'előző év december'!$A$2:$CP$214"}</definedName>
    <definedName name="efdef" localSheetId="80">{"'előző év december'!$A$2:$CP$214"}</definedName>
    <definedName name="efdef" localSheetId="73">{"'előző év december'!$A$2:$CP$214"}</definedName>
    <definedName name="efdef" localSheetId="75">{"'előző év december'!$A$2:$CP$214"}</definedName>
    <definedName name="efdef" localSheetId="77">{"'előző év december'!$A$2:$CP$214"}</definedName>
    <definedName name="efdef" localSheetId="66">{"'előző év december'!$A$2:$CP$214"}</definedName>
    <definedName name="efdef" localSheetId="67">{"'előző év december'!$A$2:$CP$214"}</definedName>
    <definedName name="efdef" localSheetId="68">{"'előző év december'!$A$2:$CP$214"}</definedName>
    <definedName name="efdef" localSheetId="69">{"'előző év december'!$A$2:$CP$214"}</definedName>
    <definedName name="efdef" localSheetId="70">{"'előző év december'!$A$2:$CP$214"}</definedName>
    <definedName name="efdef">{"'előző év december'!$A$2:$CP$214"}</definedName>
    <definedName name="EGS" localSheetId="3">#REF!</definedName>
    <definedName name="EGS" localSheetId="12">#REF!</definedName>
    <definedName name="EGS" localSheetId="14">#REF!</definedName>
    <definedName name="EGS" localSheetId="16">#REF!</definedName>
    <definedName name="EGS" localSheetId="18">#REF!</definedName>
    <definedName name="EGS" localSheetId="20">#REF!</definedName>
    <definedName name="EGS" localSheetId="21">[6]C!$L$41</definedName>
    <definedName name="EGS" localSheetId="4">#REF!</definedName>
    <definedName name="EGS" localSheetId="5">#REF!</definedName>
    <definedName name="EGS" localSheetId="7">#REF!</definedName>
    <definedName name="EGS" localSheetId="8">#REF!</definedName>
    <definedName name="EGS" localSheetId="9">#REF!</definedName>
    <definedName name="EGS" localSheetId="11">#REF!</definedName>
    <definedName name="EGS" localSheetId="29">#REF!</definedName>
    <definedName name="EGS" localSheetId="39">#REF!</definedName>
    <definedName name="EGS" localSheetId="40">#REF!</definedName>
    <definedName name="EGS" localSheetId="45">#REF!</definedName>
    <definedName name="EGS" localSheetId="30">#REF!</definedName>
    <definedName name="EGS" localSheetId="32">#REF!</definedName>
    <definedName name="EGS" localSheetId="36">#REF!</definedName>
    <definedName name="EGS" localSheetId="37">#REF!</definedName>
    <definedName name="EGS" localSheetId="58">#REF!</definedName>
    <definedName name="EGS" localSheetId="59">#REF!</definedName>
    <definedName name="EGS" localSheetId="60">#REF!</definedName>
    <definedName name="EGS" localSheetId="62">[6]C!$L$41</definedName>
    <definedName name="EGS" localSheetId="64">#REF!</definedName>
    <definedName name="EGS" localSheetId="65">#REF!</definedName>
    <definedName name="EGS" localSheetId="48">#REF!</definedName>
    <definedName name="EGS" localSheetId="49">#REF!</definedName>
    <definedName name="EGS" localSheetId="50">#REF!</definedName>
    <definedName name="EGS" localSheetId="51">#REF!</definedName>
    <definedName name="EGS" localSheetId="53">#REF!</definedName>
    <definedName name="EGS" localSheetId="54">#REF!</definedName>
    <definedName name="EGS" localSheetId="71">#REF!</definedName>
    <definedName name="EGS" localSheetId="80">#REF!</definedName>
    <definedName name="EGS" localSheetId="81">#REF!</definedName>
    <definedName name="EGS" localSheetId="83">#REF!</definedName>
    <definedName name="EGS" localSheetId="73">#REF!</definedName>
    <definedName name="EGS" localSheetId="75">#REF!</definedName>
    <definedName name="EGS" localSheetId="77">#REF!</definedName>
    <definedName name="EGS" localSheetId="78">#REF!</definedName>
    <definedName name="EGS" localSheetId="79">#REF!</definedName>
    <definedName name="EGS" localSheetId="66">#REF!</definedName>
    <definedName name="EGS" localSheetId="67">#REF!</definedName>
    <definedName name="EGS" localSheetId="68">#REF!</definedName>
    <definedName name="EGS" localSheetId="70">#REF!</definedName>
    <definedName name="EGS">#REF!</definedName>
    <definedName name="EGS_P" localSheetId="3">#REF!</definedName>
    <definedName name="EGS_P" localSheetId="12">#REF!</definedName>
    <definedName name="EGS_P" localSheetId="14">#REF!</definedName>
    <definedName name="EGS_P" localSheetId="16">#REF!</definedName>
    <definedName name="EGS_P" localSheetId="18">#REF!</definedName>
    <definedName name="EGS_P" localSheetId="20">#REF!</definedName>
    <definedName name="EGS_P" localSheetId="21">[2]Links!$X$35</definedName>
    <definedName name="EGS_P" localSheetId="4">#REF!</definedName>
    <definedName name="EGS_P" localSheetId="5">#REF!</definedName>
    <definedName name="EGS_P" localSheetId="7">#REF!</definedName>
    <definedName name="EGS_P" localSheetId="8">#REF!</definedName>
    <definedName name="EGS_P" localSheetId="9">#REF!</definedName>
    <definedName name="EGS_P" localSheetId="11">#REF!</definedName>
    <definedName name="EGS_P" localSheetId="29">#REF!</definedName>
    <definedName name="EGS_P" localSheetId="39">#REF!</definedName>
    <definedName name="EGS_P" localSheetId="40">#REF!</definedName>
    <definedName name="EGS_P" localSheetId="45">#REF!</definedName>
    <definedName name="EGS_P" localSheetId="30">#REF!</definedName>
    <definedName name="EGS_P" localSheetId="32">#REF!</definedName>
    <definedName name="EGS_P" localSheetId="36">#REF!</definedName>
    <definedName name="EGS_P" localSheetId="37">#REF!</definedName>
    <definedName name="EGS_P" localSheetId="58">#REF!</definedName>
    <definedName name="EGS_P" localSheetId="59">#REF!</definedName>
    <definedName name="EGS_P" localSheetId="62">[2]Links!$X$35</definedName>
    <definedName name="EGS_P" localSheetId="64">#REF!</definedName>
    <definedName name="EGS_P" localSheetId="65">#REF!</definedName>
    <definedName name="EGS_P" localSheetId="48">#REF!</definedName>
    <definedName name="EGS_P" localSheetId="49">#REF!</definedName>
    <definedName name="EGS_P" localSheetId="50">#REF!</definedName>
    <definedName name="EGS_P" localSheetId="51">#REF!</definedName>
    <definedName name="EGS_P" localSheetId="53">#REF!</definedName>
    <definedName name="EGS_P" localSheetId="54">#REF!</definedName>
    <definedName name="EGS_P" localSheetId="71">#REF!</definedName>
    <definedName name="EGS_P" localSheetId="80">#REF!</definedName>
    <definedName name="EGS_P" localSheetId="81">#REF!</definedName>
    <definedName name="EGS_P" localSheetId="83">#REF!</definedName>
    <definedName name="EGS_P" localSheetId="73">#REF!</definedName>
    <definedName name="EGS_P" localSheetId="75">#REF!</definedName>
    <definedName name="EGS_P" localSheetId="77">#REF!</definedName>
    <definedName name="EGS_P" localSheetId="78">#REF!</definedName>
    <definedName name="EGS_P" localSheetId="79">#REF!</definedName>
    <definedName name="EGS_P" localSheetId="66">#REF!</definedName>
    <definedName name="EGS_P" localSheetId="67">#REF!</definedName>
    <definedName name="EGS_P" localSheetId="68">#REF!</definedName>
    <definedName name="EGS_P" localSheetId="70">#REF!</definedName>
    <definedName name="EGS_P">#REF!</definedName>
    <definedName name="EGSG" localSheetId="3">#REF!</definedName>
    <definedName name="EGSG" localSheetId="12">#REF!</definedName>
    <definedName name="EGSG" localSheetId="14">#REF!</definedName>
    <definedName name="EGSG" localSheetId="16">#REF!</definedName>
    <definedName name="EGSG" localSheetId="18">#REF!</definedName>
    <definedName name="EGSG" localSheetId="20">#REF!</definedName>
    <definedName name="EGSG" localSheetId="21">[2]Links!$Z$37</definedName>
    <definedName name="EGSG" localSheetId="4">#REF!</definedName>
    <definedName name="EGSG" localSheetId="5">#REF!</definedName>
    <definedName name="EGSG" localSheetId="7">#REF!</definedName>
    <definedName name="EGSG" localSheetId="8">#REF!</definedName>
    <definedName name="EGSG" localSheetId="9">#REF!</definedName>
    <definedName name="EGSG" localSheetId="11">#REF!</definedName>
    <definedName name="EGSG" localSheetId="29">#REF!</definedName>
    <definedName name="EGSG" localSheetId="39">#REF!</definedName>
    <definedName name="EGSG" localSheetId="40">#REF!</definedName>
    <definedName name="EGSG" localSheetId="45">#REF!</definedName>
    <definedName name="EGSG" localSheetId="30">#REF!</definedName>
    <definedName name="EGSG" localSheetId="32">#REF!</definedName>
    <definedName name="EGSG" localSheetId="36">#REF!</definedName>
    <definedName name="EGSG" localSheetId="37">#REF!</definedName>
    <definedName name="EGSG" localSheetId="58">#REF!</definedName>
    <definedName name="EGSG" localSheetId="59">#REF!</definedName>
    <definedName name="EGSG" localSheetId="62">[2]Links!$Z$37</definedName>
    <definedName name="EGSG" localSheetId="64">#REF!</definedName>
    <definedName name="EGSG" localSheetId="65">#REF!</definedName>
    <definedName name="EGSG" localSheetId="48">#REF!</definedName>
    <definedName name="EGSG" localSheetId="49">#REF!</definedName>
    <definedName name="EGSG" localSheetId="50">#REF!</definedName>
    <definedName name="EGSG" localSheetId="51">#REF!</definedName>
    <definedName name="EGSG" localSheetId="53">#REF!</definedName>
    <definedName name="EGSG" localSheetId="54">#REF!</definedName>
    <definedName name="EGSG" localSheetId="71">#REF!</definedName>
    <definedName name="EGSG" localSheetId="80">#REF!</definedName>
    <definedName name="EGSG" localSheetId="81">#REF!</definedName>
    <definedName name="EGSG" localSheetId="83">#REF!</definedName>
    <definedName name="EGSG" localSheetId="73">#REF!</definedName>
    <definedName name="EGSG" localSheetId="75">#REF!</definedName>
    <definedName name="EGSG" localSheetId="77">#REF!</definedName>
    <definedName name="EGSG" localSheetId="78">#REF!</definedName>
    <definedName name="EGSG" localSheetId="79">#REF!</definedName>
    <definedName name="EGSG" localSheetId="66">#REF!</definedName>
    <definedName name="EGSG" localSheetId="67">#REF!</definedName>
    <definedName name="EGSG" localSheetId="68">#REF!</definedName>
    <definedName name="EGSG" localSheetId="70">#REF!</definedName>
    <definedName name="EGSG">#REF!</definedName>
    <definedName name="EGSM" localSheetId="3">#REF!</definedName>
    <definedName name="EGSM" localSheetId="12">#REF!</definedName>
    <definedName name="EGSM" localSheetId="14">#REF!</definedName>
    <definedName name="EGSM" localSheetId="16">#REF!</definedName>
    <definedName name="EGSM" localSheetId="18">#REF!</definedName>
    <definedName name="EGSM" localSheetId="20">#REF!</definedName>
    <definedName name="EGSM" localSheetId="21">[2]Links!$Z$18</definedName>
    <definedName name="EGSM" localSheetId="4">#REF!</definedName>
    <definedName name="EGSM" localSheetId="5">#REF!</definedName>
    <definedName name="EGSM" localSheetId="7">#REF!</definedName>
    <definedName name="EGSM" localSheetId="8">#REF!</definedName>
    <definedName name="EGSM" localSheetId="9">#REF!</definedName>
    <definedName name="EGSM" localSheetId="11">#REF!</definedName>
    <definedName name="EGSM" localSheetId="29">#REF!</definedName>
    <definedName name="EGSM" localSheetId="39">#REF!</definedName>
    <definedName name="EGSM" localSheetId="40">#REF!</definedName>
    <definedName name="EGSM" localSheetId="45">#REF!</definedName>
    <definedName name="EGSM" localSheetId="30">#REF!</definedName>
    <definedName name="EGSM" localSheetId="32">#REF!</definedName>
    <definedName name="EGSM" localSheetId="36">#REF!</definedName>
    <definedName name="EGSM" localSheetId="37">#REF!</definedName>
    <definedName name="EGSM" localSheetId="58">#REF!</definedName>
    <definedName name="EGSM" localSheetId="59">#REF!</definedName>
    <definedName name="EGSM" localSheetId="62">[2]Links!$Z$18</definedName>
    <definedName name="EGSM" localSheetId="64">#REF!</definedName>
    <definedName name="EGSM" localSheetId="65">#REF!</definedName>
    <definedName name="EGSM" localSheetId="48">#REF!</definedName>
    <definedName name="EGSM" localSheetId="49">#REF!</definedName>
    <definedName name="EGSM" localSheetId="50">#REF!</definedName>
    <definedName name="EGSM" localSheetId="51">#REF!</definedName>
    <definedName name="EGSM" localSheetId="53">#REF!</definedName>
    <definedName name="EGSM" localSheetId="54">#REF!</definedName>
    <definedName name="EGSM" localSheetId="71">#REF!</definedName>
    <definedName name="EGSM" localSheetId="80">#REF!</definedName>
    <definedName name="EGSM" localSheetId="81">#REF!</definedName>
    <definedName name="EGSM" localSheetId="83">#REF!</definedName>
    <definedName name="EGSM" localSheetId="73">#REF!</definedName>
    <definedName name="EGSM" localSheetId="75">#REF!</definedName>
    <definedName name="EGSM" localSheetId="77">#REF!</definedName>
    <definedName name="EGSM" localSheetId="78">#REF!</definedName>
    <definedName name="EGSM" localSheetId="79">#REF!</definedName>
    <definedName name="EGSM" localSheetId="66">#REF!</definedName>
    <definedName name="EGSM" localSheetId="67">#REF!</definedName>
    <definedName name="EGSM" localSheetId="68">#REF!</definedName>
    <definedName name="EGSM" localSheetId="70">#REF!</definedName>
    <definedName name="EGSM">#REF!</definedName>
    <definedName name="EGSMG" localSheetId="3">#REF!</definedName>
    <definedName name="EGSMG" localSheetId="12">#REF!</definedName>
    <definedName name="EGSMG" localSheetId="14">#REF!</definedName>
    <definedName name="EGSMG" localSheetId="16">#REF!</definedName>
    <definedName name="EGSMG" localSheetId="18">#REF!</definedName>
    <definedName name="EGSMG" localSheetId="20">#REF!</definedName>
    <definedName name="EGSMG" localSheetId="21">[2]Links!$Z$34</definedName>
    <definedName name="EGSMG" localSheetId="4">#REF!</definedName>
    <definedName name="EGSMG" localSheetId="5">#REF!</definedName>
    <definedName name="EGSMG" localSheetId="7">#REF!</definedName>
    <definedName name="EGSMG" localSheetId="8">#REF!</definedName>
    <definedName name="EGSMG" localSheetId="9">#REF!</definedName>
    <definedName name="EGSMG" localSheetId="11">#REF!</definedName>
    <definedName name="EGSMG" localSheetId="29">#REF!</definedName>
    <definedName name="EGSMG" localSheetId="39">#REF!</definedName>
    <definedName name="EGSMG" localSheetId="40">#REF!</definedName>
    <definedName name="EGSMG" localSheetId="45">#REF!</definedName>
    <definedName name="EGSMG" localSheetId="30">#REF!</definedName>
    <definedName name="EGSMG" localSheetId="32">#REF!</definedName>
    <definedName name="EGSMG" localSheetId="36">#REF!</definedName>
    <definedName name="EGSMG" localSheetId="37">#REF!</definedName>
    <definedName name="EGSMG" localSheetId="58">#REF!</definedName>
    <definedName name="EGSMG" localSheetId="59">#REF!</definedName>
    <definedName name="EGSMG" localSheetId="62">[2]Links!$Z$34</definedName>
    <definedName name="EGSMG" localSheetId="64">#REF!</definedName>
    <definedName name="EGSMG" localSheetId="65">#REF!</definedName>
    <definedName name="EGSMG" localSheetId="48">#REF!</definedName>
    <definedName name="EGSMG" localSheetId="49">#REF!</definedName>
    <definedName name="EGSMG" localSheetId="50">#REF!</definedName>
    <definedName name="EGSMG" localSheetId="51">#REF!</definedName>
    <definedName name="EGSMG" localSheetId="53">#REF!</definedName>
    <definedName name="EGSMG" localSheetId="54">#REF!</definedName>
    <definedName name="EGSMG" localSheetId="71">#REF!</definedName>
    <definedName name="EGSMG" localSheetId="80">#REF!</definedName>
    <definedName name="EGSMG" localSheetId="81">#REF!</definedName>
    <definedName name="EGSMG" localSheetId="83">#REF!</definedName>
    <definedName name="EGSMG" localSheetId="73">#REF!</definedName>
    <definedName name="EGSMG" localSheetId="75">#REF!</definedName>
    <definedName name="EGSMG" localSheetId="77">#REF!</definedName>
    <definedName name="EGSMG" localSheetId="78">#REF!</definedName>
    <definedName name="EGSMG" localSheetId="79">#REF!</definedName>
    <definedName name="EGSMG" localSheetId="66">#REF!</definedName>
    <definedName name="EGSMG" localSheetId="67">#REF!</definedName>
    <definedName name="EGSMG" localSheetId="68">#REF!</definedName>
    <definedName name="EGSMG" localSheetId="70">#REF!</definedName>
    <definedName name="EGSMG">#REF!</definedName>
    <definedName name="EGSY" localSheetId="3">#REF!</definedName>
    <definedName name="EGSY" localSheetId="12">#REF!</definedName>
    <definedName name="EGSY" localSheetId="14">#REF!</definedName>
    <definedName name="EGSY" localSheetId="16">#REF!</definedName>
    <definedName name="EGSY" localSheetId="18">#REF!</definedName>
    <definedName name="EGSY" localSheetId="20">#REF!</definedName>
    <definedName name="EGSY" localSheetId="21">[2]Links!$V$15</definedName>
    <definedName name="EGSY" localSheetId="4">#REF!</definedName>
    <definedName name="EGSY" localSheetId="5">#REF!</definedName>
    <definedName name="EGSY" localSheetId="7">#REF!</definedName>
    <definedName name="EGSY" localSheetId="8">#REF!</definedName>
    <definedName name="EGSY" localSheetId="9">#REF!</definedName>
    <definedName name="EGSY" localSheetId="11">#REF!</definedName>
    <definedName name="EGSY" localSheetId="29">#REF!</definedName>
    <definedName name="EGSY" localSheetId="39">#REF!</definedName>
    <definedName name="EGSY" localSheetId="40">#REF!</definedName>
    <definedName name="EGSY" localSheetId="45">#REF!</definedName>
    <definedName name="EGSY" localSheetId="30">#REF!</definedName>
    <definedName name="EGSY" localSheetId="32">#REF!</definedName>
    <definedName name="EGSY" localSheetId="36">#REF!</definedName>
    <definedName name="EGSY" localSheetId="37">#REF!</definedName>
    <definedName name="EGSY" localSheetId="58">#REF!</definedName>
    <definedName name="EGSY" localSheetId="59">#REF!</definedName>
    <definedName name="EGSY" localSheetId="62">[2]Links!$V$15</definedName>
    <definedName name="EGSY" localSheetId="64">#REF!</definedName>
    <definedName name="EGSY" localSheetId="65">#REF!</definedName>
    <definedName name="EGSY" localSheetId="48">#REF!</definedName>
    <definedName name="EGSY" localSheetId="49">#REF!</definedName>
    <definedName name="EGSY" localSheetId="50">#REF!</definedName>
    <definedName name="EGSY" localSheetId="51">#REF!</definedName>
    <definedName name="EGSY" localSheetId="53">#REF!</definedName>
    <definedName name="EGSY" localSheetId="54">#REF!</definedName>
    <definedName name="EGSY" localSheetId="71">#REF!</definedName>
    <definedName name="EGSY" localSheetId="80">#REF!</definedName>
    <definedName name="EGSY" localSheetId="81">#REF!</definedName>
    <definedName name="EGSY" localSheetId="83">#REF!</definedName>
    <definedName name="EGSY" localSheetId="73">#REF!</definedName>
    <definedName name="EGSY" localSheetId="75">#REF!</definedName>
    <definedName name="EGSY" localSheetId="77">#REF!</definedName>
    <definedName name="EGSY" localSheetId="78">#REF!</definedName>
    <definedName name="EGSY" localSheetId="79">#REF!</definedName>
    <definedName name="EGSY" localSheetId="66">#REF!</definedName>
    <definedName name="EGSY" localSheetId="67">#REF!</definedName>
    <definedName name="EGSY" localSheetId="68">#REF!</definedName>
    <definedName name="EGSY" localSheetId="70">#REF!</definedName>
    <definedName name="EGSY">#REF!</definedName>
    <definedName name="EGSYG" localSheetId="3">#REF!</definedName>
    <definedName name="EGSYG" localSheetId="12">#REF!</definedName>
    <definedName name="EGSYG" localSheetId="14">#REF!</definedName>
    <definedName name="EGSYG" localSheetId="16">#REF!</definedName>
    <definedName name="EGSYG" localSheetId="18">#REF!</definedName>
    <definedName name="EGSYG" localSheetId="20">#REF!</definedName>
    <definedName name="EGSYG" localSheetId="21">[2]Links!$V$18</definedName>
    <definedName name="EGSYG" localSheetId="4">#REF!</definedName>
    <definedName name="EGSYG" localSheetId="5">#REF!</definedName>
    <definedName name="EGSYG" localSheetId="7">#REF!</definedName>
    <definedName name="EGSYG" localSheetId="8">#REF!</definedName>
    <definedName name="EGSYG" localSheetId="9">#REF!</definedName>
    <definedName name="EGSYG" localSheetId="11">#REF!</definedName>
    <definedName name="EGSYG" localSheetId="29">#REF!</definedName>
    <definedName name="EGSYG" localSheetId="39">#REF!</definedName>
    <definedName name="EGSYG" localSheetId="40">#REF!</definedName>
    <definedName name="EGSYG" localSheetId="45">#REF!</definedName>
    <definedName name="EGSYG" localSheetId="30">#REF!</definedName>
    <definedName name="EGSYG" localSheetId="32">#REF!</definedName>
    <definedName name="EGSYG" localSheetId="36">#REF!</definedName>
    <definedName name="EGSYG" localSheetId="37">#REF!</definedName>
    <definedName name="EGSYG" localSheetId="58">#REF!</definedName>
    <definedName name="EGSYG" localSheetId="59">#REF!</definedName>
    <definedName name="EGSYG" localSheetId="62">[2]Links!$V$18</definedName>
    <definedName name="EGSYG" localSheetId="64">#REF!</definedName>
    <definedName name="EGSYG" localSheetId="65">#REF!</definedName>
    <definedName name="EGSYG" localSheetId="48">#REF!</definedName>
    <definedName name="EGSYG" localSheetId="49">#REF!</definedName>
    <definedName name="EGSYG" localSheetId="50">#REF!</definedName>
    <definedName name="EGSYG" localSheetId="51">#REF!</definedName>
    <definedName name="EGSYG" localSheetId="53">#REF!</definedName>
    <definedName name="EGSYG" localSheetId="54">#REF!</definedName>
    <definedName name="EGSYG" localSheetId="71">#REF!</definedName>
    <definedName name="EGSYG" localSheetId="80">#REF!</definedName>
    <definedName name="EGSYG" localSheetId="81">#REF!</definedName>
    <definedName name="EGSYG" localSheetId="83">#REF!</definedName>
    <definedName name="EGSYG" localSheetId="73">#REF!</definedName>
    <definedName name="EGSYG" localSheetId="75">#REF!</definedName>
    <definedName name="EGSYG" localSheetId="77">#REF!</definedName>
    <definedName name="EGSYG" localSheetId="78">#REF!</definedName>
    <definedName name="EGSYG" localSheetId="79">#REF!</definedName>
    <definedName name="EGSYG" localSheetId="66">#REF!</definedName>
    <definedName name="EGSYG" localSheetId="67">#REF!</definedName>
    <definedName name="EGSYG" localSheetId="68">#REF!</definedName>
    <definedName name="EGSYG" localSheetId="70">#REF!</definedName>
    <definedName name="EGSYG">#REF!</definedName>
    <definedName name="ENTL" localSheetId="3">#REF!</definedName>
    <definedName name="ENTL" localSheetId="12">#REF!</definedName>
    <definedName name="ENTL" localSheetId="14">#REF!</definedName>
    <definedName name="ENTL" localSheetId="16">#REF!</definedName>
    <definedName name="ENTL" localSheetId="18">#REF!</definedName>
    <definedName name="ENTL" localSheetId="20">#REF!</definedName>
    <definedName name="ENTL" localSheetId="21">[6]C!$L$17</definedName>
    <definedName name="ENTL" localSheetId="4">#REF!</definedName>
    <definedName name="ENTL" localSheetId="5">#REF!</definedName>
    <definedName name="ENTL" localSheetId="7">#REF!</definedName>
    <definedName name="ENTL" localSheetId="8">#REF!</definedName>
    <definedName name="ENTL" localSheetId="9">#REF!</definedName>
    <definedName name="ENTL" localSheetId="11">#REF!</definedName>
    <definedName name="ENTL" localSheetId="29">#REF!</definedName>
    <definedName name="ENTL" localSheetId="39">#REF!</definedName>
    <definedName name="ENTL" localSheetId="40">#REF!</definedName>
    <definedName name="ENTL" localSheetId="45">#REF!</definedName>
    <definedName name="ENTL" localSheetId="30">#REF!</definedName>
    <definedName name="ENTL" localSheetId="32">#REF!</definedName>
    <definedName name="ENTL" localSheetId="36">#REF!</definedName>
    <definedName name="ENTL" localSheetId="37">#REF!</definedName>
    <definedName name="ENTL" localSheetId="58">#REF!</definedName>
    <definedName name="ENTL" localSheetId="59">#REF!</definedName>
    <definedName name="ENTL" localSheetId="60">#REF!</definedName>
    <definedName name="ENTL" localSheetId="62">[6]C!$L$17</definedName>
    <definedName name="ENTL" localSheetId="64">#REF!</definedName>
    <definedName name="ENTL" localSheetId="65">#REF!</definedName>
    <definedName name="ENTL" localSheetId="48">#REF!</definedName>
    <definedName name="ENTL" localSheetId="49">#REF!</definedName>
    <definedName name="ENTL" localSheetId="50">#REF!</definedName>
    <definedName name="ENTL" localSheetId="51">#REF!</definedName>
    <definedName name="ENTL" localSheetId="53">#REF!</definedName>
    <definedName name="ENTL" localSheetId="54">#REF!</definedName>
    <definedName name="ENTL" localSheetId="71">#REF!</definedName>
    <definedName name="ENTL" localSheetId="80">#REF!</definedName>
    <definedName name="ENTL" localSheetId="81">#REF!</definedName>
    <definedName name="ENTL" localSheetId="83">#REF!</definedName>
    <definedName name="ENTL" localSheetId="73">#REF!</definedName>
    <definedName name="ENTL" localSheetId="75">#REF!</definedName>
    <definedName name="ENTL" localSheetId="77">#REF!</definedName>
    <definedName name="ENTL" localSheetId="78">#REF!</definedName>
    <definedName name="ENTL" localSheetId="79">#REF!</definedName>
    <definedName name="ENTL" localSheetId="66">#REF!</definedName>
    <definedName name="ENTL" localSheetId="67">#REF!</definedName>
    <definedName name="ENTL" localSheetId="68">#REF!</definedName>
    <definedName name="ENTL" localSheetId="70">#REF!</definedName>
    <definedName name="ENTL">#REF!</definedName>
    <definedName name="ENTL_F" localSheetId="3">#REF!</definedName>
    <definedName name="ENTL_F" localSheetId="12">#REF!</definedName>
    <definedName name="ENTL_F" localSheetId="14">#REF!</definedName>
    <definedName name="ENTL_F" localSheetId="16">#REF!</definedName>
    <definedName name="ENTL_F" localSheetId="18">#REF!</definedName>
    <definedName name="ENTL_F" localSheetId="20">#REF!</definedName>
    <definedName name="ENTL_F" localSheetId="21">[2]Links!$T$8</definedName>
    <definedName name="ENTL_F" localSheetId="4">#REF!</definedName>
    <definedName name="ENTL_F" localSheetId="5">#REF!</definedName>
    <definedName name="ENTL_F" localSheetId="7">#REF!</definedName>
    <definedName name="ENTL_F" localSheetId="8">#REF!</definedName>
    <definedName name="ENTL_F" localSheetId="9">#REF!</definedName>
    <definedName name="ENTL_F" localSheetId="11">#REF!</definedName>
    <definedName name="ENTL_F" localSheetId="29">#REF!</definedName>
    <definedName name="ENTL_F" localSheetId="39">#REF!</definedName>
    <definedName name="ENTL_F" localSheetId="40">#REF!</definedName>
    <definedName name="ENTL_F" localSheetId="45">#REF!</definedName>
    <definedName name="ENTL_F" localSheetId="30">#REF!</definedName>
    <definedName name="ENTL_F" localSheetId="32">#REF!</definedName>
    <definedName name="ENTL_F" localSheetId="36">#REF!</definedName>
    <definedName name="ENTL_F" localSheetId="37">#REF!</definedName>
    <definedName name="ENTL_F" localSheetId="58">#REF!</definedName>
    <definedName name="ENTL_F" localSheetId="59">#REF!</definedName>
    <definedName name="ENTL_F" localSheetId="62">[2]Links!$T$8</definedName>
    <definedName name="ENTL_F" localSheetId="64">#REF!</definedName>
    <definedName name="ENTL_F" localSheetId="65">#REF!</definedName>
    <definedName name="ENTL_F" localSheetId="48">#REF!</definedName>
    <definedName name="ENTL_F" localSheetId="49">#REF!</definedName>
    <definedName name="ENTL_F" localSheetId="50">#REF!</definedName>
    <definedName name="ENTL_F" localSheetId="51">#REF!</definedName>
    <definedName name="ENTL_F" localSheetId="53">#REF!</definedName>
    <definedName name="ENTL_F" localSheetId="54">#REF!</definedName>
    <definedName name="ENTL_F" localSheetId="71">#REF!</definedName>
    <definedName name="ENTL_F" localSheetId="80">#REF!</definedName>
    <definedName name="ENTL_F" localSheetId="81">#REF!</definedName>
    <definedName name="ENTL_F" localSheetId="83">#REF!</definedName>
    <definedName name="ENTL_F" localSheetId="73">#REF!</definedName>
    <definedName name="ENTL_F" localSheetId="75">#REF!</definedName>
    <definedName name="ENTL_F" localSheetId="77">#REF!</definedName>
    <definedName name="ENTL_F" localSheetId="78">#REF!</definedName>
    <definedName name="ENTL_F" localSheetId="79">#REF!</definedName>
    <definedName name="ENTL_F" localSheetId="66">#REF!</definedName>
    <definedName name="ENTL_F" localSheetId="67">#REF!</definedName>
    <definedName name="ENTL_F" localSheetId="68">#REF!</definedName>
    <definedName name="ENTL_F" localSheetId="70">#REF!</definedName>
    <definedName name="ENTL_F">#REF!</definedName>
    <definedName name="ENTL_P" localSheetId="3">#REF!</definedName>
    <definedName name="ENTL_P" localSheetId="12">#REF!</definedName>
    <definedName name="ENTL_P" localSheetId="14">#REF!</definedName>
    <definedName name="ENTL_P" localSheetId="16">#REF!</definedName>
    <definedName name="ENTL_P" localSheetId="18">#REF!</definedName>
    <definedName name="ENTL_P" localSheetId="20">#REF!</definedName>
    <definedName name="ENTL_P" localSheetId="21">[2]Links!$X$13</definedName>
    <definedName name="ENTL_P" localSheetId="4">#REF!</definedName>
    <definedName name="ENTL_P" localSheetId="5">#REF!</definedName>
    <definedName name="ENTL_P" localSheetId="7">#REF!</definedName>
    <definedName name="ENTL_P" localSheetId="8">#REF!</definedName>
    <definedName name="ENTL_P" localSheetId="9">#REF!</definedName>
    <definedName name="ENTL_P" localSheetId="11">#REF!</definedName>
    <definedName name="ENTL_P" localSheetId="29">#REF!</definedName>
    <definedName name="ENTL_P" localSheetId="39">#REF!</definedName>
    <definedName name="ENTL_P" localSheetId="40">#REF!</definedName>
    <definedName name="ENTL_P" localSheetId="45">#REF!</definedName>
    <definedName name="ENTL_P" localSheetId="30">#REF!</definedName>
    <definedName name="ENTL_P" localSheetId="32">#REF!</definedName>
    <definedName name="ENTL_P" localSheetId="36">#REF!</definedName>
    <definedName name="ENTL_P" localSheetId="37">#REF!</definedName>
    <definedName name="ENTL_P" localSheetId="58">#REF!</definedName>
    <definedName name="ENTL_P" localSheetId="59">#REF!</definedName>
    <definedName name="ENTL_P" localSheetId="62">[2]Links!$X$13</definedName>
    <definedName name="ENTL_P" localSheetId="64">#REF!</definedName>
    <definedName name="ENTL_P" localSheetId="65">#REF!</definedName>
    <definedName name="ENTL_P" localSheetId="48">#REF!</definedName>
    <definedName name="ENTL_P" localSheetId="49">#REF!</definedName>
    <definedName name="ENTL_P" localSheetId="50">#REF!</definedName>
    <definedName name="ENTL_P" localSheetId="51">#REF!</definedName>
    <definedName name="ENTL_P" localSheetId="53">#REF!</definedName>
    <definedName name="ENTL_P" localSheetId="54">#REF!</definedName>
    <definedName name="ENTL_P" localSheetId="71">#REF!</definedName>
    <definedName name="ENTL_P" localSheetId="80">#REF!</definedName>
    <definedName name="ENTL_P" localSheetId="81">#REF!</definedName>
    <definedName name="ENTL_P" localSheetId="83">#REF!</definedName>
    <definedName name="ENTL_P" localSheetId="73">#REF!</definedName>
    <definedName name="ENTL_P" localSheetId="75">#REF!</definedName>
    <definedName name="ENTL_P" localSheetId="77">#REF!</definedName>
    <definedName name="ENTL_P" localSheetId="78">#REF!</definedName>
    <definedName name="ENTL_P" localSheetId="79">#REF!</definedName>
    <definedName name="ENTL_P" localSheetId="66">#REF!</definedName>
    <definedName name="ENTL_P" localSheetId="67">#REF!</definedName>
    <definedName name="ENTL_P" localSheetId="68">#REF!</definedName>
    <definedName name="ENTL_P" localSheetId="70">#REF!</definedName>
    <definedName name="ENTL_P">#REF!</definedName>
    <definedName name="ENTLMN" localSheetId="3">#REF!</definedName>
    <definedName name="ENTLMN" localSheetId="12">#REF!</definedName>
    <definedName name="ENTLMN" localSheetId="14">#REF!</definedName>
    <definedName name="ENTLMN" localSheetId="16">#REF!</definedName>
    <definedName name="ENTLMN" localSheetId="18">#REF!</definedName>
    <definedName name="ENTLMN" localSheetId="20">#REF!</definedName>
    <definedName name="ENTLMN" localSheetId="21">[2]Links!$Z$22</definedName>
    <definedName name="ENTLMN" localSheetId="4">#REF!</definedName>
    <definedName name="ENTLMN" localSheetId="5">#REF!</definedName>
    <definedName name="ENTLMN" localSheetId="7">#REF!</definedName>
    <definedName name="ENTLMN" localSheetId="8">#REF!</definedName>
    <definedName name="ENTLMN" localSheetId="9">#REF!</definedName>
    <definedName name="ENTLMN" localSheetId="11">#REF!</definedName>
    <definedName name="ENTLMN" localSheetId="29">#REF!</definedName>
    <definedName name="ENTLMN" localSheetId="39">#REF!</definedName>
    <definedName name="ENTLMN" localSheetId="40">#REF!</definedName>
    <definedName name="ENTLMN" localSheetId="45">#REF!</definedName>
    <definedName name="ENTLMN" localSheetId="30">#REF!</definedName>
    <definedName name="ENTLMN" localSheetId="32">#REF!</definedName>
    <definedName name="ENTLMN" localSheetId="36">#REF!</definedName>
    <definedName name="ENTLMN" localSheetId="37">#REF!</definedName>
    <definedName name="ENTLMN" localSheetId="58">#REF!</definedName>
    <definedName name="ENTLMN" localSheetId="59">#REF!</definedName>
    <definedName name="ENTLMN" localSheetId="62">[2]Links!$Z$22</definedName>
    <definedName name="ENTLMN" localSheetId="64">#REF!</definedName>
    <definedName name="ENTLMN" localSheetId="65">#REF!</definedName>
    <definedName name="ENTLMN" localSheetId="48">#REF!</definedName>
    <definedName name="ENTLMN" localSheetId="49">#REF!</definedName>
    <definedName name="ENTLMN" localSheetId="50">#REF!</definedName>
    <definedName name="ENTLMN" localSheetId="51">#REF!</definedName>
    <definedName name="ENTLMN" localSheetId="53">#REF!</definedName>
    <definedName name="ENTLMN" localSheetId="54">#REF!</definedName>
    <definedName name="ENTLMN" localSheetId="71">#REF!</definedName>
    <definedName name="ENTLMN" localSheetId="80">#REF!</definedName>
    <definedName name="ENTLMN" localSheetId="81">#REF!</definedName>
    <definedName name="ENTLMN" localSheetId="83">#REF!</definedName>
    <definedName name="ENTLMN" localSheetId="73">#REF!</definedName>
    <definedName name="ENTLMN" localSheetId="75">#REF!</definedName>
    <definedName name="ENTLMN" localSheetId="77">#REF!</definedName>
    <definedName name="ENTLMN" localSheetId="78">#REF!</definedName>
    <definedName name="ENTLMN" localSheetId="79">#REF!</definedName>
    <definedName name="ENTLMN" localSheetId="66">#REF!</definedName>
    <definedName name="ENTLMN" localSheetId="67">#REF!</definedName>
    <definedName name="ENTLMN" localSheetId="68">#REF!</definedName>
    <definedName name="ENTLMN" localSheetId="70">#REF!</definedName>
    <definedName name="ENTLMN">#REF!</definedName>
    <definedName name="ENTLY" localSheetId="3">#REF!</definedName>
    <definedName name="ENTLY" localSheetId="12">#REF!</definedName>
    <definedName name="ENTLY" localSheetId="14">#REF!</definedName>
    <definedName name="ENTLY" localSheetId="16">#REF!</definedName>
    <definedName name="ENTLY" localSheetId="18">#REF!</definedName>
    <definedName name="ENTLY" localSheetId="20">#REF!</definedName>
    <definedName name="ENTLY" localSheetId="21">[2]Links!$Z$25</definedName>
    <definedName name="ENTLY" localSheetId="4">#REF!</definedName>
    <definedName name="ENTLY" localSheetId="5">#REF!</definedName>
    <definedName name="ENTLY" localSheetId="7">#REF!</definedName>
    <definedName name="ENTLY" localSheetId="8">#REF!</definedName>
    <definedName name="ENTLY" localSheetId="9">#REF!</definedName>
    <definedName name="ENTLY" localSheetId="11">#REF!</definedName>
    <definedName name="ENTLY" localSheetId="29">#REF!</definedName>
    <definedName name="ENTLY" localSheetId="39">#REF!</definedName>
    <definedName name="ENTLY" localSheetId="40">#REF!</definedName>
    <definedName name="ENTLY" localSheetId="45">#REF!</definedName>
    <definedName name="ENTLY" localSheetId="30">#REF!</definedName>
    <definedName name="ENTLY" localSheetId="32">#REF!</definedName>
    <definedName name="ENTLY" localSheetId="36">#REF!</definedName>
    <definedName name="ENTLY" localSheetId="37">#REF!</definedName>
    <definedName name="ENTLY" localSheetId="58">#REF!</definedName>
    <definedName name="ENTLY" localSheetId="59">#REF!</definedName>
    <definedName name="ENTLY" localSheetId="62">[2]Links!$Z$25</definedName>
    <definedName name="ENTLY" localSheetId="64">#REF!</definedName>
    <definedName name="ENTLY" localSheetId="65">#REF!</definedName>
    <definedName name="ENTLY" localSheetId="48">#REF!</definedName>
    <definedName name="ENTLY" localSheetId="49">#REF!</definedName>
    <definedName name="ENTLY" localSheetId="50">#REF!</definedName>
    <definedName name="ENTLY" localSheetId="51">#REF!</definedName>
    <definedName name="ENTLY" localSheetId="53">#REF!</definedName>
    <definedName name="ENTLY" localSheetId="54">#REF!</definedName>
    <definedName name="ENTLY" localSheetId="71">#REF!</definedName>
    <definedName name="ENTLY" localSheetId="80">#REF!</definedName>
    <definedName name="ENTLY" localSheetId="81">#REF!</definedName>
    <definedName name="ENTLY" localSheetId="83">#REF!</definedName>
    <definedName name="ENTLY" localSheetId="73">#REF!</definedName>
    <definedName name="ENTLY" localSheetId="75">#REF!</definedName>
    <definedName name="ENTLY" localSheetId="77">#REF!</definedName>
    <definedName name="ENTLY" localSheetId="78">#REF!</definedName>
    <definedName name="ENTLY" localSheetId="79">#REF!</definedName>
    <definedName name="ENTLY" localSheetId="66">#REF!</definedName>
    <definedName name="ENTLY" localSheetId="67">#REF!</definedName>
    <definedName name="ENTLY" localSheetId="68">#REF!</definedName>
    <definedName name="ENTLY" localSheetId="70">#REF!</definedName>
    <definedName name="ENTLY">#REF!</definedName>
    <definedName name="ENTP" localSheetId="3">#REF!</definedName>
    <definedName name="ENTP" localSheetId="12">#REF!</definedName>
    <definedName name="ENTP" localSheetId="14">#REF!</definedName>
    <definedName name="ENTP" localSheetId="16">#REF!</definedName>
    <definedName name="ENTP" localSheetId="18">#REF!</definedName>
    <definedName name="ENTP" localSheetId="20">#REF!</definedName>
    <definedName name="ENTP" localSheetId="21">[6]C!$L$16</definedName>
    <definedName name="ENTP" localSheetId="4">#REF!</definedName>
    <definedName name="ENTP" localSheetId="5">#REF!</definedName>
    <definedName name="ENTP" localSheetId="7">#REF!</definedName>
    <definedName name="ENTP" localSheetId="8">#REF!</definedName>
    <definedName name="ENTP" localSheetId="9">#REF!</definedName>
    <definedName name="ENTP" localSheetId="11">#REF!</definedName>
    <definedName name="ENTP" localSheetId="29">#REF!</definedName>
    <definedName name="ENTP" localSheetId="39">#REF!</definedName>
    <definedName name="ENTP" localSheetId="40">#REF!</definedName>
    <definedName name="ENTP" localSheetId="45">#REF!</definedName>
    <definedName name="ENTP" localSheetId="30">#REF!</definedName>
    <definedName name="ENTP" localSheetId="32">#REF!</definedName>
    <definedName name="ENTP" localSheetId="36">#REF!</definedName>
    <definedName name="ENTP" localSheetId="37">#REF!</definedName>
    <definedName name="ENTP" localSheetId="58">#REF!</definedName>
    <definedName name="ENTP" localSheetId="59">#REF!</definedName>
    <definedName name="ENTP" localSheetId="60">#REF!</definedName>
    <definedName name="ENTP" localSheetId="62">[6]C!$L$16</definedName>
    <definedName name="ENTP" localSheetId="64">#REF!</definedName>
    <definedName name="ENTP" localSheetId="65">#REF!</definedName>
    <definedName name="ENTP" localSheetId="48">#REF!</definedName>
    <definedName name="ENTP" localSheetId="49">#REF!</definedName>
    <definedName name="ENTP" localSheetId="50">#REF!</definedName>
    <definedName name="ENTP" localSheetId="51">#REF!</definedName>
    <definedName name="ENTP" localSheetId="53">#REF!</definedName>
    <definedName name="ENTP" localSheetId="54">#REF!</definedName>
    <definedName name="ENTP" localSheetId="71">#REF!</definedName>
    <definedName name="ENTP" localSheetId="80">#REF!</definedName>
    <definedName name="ENTP" localSheetId="81">#REF!</definedName>
    <definedName name="ENTP" localSheetId="83">#REF!</definedName>
    <definedName name="ENTP" localSheetId="73">#REF!</definedName>
    <definedName name="ENTP" localSheetId="75">#REF!</definedName>
    <definedName name="ENTP" localSheetId="77">#REF!</definedName>
    <definedName name="ENTP" localSheetId="78">#REF!</definedName>
    <definedName name="ENTP" localSheetId="79">#REF!</definedName>
    <definedName name="ENTP" localSheetId="66">#REF!</definedName>
    <definedName name="ENTP" localSheetId="67">#REF!</definedName>
    <definedName name="ENTP" localSheetId="68">#REF!</definedName>
    <definedName name="ENTP" localSheetId="70">#REF!</definedName>
    <definedName name="ENTP">#REF!</definedName>
    <definedName name="ENTP_F" localSheetId="3">#REF!</definedName>
    <definedName name="ENTP_F" localSheetId="12">#REF!</definedName>
    <definedName name="ENTP_F" localSheetId="14">#REF!</definedName>
    <definedName name="ENTP_F" localSheetId="16">#REF!</definedName>
    <definedName name="ENTP_F" localSheetId="18">#REF!</definedName>
    <definedName name="ENTP_F" localSheetId="20">#REF!</definedName>
    <definedName name="ENTP_F" localSheetId="21">[2]Links!$T$7</definedName>
    <definedName name="ENTP_F" localSheetId="4">#REF!</definedName>
    <definedName name="ENTP_F" localSheetId="5">#REF!</definedName>
    <definedName name="ENTP_F" localSheetId="7">#REF!</definedName>
    <definedName name="ENTP_F" localSheetId="8">#REF!</definedName>
    <definedName name="ENTP_F" localSheetId="9">#REF!</definedName>
    <definedName name="ENTP_F" localSheetId="11">#REF!</definedName>
    <definedName name="ENTP_F" localSheetId="29">#REF!</definedName>
    <definedName name="ENTP_F" localSheetId="39">#REF!</definedName>
    <definedName name="ENTP_F" localSheetId="40">#REF!</definedName>
    <definedName name="ENTP_F" localSheetId="45">#REF!</definedName>
    <definedName name="ENTP_F" localSheetId="30">#REF!</definedName>
    <definedName name="ENTP_F" localSheetId="32">#REF!</definedName>
    <definedName name="ENTP_F" localSheetId="36">#REF!</definedName>
    <definedName name="ENTP_F" localSheetId="37">#REF!</definedName>
    <definedName name="ENTP_F" localSheetId="58">#REF!</definedName>
    <definedName name="ENTP_F" localSheetId="59">#REF!</definedName>
    <definedName name="ENTP_F" localSheetId="62">[2]Links!$T$7</definedName>
    <definedName name="ENTP_F" localSheetId="64">#REF!</definedName>
    <definedName name="ENTP_F" localSheetId="65">#REF!</definedName>
    <definedName name="ENTP_F" localSheetId="48">#REF!</definedName>
    <definedName name="ENTP_F" localSheetId="49">#REF!</definedName>
    <definedName name="ENTP_F" localSheetId="50">#REF!</definedName>
    <definedName name="ENTP_F" localSheetId="51">#REF!</definedName>
    <definedName name="ENTP_F" localSheetId="53">#REF!</definedName>
    <definedName name="ENTP_F" localSheetId="54">#REF!</definedName>
    <definedName name="ENTP_F" localSheetId="71">#REF!</definedName>
    <definedName name="ENTP_F" localSheetId="80">#REF!</definedName>
    <definedName name="ENTP_F" localSheetId="81">#REF!</definedName>
    <definedName name="ENTP_F" localSheetId="83">#REF!</definedName>
    <definedName name="ENTP_F" localSheetId="73">#REF!</definedName>
    <definedName name="ENTP_F" localSheetId="75">#REF!</definedName>
    <definedName name="ENTP_F" localSheetId="77">#REF!</definedName>
    <definedName name="ENTP_F" localSheetId="78">#REF!</definedName>
    <definedName name="ENTP_F" localSheetId="79">#REF!</definedName>
    <definedName name="ENTP_F" localSheetId="66">#REF!</definedName>
    <definedName name="ENTP_F" localSheetId="67">#REF!</definedName>
    <definedName name="ENTP_F" localSheetId="68">#REF!</definedName>
    <definedName name="ENTP_F" localSheetId="70">#REF!</definedName>
    <definedName name="ENTP_F">#REF!</definedName>
    <definedName name="ENTP_P" localSheetId="3">#REF!</definedName>
    <definedName name="ENTP_P" localSheetId="12">#REF!</definedName>
    <definedName name="ENTP_P" localSheetId="14">#REF!</definedName>
    <definedName name="ENTP_P" localSheetId="16">#REF!</definedName>
    <definedName name="ENTP_P" localSheetId="18">#REF!</definedName>
    <definedName name="ENTP_P" localSheetId="20">#REF!</definedName>
    <definedName name="ENTP_P" localSheetId="21">[2]Links!$X$12</definedName>
    <definedName name="ENTP_P" localSheetId="4">#REF!</definedName>
    <definedName name="ENTP_P" localSheetId="5">#REF!</definedName>
    <definedName name="ENTP_P" localSheetId="7">#REF!</definedName>
    <definedName name="ENTP_P" localSheetId="8">#REF!</definedName>
    <definedName name="ENTP_P" localSheetId="9">#REF!</definedName>
    <definedName name="ENTP_P" localSheetId="11">#REF!</definedName>
    <definedName name="ENTP_P" localSheetId="29">#REF!</definedName>
    <definedName name="ENTP_P" localSheetId="39">#REF!</definedName>
    <definedName name="ENTP_P" localSheetId="40">#REF!</definedName>
    <definedName name="ENTP_P" localSheetId="45">#REF!</definedName>
    <definedName name="ENTP_P" localSheetId="30">#REF!</definedName>
    <definedName name="ENTP_P" localSheetId="32">#REF!</definedName>
    <definedName name="ENTP_P" localSheetId="36">#REF!</definedName>
    <definedName name="ENTP_P" localSheetId="37">#REF!</definedName>
    <definedName name="ENTP_P" localSheetId="58">#REF!</definedName>
    <definedName name="ENTP_P" localSheetId="59">#REF!</definedName>
    <definedName name="ENTP_P" localSheetId="62">[2]Links!$X$12</definedName>
    <definedName name="ENTP_P" localSheetId="64">#REF!</definedName>
    <definedName name="ENTP_P" localSheetId="65">#REF!</definedName>
    <definedName name="ENTP_P" localSheetId="48">#REF!</definedName>
    <definedName name="ENTP_P" localSheetId="49">#REF!</definedName>
    <definedName name="ENTP_P" localSheetId="50">#REF!</definedName>
    <definedName name="ENTP_P" localSheetId="51">#REF!</definedName>
    <definedName name="ENTP_P" localSheetId="53">#REF!</definedName>
    <definedName name="ENTP_P" localSheetId="54">#REF!</definedName>
    <definedName name="ENTP_P" localSheetId="71">#REF!</definedName>
    <definedName name="ENTP_P" localSheetId="80">#REF!</definedName>
    <definedName name="ENTP_P" localSheetId="81">#REF!</definedName>
    <definedName name="ENTP_P" localSheetId="83">#REF!</definedName>
    <definedName name="ENTP_P" localSheetId="73">#REF!</definedName>
    <definedName name="ENTP_P" localSheetId="75">#REF!</definedName>
    <definedName name="ENTP_P" localSheetId="77">#REF!</definedName>
    <definedName name="ENTP_P" localSheetId="78">#REF!</definedName>
    <definedName name="ENTP_P" localSheetId="79">#REF!</definedName>
    <definedName name="ENTP_P" localSheetId="66">#REF!</definedName>
    <definedName name="ENTP_P" localSheetId="67">#REF!</definedName>
    <definedName name="ENTP_P" localSheetId="68">#REF!</definedName>
    <definedName name="ENTP_P" localSheetId="70">#REF!</definedName>
    <definedName name="ENTP_P">#REF!</definedName>
    <definedName name="ENTPMN" localSheetId="3">#REF!</definedName>
    <definedName name="ENTPMN" localSheetId="12">#REF!</definedName>
    <definedName name="ENTPMN" localSheetId="14">#REF!</definedName>
    <definedName name="ENTPMN" localSheetId="16">#REF!</definedName>
    <definedName name="ENTPMN" localSheetId="18">#REF!</definedName>
    <definedName name="ENTPMN" localSheetId="20">#REF!</definedName>
    <definedName name="ENTPMN" localSheetId="21">[2]Links!$Z$21</definedName>
    <definedName name="ENTPMN" localSheetId="4">#REF!</definedName>
    <definedName name="ENTPMN" localSheetId="5">#REF!</definedName>
    <definedName name="ENTPMN" localSheetId="7">#REF!</definedName>
    <definedName name="ENTPMN" localSheetId="8">#REF!</definedName>
    <definedName name="ENTPMN" localSheetId="9">#REF!</definedName>
    <definedName name="ENTPMN" localSheetId="11">#REF!</definedName>
    <definedName name="ENTPMN" localSheetId="29">#REF!</definedName>
    <definedName name="ENTPMN" localSheetId="39">#REF!</definedName>
    <definedName name="ENTPMN" localSheetId="40">#REF!</definedName>
    <definedName name="ENTPMN" localSheetId="45">#REF!</definedName>
    <definedName name="ENTPMN" localSheetId="30">#REF!</definedName>
    <definedName name="ENTPMN" localSheetId="32">#REF!</definedName>
    <definedName name="ENTPMN" localSheetId="36">#REF!</definedName>
    <definedName name="ENTPMN" localSheetId="37">#REF!</definedName>
    <definedName name="ENTPMN" localSheetId="58">#REF!</definedName>
    <definedName name="ENTPMN" localSheetId="59">#REF!</definedName>
    <definedName name="ENTPMN" localSheetId="62">[2]Links!$Z$21</definedName>
    <definedName name="ENTPMN" localSheetId="64">#REF!</definedName>
    <definedName name="ENTPMN" localSheetId="65">#REF!</definedName>
    <definedName name="ENTPMN" localSheetId="48">#REF!</definedName>
    <definedName name="ENTPMN" localSheetId="49">#REF!</definedName>
    <definedName name="ENTPMN" localSheetId="50">#REF!</definedName>
    <definedName name="ENTPMN" localSheetId="51">#REF!</definedName>
    <definedName name="ENTPMN" localSheetId="53">#REF!</definedName>
    <definedName name="ENTPMN" localSheetId="54">#REF!</definedName>
    <definedName name="ENTPMN" localSheetId="71">#REF!</definedName>
    <definedName name="ENTPMN" localSheetId="80">#REF!</definedName>
    <definedName name="ENTPMN" localSheetId="81">#REF!</definedName>
    <definedName name="ENTPMN" localSheetId="83">#REF!</definedName>
    <definedName name="ENTPMN" localSheetId="73">#REF!</definedName>
    <definedName name="ENTPMN" localSheetId="75">#REF!</definedName>
    <definedName name="ENTPMN" localSheetId="77">#REF!</definedName>
    <definedName name="ENTPMN" localSheetId="78">#REF!</definedName>
    <definedName name="ENTPMN" localSheetId="79">#REF!</definedName>
    <definedName name="ENTPMN" localSheetId="66">#REF!</definedName>
    <definedName name="ENTPMN" localSheetId="67">#REF!</definedName>
    <definedName name="ENTPMN" localSheetId="68">#REF!</definedName>
    <definedName name="ENTPMN" localSheetId="70">#REF!</definedName>
    <definedName name="ENTPMN">#REF!</definedName>
    <definedName name="ENTPY" localSheetId="3">#REF!</definedName>
    <definedName name="ENTPY" localSheetId="12">#REF!</definedName>
    <definedName name="ENTPY" localSheetId="14">#REF!</definedName>
    <definedName name="ENTPY" localSheetId="16">#REF!</definedName>
    <definedName name="ENTPY" localSheetId="18">#REF!</definedName>
    <definedName name="ENTPY" localSheetId="20">#REF!</definedName>
    <definedName name="ENTPY" localSheetId="21">[2]Links!$Z$24</definedName>
    <definedName name="ENTPY" localSheetId="4">#REF!</definedName>
    <definedName name="ENTPY" localSheetId="5">#REF!</definedName>
    <definedName name="ENTPY" localSheetId="7">#REF!</definedName>
    <definedName name="ENTPY" localSheetId="8">#REF!</definedName>
    <definedName name="ENTPY" localSheetId="9">#REF!</definedName>
    <definedName name="ENTPY" localSheetId="11">#REF!</definedName>
    <definedName name="ENTPY" localSheetId="29">#REF!</definedName>
    <definedName name="ENTPY" localSheetId="39">#REF!</definedName>
    <definedName name="ENTPY" localSheetId="40">#REF!</definedName>
    <definedName name="ENTPY" localSheetId="45">#REF!</definedName>
    <definedName name="ENTPY" localSheetId="30">#REF!</definedName>
    <definedName name="ENTPY" localSheetId="32">#REF!</definedName>
    <definedName name="ENTPY" localSheetId="36">#REF!</definedName>
    <definedName name="ENTPY" localSheetId="37">#REF!</definedName>
    <definedName name="ENTPY" localSheetId="58">#REF!</definedName>
    <definedName name="ENTPY" localSheetId="59">#REF!</definedName>
    <definedName name="ENTPY" localSheetId="62">[2]Links!$Z$24</definedName>
    <definedName name="ENTPY" localSheetId="64">#REF!</definedName>
    <definedName name="ENTPY" localSheetId="65">#REF!</definedName>
    <definedName name="ENTPY" localSheetId="48">#REF!</definedName>
    <definedName name="ENTPY" localSheetId="49">#REF!</definedName>
    <definedName name="ENTPY" localSheetId="50">#REF!</definedName>
    <definedName name="ENTPY" localSheetId="51">#REF!</definedName>
    <definedName name="ENTPY" localSheetId="53">#REF!</definedName>
    <definedName name="ENTPY" localSheetId="54">#REF!</definedName>
    <definedName name="ENTPY" localSheetId="71">#REF!</definedName>
    <definedName name="ENTPY" localSheetId="80">#REF!</definedName>
    <definedName name="ENTPY" localSheetId="81">#REF!</definedName>
    <definedName name="ENTPY" localSheetId="83">#REF!</definedName>
    <definedName name="ENTPY" localSheetId="73">#REF!</definedName>
    <definedName name="ENTPY" localSheetId="75">#REF!</definedName>
    <definedName name="ENTPY" localSheetId="77">#REF!</definedName>
    <definedName name="ENTPY" localSheetId="78">#REF!</definedName>
    <definedName name="ENTPY" localSheetId="79">#REF!</definedName>
    <definedName name="ENTPY" localSheetId="66">#REF!</definedName>
    <definedName name="ENTPY" localSheetId="67">#REF!</definedName>
    <definedName name="ENTPY" localSheetId="68">#REF!</definedName>
    <definedName name="ENTPY" localSheetId="70">#REF!</definedName>
    <definedName name="ENTPY">#REF!</definedName>
    <definedName name="ENTS" localSheetId="3">#REF!</definedName>
    <definedName name="ENTS" localSheetId="12">#REF!</definedName>
    <definedName name="ENTS" localSheetId="14">#REF!</definedName>
    <definedName name="ENTS" localSheetId="16">#REF!</definedName>
    <definedName name="ENTS" localSheetId="18">#REF!</definedName>
    <definedName name="ENTS" localSheetId="20">#REF!</definedName>
    <definedName name="ENTS" localSheetId="21">[6]C!$L$18</definedName>
    <definedName name="ENTS" localSheetId="4">#REF!</definedName>
    <definedName name="ENTS" localSheetId="5">#REF!</definedName>
    <definedName name="ENTS" localSheetId="7">#REF!</definedName>
    <definedName name="ENTS" localSheetId="8">#REF!</definedName>
    <definedName name="ENTS" localSheetId="9">#REF!</definedName>
    <definedName name="ENTS" localSheetId="11">#REF!</definedName>
    <definedName name="ENTS" localSheetId="29">#REF!</definedName>
    <definedName name="ENTS" localSheetId="39">#REF!</definedName>
    <definedName name="ENTS" localSheetId="40">#REF!</definedName>
    <definedName name="ENTS" localSheetId="45">#REF!</definedName>
    <definedName name="ENTS" localSheetId="30">#REF!</definedName>
    <definedName name="ENTS" localSheetId="32">#REF!</definedName>
    <definedName name="ENTS" localSheetId="36">#REF!</definedName>
    <definedName name="ENTS" localSheetId="37">#REF!</definedName>
    <definedName name="ENTS" localSheetId="58">#REF!</definedName>
    <definedName name="ENTS" localSheetId="59">#REF!</definedName>
    <definedName name="ENTS" localSheetId="60">#REF!</definedName>
    <definedName name="ENTS" localSheetId="62">[6]C!$L$18</definedName>
    <definedName name="ENTS" localSheetId="64">#REF!</definedName>
    <definedName name="ENTS" localSheetId="65">#REF!</definedName>
    <definedName name="ENTS" localSheetId="48">#REF!</definedName>
    <definedName name="ENTS" localSheetId="49">#REF!</definedName>
    <definedName name="ENTS" localSheetId="50">#REF!</definedName>
    <definedName name="ENTS" localSheetId="51">#REF!</definedName>
    <definedName name="ENTS" localSheetId="53">#REF!</definedName>
    <definedName name="ENTS" localSheetId="54">#REF!</definedName>
    <definedName name="ENTS" localSheetId="71">#REF!</definedName>
    <definedName name="ENTS" localSheetId="80">#REF!</definedName>
    <definedName name="ENTS" localSheetId="81">#REF!</definedName>
    <definedName name="ENTS" localSheetId="83">#REF!</definedName>
    <definedName name="ENTS" localSheetId="73">#REF!</definedName>
    <definedName name="ENTS" localSheetId="75">#REF!</definedName>
    <definedName name="ENTS" localSheetId="77">#REF!</definedName>
    <definedName name="ENTS" localSheetId="78">#REF!</definedName>
    <definedName name="ENTS" localSheetId="79">#REF!</definedName>
    <definedName name="ENTS" localSheetId="66">#REF!</definedName>
    <definedName name="ENTS" localSheetId="67">#REF!</definedName>
    <definedName name="ENTS" localSheetId="68">#REF!</definedName>
    <definedName name="ENTS" localSheetId="70">#REF!</definedName>
    <definedName name="ENTS">#REF!</definedName>
    <definedName name="ENTS_f" localSheetId="3">#REF!</definedName>
    <definedName name="ENTS_f" localSheetId="12">#REF!</definedName>
    <definedName name="ENTS_f" localSheetId="14">#REF!</definedName>
    <definedName name="ENTS_f" localSheetId="16">#REF!</definedName>
    <definedName name="ENTS_f" localSheetId="18">#REF!</definedName>
    <definedName name="ENTS_f" localSheetId="20">#REF!</definedName>
    <definedName name="ENTS_f" localSheetId="21">[2]Links!#REF!</definedName>
    <definedName name="ENTS_f" localSheetId="4">#REF!</definedName>
    <definedName name="ENTS_f" localSheetId="5">#REF!</definedName>
    <definedName name="ENTS_f" localSheetId="7">#REF!</definedName>
    <definedName name="ENTS_f" localSheetId="8">#REF!</definedName>
    <definedName name="ENTS_f" localSheetId="9">#REF!</definedName>
    <definedName name="ENTS_f" localSheetId="11">#REF!</definedName>
    <definedName name="ENTS_f" localSheetId="29">#REF!</definedName>
    <definedName name="ENTS_f" localSheetId="38">#REF!</definedName>
    <definedName name="ENTS_f" localSheetId="39">#REF!</definedName>
    <definedName name="ENTS_f" localSheetId="40">#REF!</definedName>
    <definedName name="ENTS_f" localSheetId="45">#REF!</definedName>
    <definedName name="ENTS_f" localSheetId="46">#REF!</definedName>
    <definedName name="ENTS_f" localSheetId="30">#REF!</definedName>
    <definedName name="ENTS_f" localSheetId="32">#REF!</definedName>
    <definedName name="ENTS_f" localSheetId="36">#REF!</definedName>
    <definedName name="ENTS_f" localSheetId="37">#REF!</definedName>
    <definedName name="ENTS_f" localSheetId="58">#REF!</definedName>
    <definedName name="ENTS_f" localSheetId="59">#REF!</definedName>
    <definedName name="ENTS_f" localSheetId="60">#REF!</definedName>
    <definedName name="ENTS_f" localSheetId="61">#REF!</definedName>
    <definedName name="ENTS_f" localSheetId="62">[2]Links!#REF!</definedName>
    <definedName name="ENTS_f" localSheetId="63">#REF!</definedName>
    <definedName name="ENTS_f" localSheetId="64">#REF!</definedName>
    <definedName name="ENTS_f" localSheetId="65">#REF!</definedName>
    <definedName name="ENTS_f" localSheetId="48">#REF!</definedName>
    <definedName name="ENTS_f" localSheetId="49">#REF!</definedName>
    <definedName name="ENTS_f" localSheetId="50">#REF!</definedName>
    <definedName name="ENTS_f" localSheetId="51">#REF!</definedName>
    <definedName name="ENTS_f" localSheetId="53">#REF!</definedName>
    <definedName name="ENTS_f" localSheetId="54">#REF!</definedName>
    <definedName name="ENTS_f" localSheetId="71">#REF!</definedName>
    <definedName name="ENTS_f" localSheetId="80">#REF!</definedName>
    <definedName name="ENTS_f" localSheetId="81">#REF!</definedName>
    <definedName name="ENTS_f" localSheetId="83">#REF!</definedName>
    <definedName name="ENTS_f" localSheetId="73">#REF!</definedName>
    <definedName name="ENTS_f" localSheetId="75">#REF!</definedName>
    <definedName name="ENTS_f" localSheetId="77">#REF!</definedName>
    <definedName name="ENTS_f" localSheetId="78">#REF!</definedName>
    <definedName name="ENTS_f" localSheetId="79">#REF!</definedName>
    <definedName name="ENTS_f" localSheetId="66">#REF!</definedName>
    <definedName name="ENTS_f" localSheetId="67">#REF!</definedName>
    <definedName name="ENTS_f" localSheetId="68">#REF!</definedName>
    <definedName name="ENTS_f" localSheetId="70">#REF!</definedName>
    <definedName name="ENTS_f">#REF!</definedName>
    <definedName name="ENTSM" localSheetId="3">#REF!</definedName>
    <definedName name="ENTSM" localSheetId="12">#REF!</definedName>
    <definedName name="ENTSM" localSheetId="14">#REF!</definedName>
    <definedName name="ENTSM" localSheetId="16">#REF!</definedName>
    <definedName name="ENTSM" localSheetId="18">#REF!</definedName>
    <definedName name="ENTSM" localSheetId="20">#REF!</definedName>
    <definedName name="ENTSM" localSheetId="21">[2]Links!#REF!</definedName>
    <definedName name="ENTSM" localSheetId="4">#REF!</definedName>
    <definedName name="ENTSM" localSheetId="5">#REF!</definedName>
    <definedName name="ENTSM" localSheetId="7">#REF!</definedName>
    <definedName name="ENTSM" localSheetId="8">#REF!</definedName>
    <definedName name="ENTSM" localSheetId="9">#REF!</definedName>
    <definedName name="ENTSM" localSheetId="11">#REF!</definedName>
    <definedName name="ENTSM" localSheetId="29">#REF!</definedName>
    <definedName name="ENTSM" localSheetId="38">#REF!</definedName>
    <definedName name="ENTSM" localSheetId="39">#REF!</definedName>
    <definedName name="ENTSM" localSheetId="40">#REF!</definedName>
    <definedName name="ENTSM" localSheetId="45">#REF!</definedName>
    <definedName name="ENTSM" localSheetId="46">#REF!</definedName>
    <definedName name="ENTSM" localSheetId="30">#REF!</definedName>
    <definedName name="ENTSM" localSheetId="32">#REF!</definedName>
    <definedName name="ENTSM" localSheetId="36">#REF!</definedName>
    <definedName name="ENTSM" localSheetId="37">#REF!</definedName>
    <definedName name="ENTSM" localSheetId="58">#REF!</definedName>
    <definedName name="ENTSM" localSheetId="59">#REF!</definedName>
    <definedName name="ENTSM" localSheetId="60">#REF!</definedName>
    <definedName name="ENTSM" localSheetId="61">#REF!</definedName>
    <definedName name="ENTSM" localSheetId="62">[2]Links!#REF!</definedName>
    <definedName name="ENTSM" localSheetId="63">#REF!</definedName>
    <definedName name="ENTSM" localSheetId="64">#REF!</definedName>
    <definedName name="ENTSM" localSheetId="65">#REF!</definedName>
    <definedName name="ENTSM" localSheetId="48">#REF!</definedName>
    <definedName name="ENTSM" localSheetId="49">#REF!</definedName>
    <definedName name="ENTSM" localSheetId="50">#REF!</definedName>
    <definedName name="ENTSM" localSheetId="51">#REF!</definedName>
    <definedName name="ENTSM" localSheetId="53">#REF!</definedName>
    <definedName name="ENTSM" localSheetId="54">#REF!</definedName>
    <definedName name="ENTSM" localSheetId="71">#REF!</definedName>
    <definedName name="ENTSM" localSheetId="80">#REF!</definedName>
    <definedName name="ENTSM" localSheetId="81">#REF!</definedName>
    <definedName name="ENTSM" localSheetId="83">#REF!</definedName>
    <definedName name="ENTSM" localSheetId="73">#REF!</definedName>
    <definedName name="ENTSM" localSheetId="75">#REF!</definedName>
    <definedName name="ENTSM" localSheetId="77">#REF!</definedName>
    <definedName name="ENTSM" localSheetId="78">#REF!</definedName>
    <definedName name="ENTSM" localSheetId="79">#REF!</definedName>
    <definedName name="ENTSM" localSheetId="66">#REF!</definedName>
    <definedName name="ENTSM" localSheetId="67">#REF!</definedName>
    <definedName name="ENTSM" localSheetId="68">#REF!</definedName>
    <definedName name="ENTSM" localSheetId="70">#REF!</definedName>
    <definedName name="ENTSM">#REF!</definedName>
    <definedName name="ENTSMN" localSheetId="3">#REF!</definedName>
    <definedName name="ENTSMN" localSheetId="12">#REF!</definedName>
    <definedName name="ENTSMN" localSheetId="14">#REF!</definedName>
    <definedName name="ENTSMN" localSheetId="16">#REF!</definedName>
    <definedName name="ENTSMN" localSheetId="18">#REF!</definedName>
    <definedName name="ENTSMN" localSheetId="20">#REF!</definedName>
    <definedName name="ENTSMN" localSheetId="21">[2]Links!$Z$23</definedName>
    <definedName name="ENTSMN" localSheetId="4">#REF!</definedName>
    <definedName name="ENTSMN" localSheetId="5">#REF!</definedName>
    <definedName name="ENTSMN" localSheetId="7">#REF!</definedName>
    <definedName name="ENTSMN" localSheetId="8">#REF!</definedName>
    <definedName name="ENTSMN" localSheetId="9">#REF!</definedName>
    <definedName name="ENTSMN" localSheetId="11">#REF!</definedName>
    <definedName name="ENTSMN" localSheetId="29">#REF!</definedName>
    <definedName name="ENTSMN" localSheetId="39">#REF!</definedName>
    <definedName name="ENTSMN" localSheetId="40">#REF!</definedName>
    <definedName name="ENTSMN" localSheetId="45">#REF!</definedName>
    <definedName name="ENTSMN" localSheetId="30">#REF!</definedName>
    <definedName name="ENTSMN" localSheetId="32">#REF!</definedName>
    <definedName name="ENTSMN" localSheetId="36">#REF!</definedName>
    <definedName name="ENTSMN" localSheetId="37">#REF!</definedName>
    <definedName name="ENTSMN" localSheetId="58">#REF!</definedName>
    <definedName name="ENTSMN" localSheetId="59">#REF!</definedName>
    <definedName name="ENTSMN" localSheetId="62">[2]Links!$Z$23</definedName>
    <definedName name="ENTSMN" localSheetId="64">#REF!</definedName>
    <definedName name="ENTSMN" localSheetId="65">#REF!</definedName>
    <definedName name="ENTSMN" localSheetId="48">#REF!</definedName>
    <definedName name="ENTSMN" localSheetId="49">#REF!</definedName>
    <definedName name="ENTSMN" localSheetId="50">#REF!</definedName>
    <definedName name="ENTSMN" localSheetId="51">#REF!</definedName>
    <definedName name="ENTSMN" localSheetId="53">#REF!</definedName>
    <definedName name="ENTSMN" localSheetId="54">#REF!</definedName>
    <definedName name="ENTSMN" localSheetId="71">#REF!</definedName>
    <definedName name="ENTSMN" localSheetId="80">#REF!</definedName>
    <definedName name="ENTSMN" localSheetId="81">#REF!</definedName>
    <definedName name="ENTSMN" localSheetId="83">#REF!</definedName>
    <definedName name="ENTSMN" localSheetId="73">#REF!</definedName>
    <definedName name="ENTSMN" localSheetId="75">#REF!</definedName>
    <definedName name="ENTSMN" localSheetId="77">#REF!</definedName>
    <definedName name="ENTSMN" localSheetId="78">#REF!</definedName>
    <definedName name="ENTSMN" localSheetId="79">#REF!</definedName>
    <definedName name="ENTSMN" localSheetId="66">#REF!</definedName>
    <definedName name="ENTSMN" localSheetId="67">#REF!</definedName>
    <definedName name="ENTSMN" localSheetId="68">#REF!</definedName>
    <definedName name="ENTSMN" localSheetId="70">#REF!</definedName>
    <definedName name="ENTSMN">#REF!</definedName>
    <definedName name="eqe" localSheetId="3">{"'előző év december'!$A$2:$CP$214"}</definedName>
    <definedName name="eqe" localSheetId="12">{"'előző év december'!$A$2:$CP$214"}</definedName>
    <definedName name="eqe" localSheetId="14">{"'előző év december'!$A$2:$CP$214"}</definedName>
    <definedName name="eqe" localSheetId="16">{"'előző év december'!$A$2:$CP$214"}</definedName>
    <definedName name="eqe" localSheetId="18">{"'előző év december'!$A$2:$CP$214"}</definedName>
    <definedName name="eqe" localSheetId="21">{"'előző év december'!$A$2:$CP$214"}</definedName>
    <definedName name="eqe" localSheetId="4">{"'előző év december'!$A$2:$CP$214"}</definedName>
    <definedName name="eqe" localSheetId="5">{"'előző év december'!$A$2:$CP$214"}</definedName>
    <definedName name="eqe" localSheetId="9">{"'előző év december'!$A$2:$CP$214"}</definedName>
    <definedName name="eqe" localSheetId="11">{"'előző év december'!$A$2:$CP$214"}</definedName>
    <definedName name="eqe" localSheetId="29">{"'előző év december'!$A$2:$CP$214"}</definedName>
    <definedName name="eqe" localSheetId="39">{"'előző év december'!$A$2:$CP$214"}</definedName>
    <definedName name="eqe" localSheetId="40">{"'előző év december'!$A$2:$CP$214"}</definedName>
    <definedName name="eqe" localSheetId="45">{"'előző év december'!$A$2:$CP$214"}</definedName>
    <definedName name="eqe" localSheetId="30">{"'előző év december'!$A$2:$CP$214"}</definedName>
    <definedName name="eqe" localSheetId="36">{"'előző év december'!$A$2:$CP$214"}</definedName>
    <definedName name="eqe" localSheetId="37">{"'előző év december'!$A$2:$CP$214"}</definedName>
    <definedName name="eqe" localSheetId="56">{"'előző év december'!$A$2:$CP$214"}</definedName>
    <definedName name="eqe" localSheetId="58">{"'előző év december'!$A$2:$CP$214"}</definedName>
    <definedName name="eqe" localSheetId="59">{"'előző év december'!$A$2:$CP$214"}</definedName>
    <definedName name="eqe" localSheetId="64">{"'előző év december'!$A$2:$CP$214"}</definedName>
    <definedName name="eqe" localSheetId="65">{"'előző év december'!$A$2:$CP$214"}</definedName>
    <definedName name="eqe" localSheetId="80">{"'előző év december'!$A$2:$CP$214"}</definedName>
    <definedName name="eqe" localSheetId="73">{"'előző év december'!$A$2:$CP$214"}</definedName>
    <definedName name="eqe" localSheetId="75">{"'előző év december'!$A$2:$CP$214"}</definedName>
    <definedName name="eqe" localSheetId="77">{"'előző év december'!$A$2:$CP$214"}</definedName>
    <definedName name="eqe" localSheetId="66">{"'előző év december'!$A$2:$CP$214"}</definedName>
    <definedName name="eqe" localSheetId="67">{"'előző év december'!$A$2:$CP$214"}</definedName>
    <definedName name="eqe" localSheetId="68">{"'előző év december'!$A$2:$CP$214"}</definedName>
    <definedName name="eqe" localSheetId="69">{"'előző év december'!$A$2:$CP$214"}</definedName>
    <definedName name="eqe" localSheetId="70">{"'előző év december'!$A$2:$CP$214"}</definedName>
    <definedName name="eqe">{"'előző év december'!$A$2:$CP$214"}</definedName>
    <definedName name="ert" localSheetId="3">{"'előző év december'!$A$2:$CP$214"}</definedName>
    <definedName name="ert" localSheetId="12">{"'előző év december'!$A$2:$CP$214"}</definedName>
    <definedName name="ert" localSheetId="14">{"'előző év december'!$A$2:$CP$214"}</definedName>
    <definedName name="ert" localSheetId="16">{"'előző év december'!$A$2:$CP$214"}</definedName>
    <definedName name="ert" localSheetId="18">{"'előző év december'!$A$2:$CP$214"}</definedName>
    <definedName name="ert" localSheetId="21">{"'előző év december'!$A$2:$CP$214"}</definedName>
    <definedName name="ert" localSheetId="4">{"'előző év december'!$A$2:$CP$214"}</definedName>
    <definedName name="ert" localSheetId="5">{"'előző év december'!$A$2:$CP$214"}</definedName>
    <definedName name="ert" localSheetId="9">{"'előző év december'!$A$2:$CP$214"}</definedName>
    <definedName name="ert" localSheetId="11">{"'előző év december'!$A$2:$CP$214"}</definedName>
    <definedName name="ert" localSheetId="29">{"'előző év december'!$A$2:$CP$214"}</definedName>
    <definedName name="ert" localSheetId="39">{"'előző év december'!$A$2:$CP$214"}</definedName>
    <definedName name="ert" localSheetId="40">{"'előző év december'!$A$2:$CP$214"}</definedName>
    <definedName name="ert" localSheetId="45">{"'előző év december'!$A$2:$CP$214"}</definedName>
    <definedName name="ert" localSheetId="30">{"'előző év december'!$A$2:$CP$214"}</definedName>
    <definedName name="ert" localSheetId="36">{"'előző év december'!$A$2:$CP$214"}</definedName>
    <definedName name="ert" localSheetId="37">{"'előző év december'!$A$2:$CP$214"}</definedName>
    <definedName name="ert" localSheetId="56">{"'előző év december'!$A$2:$CP$214"}</definedName>
    <definedName name="ert" localSheetId="58">{"'előző év december'!$A$2:$CP$214"}</definedName>
    <definedName name="ert" localSheetId="59">{"'előző év december'!$A$2:$CP$214"}</definedName>
    <definedName name="ert" localSheetId="64">{"'előző év december'!$A$2:$CP$214"}</definedName>
    <definedName name="ert" localSheetId="65">{"'előző év december'!$A$2:$CP$214"}</definedName>
    <definedName name="ert" localSheetId="80">{"'előző év december'!$A$2:$CP$214"}</definedName>
    <definedName name="ert" localSheetId="73">{"'előző év december'!$A$2:$CP$214"}</definedName>
    <definedName name="ert" localSheetId="75">{"'előző év december'!$A$2:$CP$214"}</definedName>
    <definedName name="ert" localSheetId="77">{"'előző év december'!$A$2:$CP$214"}</definedName>
    <definedName name="ert" localSheetId="66">{"'előző év december'!$A$2:$CP$214"}</definedName>
    <definedName name="ert" localSheetId="67">{"'előző év december'!$A$2:$CP$214"}</definedName>
    <definedName name="ert" localSheetId="68">{"'előző év december'!$A$2:$CP$214"}</definedName>
    <definedName name="ert" localSheetId="69">{"'előző év december'!$A$2:$CP$214"}</definedName>
    <definedName name="ert" localSheetId="70">{"'előző év december'!$A$2:$CP$214"}</definedName>
    <definedName name="ert">{"'előző év december'!$A$2:$CP$214"}</definedName>
    <definedName name="ertertwertwert" localSheetId="3">{"'előző év december'!$A$2:$CP$214"}</definedName>
    <definedName name="ertertwertwert" localSheetId="12">{"'előző év december'!$A$2:$CP$214"}</definedName>
    <definedName name="ertertwertwert" localSheetId="14">{"'előző év december'!$A$2:$CP$214"}</definedName>
    <definedName name="ertertwertwert" localSheetId="16">{"'előző év december'!$A$2:$CP$214"}</definedName>
    <definedName name="ertertwertwert" localSheetId="18">{"'előző év december'!$A$2:$CP$214"}</definedName>
    <definedName name="ertertwertwert" localSheetId="21">{"'előző év december'!$A$2:$CP$214"}</definedName>
    <definedName name="ertertwertwert" localSheetId="4">{"'előző év december'!$A$2:$CP$214"}</definedName>
    <definedName name="ertertwertwert" localSheetId="5">{"'előző év december'!$A$2:$CP$214"}</definedName>
    <definedName name="ertertwertwert" localSheetId="9">{"'előző év december'!$A$2:$CP$214"}</definedName>
    <definedName name="ertertwertwert" localSheetId="11">{"'előző év december'!$A$2:$CP$214"}</definedName>
    <definedName name="ertertwertwert" localSheetId="29">{"'előző év december'!$A$2:$CP$214"}</definedName>
    <definedName name="ertertwertwert" localSheetId="39">{"'előző év december'!$A$2:$CP$214"}</definedName>
    <definedName name="ertertwertwert" localSheetId="40">{"'előző év december'!$A$2:$CP$214"}</definedName>
    <definedName name="ertertwertwert" localSheetId="45">{"'előző év december'!$A$2:$CP$214"}</definedName>
    <definedName name="ertertwertwert" localSheetId="30">{"'előző év december'!$A$2:$CP$214"}</definedName>
    <definedName name="ertertwertwert" localSheetId="36">{"'előző év december'!$A$2:$CP$214"}</definedName>
    <definedName name="ertertwertwert" localSheetId="37">{"'előző év december'!$A$2:$CP$214"}</definedName>
    <definedName name="ertertwertwert" localSheetId="56">{"'előző év december'!$A$2:$CP$214"}</definedName>
    <definedName name="ertertwertwert" localSheetId="58">{"'előző év december'!$A$2:$CP$214"}</definedName>
    <definedName name="ertertwertwert" localSheetId="59">{"'előző év december'!$A$2:$CP$214"}</definedName>
    <definedName name="ertertwertwert" localSheetId="64">{"'előző év december'!$A$2:$CP$214"}</definedName>
    <definedName name="ertertwertwert" localSheetId="65">{"'előző év december'!$A$2:$CP$214"}</definedName>
    <definedName name="ertertwertwert" localSheetId="80">{"'előző év december'!$A$2:$CP$214"}</definedName>
    <definedName name="ertertwertwert" localSheetId="73">{"'előző év december'!$A$2:$CP$214"}</definedName>
    <definedName name="ertertwertwert" localSheetId="75">{"'előző év december'!$A$2:$CP$214"}</definedName>
    <definedName name="ertertwertwert" localSheetId="77">{"'előző év december'!$A$2:$CP$214"}</definedName>
    <definedName name="ertertwertwert" localSheetId="66">{"'előző év december'!$A$2:$CP$214"}</definedName>
    <definedName name="ertertwertwert" localSheetId="67">{"'előző év december'!$A$2:$CP$214"}</definedName>
    <definedName name="ertertwertwert" localSheetId="68">{"'előző év december'!$A$2:$CP$214"}</definedName>
    <definedName name="ertertwertwert" localSheetId="69">{"'előző év december'!$A$2:$CP$214"}</definedName>
    <definedName name="ertertwertwert" localSheetId="70">{"'előző év december'!$A$2:$CP$214"}</definedName>
    <definedName name="ertertwertwert">{"'előző év december'!$A$2:$CP$214"}</definedName>
    <definedName name="eru" localSheetId="3">#REF!</definedName>
    <definedName name="eru" localSheetId="12">#REF!</definedName>
    <definedName name="eru" localSheetId="14">#REF!</definedName>
    <definedName name="eru" localSheetId="16">#REF!</definedName>
    <definedName name="eru" localSheetId="18">#REF!</definedName>
    <definedName name="eru" localSheetId="20">#REF!</definedName>
    <definedName name="eru" localSheetId="21">#REF!</definedName>
    <definedName name="eru" localSheetId="4">#REF!</definedName>
    <definedName name="eru" localSheetId="5">#REF!</definedName>
    <definedName name="eru" localSheetId="7">#REF!</definedName>
    <definedName name="eru" localSheetId="8">#REF!</definedName>
    <definedName name="eru" localSheetId="9">#REF!</definedName>
    <definedName name="eru" localSheetId="11">#REF!</definedName>
    <definedName name="eru" localSheetId="29">#REF!</definedName>
    <definedName name="eru" localSheetId="39">#REF!</definedName>
    <definedName name="eru" localSheetId="40">#REF!</definedName>
    <definedName name="eru" localSheetId="45">#REF!</definedName>
    <definedName name="eru" localSheetId="30">#REF!</definedName>
    <definedName name="eru" localSheetId="32">#REF!</definedName>
    <definedName name="eru" localSheetId="36">#REF!</definedName>
    <definedName name="eru" localSheetId="37">#REF!</definedName>
    <definedName name="eru" localSheetId="58">#REF!</definedName>
    <definedName name="eru" localSheetId="59">#REF!</definedName>
    <definedName name="eru" localSheetId="64">#REF!</definedName>
    <definedName name="eru" localSheetId="65">#REF!</definedName>
    <definedName name="eru" localSheetId="48">#REF!</definedName>
    <definedName name="eru" localSheetId="49">#REF!</definedName>
    <definedName name="eru" localSheetId="50">#REF!</definedName>
    <definedName name="eru" localSheetId="51">#REF!</definedName>
    <definedName name="eru" localSheetId="53">#REF!</definedName>
    <definedName name="eru" localSheetId="54">#REF!</definedName>
    <definedName name="eru" localSheetId="71">#REF!</definedName>
    <definedName name="eru" localSheetId="80">#REF!</definedName>
    <definedName name="eru" localSheetId="81">#REF!</definedName>
    <definedName name="eru" localSheetId="83">#REF!</definedName>
    <definedName name="eru" localSheetId="73">#REF!</definedName>
    <definedName name="eru" localSheetId="75">#REF!</definedName>
    <definedName name="eru" localSheetId="77">#REF!</definedName>
    <definedName name="eru" localSheetId="78">#REF!</definedName>
    <definedName name="eru" localSheetId="79">#REF!</definedName>
    <definedName name="eru" localSheetId="66">#REF!</definedName>
    <definedName name="eru" localSheetId="67">#REF!</definedName>
    <definedName name="eru" localSheetId="68">#REF!</definedName>
    <definedName name="eru" localSheetId="70">#REF!</definedName>
    <definedName name="eru">#REF!</definedName>
    <definedName name="ESP" localSheetId="3">#REF!</definedName>
    <definedName name="ESP" localSheetId="12">#REF!</definedName>
    <definedName name="ESP" localSheetId="14">#REF!</definedName>
    <definedName name="ESP" localSheetId="16">#REF!</definedName>
    <definedName name="ESP" localSheetId="18">#REF!</definedName>
    <definedName name="ESP" localSheetId="20">#REF!</definedName>
    <definedName name="ESP" localSheetId="21">#REF!</definedName>
    <definedName name="ESP" localSheetId="4">#REF!</definedName>
    <definedName name="ESP" localSheetId="5">#REF!</definedName>
    <definedName name="ESP" localSheetId="7">#REF!</definedName>
    <definedName name="ESP" localSheetId="8">#REF!</definedName>
    <definedName name="ESP" localSheetId="9">#REF!</definedName>
    <definedName name="ESP" localSheetId="11">#REF!</definedName>
    <definedName name="ESP" localSheetId="29">#REF!</definedName>
    <definedName name="ESP" localSheetId="39">#REF!</definedName>
    <definedName name="ESP" localSheetId="40">#REF!</definedName>
    <definedName name="ESP" localSheetId="45">#REF!</definedName>
    <definedName name="ESP" localSheetId="30">#REF!</definedName>
    <definedName name="ESP" localSheetId="32">#REF!</definedName>
    <definedName name="ESP" localSheetId="36">#REF!</definedName>
    <definedName name="ESP" localSheetId="37">#REF!</definedName>
    <definedName name="ESP" localSheetId="58">#REF!</definedName>
    <definedName name="ESP" localSheetId="59">#REF!</definedName>
    <definedName name="ESP" localSheetId="64">#REF!</definedName>
    <definedName name="ESP" localSheetId="65">#REF!</definedName>
    <definedName name="ESP" localSheetId="48">#REF!</definedName>
    <definedName name="ESP" localSheetId="49">#REF!</definedName>
    <definedName name="ESP" localSheetId="50">#REF!</definedName>
    <definedName name="ESP" localSheetId="51">#REF!</definedName>
    <definedName name="ESP" localSheetId="53">#REF!</definedName>
    <definedName name="ESP" localSheetId="54">#REF!</definedName>
    <definedName name="ESP" localSheetId="71">#REF!</definedName>
    <definedName name="ESP" localSheetId="80">#REF!</definedName>
    <definedName name="ESP" localSheetId="81">#REF!</definedName>
    <definedName name="ESP" localSheetId="83">#REF!</definedName>
    <definedName name="ESP" localSheetId="73">#REF!</definedName>
    <definedName name="ESP" localSheetId="75">#REF!</definedName>
    <definedName name="ESP" localSheetId="77">#REF!</definedName>
    <definedName name="ESP" localSheetId="78">#REF!</definedName>
    <definedName name="ESP" localSheetId="79">#REF!</definedName>
    <definedName name="ESP" localSheetId="66">#REF!</definedName>
    <definedName name="ESP" localSheetId="67">#REF!</definedName>
    <definedName name="ESP" localSheetId="68">#REF!</definedName>
    <definedName name="ESP" localSheetId="70">#REF!</definedName>
    <definedName name="ESP">#REF!</definedName>
    <definedName name="EUR_New" localSheetId="3">#REF!</definedName>
    <definedName name="EUR_New" localSheetId="12">#REF!</definedName>
    <definedName name="EUR_New" localSheetId="14">#REF!</definedName>
    <definedName name="EUR_New" localSheetId="16">#REF!</definedName>
    <definedName name="EUR_New" localSheetId="18">#REF!</definedName>
    <definedName name="EUR_New" localSheetId="20">#REF!</definedName>
    <definedName name="EUR_New" localSheetId="21">#REF!</definedName>
    <definedName name="EUR_New" localSheetId="4">#REF!</definedName>
    <definedName name="EUR_New" localSheetId="5">#REF!</definedName>
    <definedName name="EUR_New" localSheetId="7">#REF!</definedName>
    <definedName name="EUR_New" localSheetId="8">#REF!</definedName>
    <definedName name="EUR_New" localSheetId="9">#REF!</definedName>
    <definedName name="EUR_New" localSheetId="11">#REF!</definedName>
    <definedName name="EUR_New" localSheetId="29">#REF!</definedName>
    <definedName name="EUR_New" localSheetId="39">#REF!</definedName>
    <definedName name="EUR_New" localSheetId="40">#REF!</definedName>
    <definedName name="EUR_New" localSheetId="45">#REF!</definedName>
    <definedName name="EUR_New" localSheetId="30">#REF!</definedName>
    <definedName name="EUR_New" localSheetId="32">#REF!</definedName>
    <definedName name="EUR_New" localSheetId="36">#REF!</definedName>
    <definedName name="EUR_New" localSheetId="37">#REF!</definedName>
    <definedName name="EUR_New" localSheetId="58">#REF!</definedName>
    <definedName name="EUR_New" localSheetId="59">#REF!</definedName>
    <definedName name="EUR_New" localSheetId="64">#REF!</definedName>
    <definedName name="EUR_New" localSheetId="65">#REF!</definedName>
    <definedName name="EUR_New" localSheetId="48">#REF!</definedName>
    <definedName name="EUR_New" localSheetId="49">#REF!</definedName>
    <definedName name="EUR_New" localSheetId="50">#REF!</definedName>
    <definedName name="EUR_New" localSheetId="51">#REF!</definedName>
    <definedName name="EUR_New" localSheetId="53">#REF!</definedName>
    <definedName name="EUR_New" localSheetId="54">#REF!</definedName>
    <definedName name="EUR_New" localSheetId="71">#REF!</definedName>
    <definedName name="EUR_New" localSheetId="80">#REF!</definedName>
    <definedName name="EUR_New" localSheetId="81">#REF!</definedName>
    <definedName name="EUR_New" localSheetId="83">#REF!</definedName>
    <definedName name="EUR_New" localSheetId="73">#REF!</definedName>
    <definedName name="EUR_New" localSheetId="75">#REF!</definedName>
    <definedName name="EUR_New" localSheetId="77">#REF!</definedName>
    <definedName name="EUR_New" localSheetId="78">#REF!</definedName>
    <definedName name="EUR_New" localSheetId="79">#REF!</definedName>
    <definedName name="EUR_New" localSheetId="66">#REF!</definedName>
    <definedName name="EUR_New" localSheetId="67">#REF!</definedName>
    <definedName name="EUR_New" localSheetId="68">#REF!</definedName>
    <definedName name="EUR_New" localSheetId="70">#REF!</definedName>
    <definedName name="EUR_New">#REF!</definedName>
    <definedName name="ewew" localSheetId="3">#REF!</definedName>
    <definedName name="ewew" localSheetId="12">#REF!</definedName>
    <definedName name="ewew" localSheetId="14">#REF!</definedName>
    <definedName name="ewew" localSheetId="16">#REF!</definedName>
    <definedName name="ewew" localSheetId="18">#REF!</definedName>
    <definedName name="ewew" localSheetId="20">#REF!</definedName>
    <definedName name="ewew" localSheetId="21">#REF!</definedName>
    <definedName name="ewew" localSheetId="4">#REF!</definedName>
    <definedName name="ewew" localSheetId="5">#REF!</definedName>
    <definedName name="ewew" localSheetId="7">#REF!</definedName>
    <definedName name="ewew" localSheetId="8">#REF!</definedName>
    <definedName name="ewew" localSheetId="9">#REF!</definedName>
    <definedName name="ewew" localSheetId="11">#REF!</definedName>
    <definedName name="ewew" localSheetId="29">#REF!</definedName>
    <definedName name="ewew" localSheetId="39">#REF!</definedName>
    <definedName name="ewew" localSheetId="40">#REF!</definedName>
    <definedName name="ewew" localSheetId="45">#REF!</definedName>
    <definedName name="ewew" localSheetId="30">#REF!</definedName>
    <definedName name="ewew" localSheetId="32">#REF!</definedName>
    <definedName name="ewew" localSheetId="36">#REF!</definedName>
    <definedName name="ewew" localSheetId="37">#REF!</definedName>
    <definedName name="ewew" localSheetId="58">#REF!</definedName>
    <definedName name="ewew" localSheetId="59">#REF!</definedName>
    <definedName name="ewew" localSheetId="64">#REF!</definedName>
    <definedName name="ewew" localSheetId="65">#REF!</definedName>
    <definedName name="ewew" localSheetId="48">#REF!</definedName>
    <definedName name="ewew" localSheetId="49">#REF!</definedName>
    <definedName name="ewew" localSheetId="50">#REF!</definedName>
    <definedName name="ewew" localSheetId="51">#REF!</definedName>
    <definedName name="ewew" localSheetId="53">#REF!</definedName>
    <definedName name="ewew" localSheetId="54">#REF!</definedName>
    <definedName name="ewew" localSheetId="71">#REF!</definedName>
    <definedName name="ewew" localSheetId="80">#REF!</definedName>
    <definedName name="ewew" localSheetId="81">#REF!</definedName>
    <definedName name="ewew" localSheetId="83">#REF!</definedName>
    <definedName name="ewew" localSheetId="73">#REF!</definedName>
    <definedName name="ewew" localSheetId="75">#REF!</definedName>
    <definedName name="ewew" localSheetId="77">#REF!</definedName>
    <definedName name="ewew" localSheetId="78">#REF!</definedName>
    <definedName name="ewew" localSheetId="79">#REF!</definedName>
    <definedName name="ewew" localSheetId="66">#REF!</definedName>
    <definedName name="ewew" localSheetId="67">#REF!</definedName>
    <definedName name="ewew" localSheetId="68">#REF!</definedName>
    <definedName name="ewew" localSheetId="70">#REF!</definedName>
    <definedName name="ewew">#REF!</definedName>
    <definedName name="EXP" localSheetId="3">#REF!</definedName>
    <definedName name="EXP" localSheetId="12">#REF!</definedName>
    <definedName name="EXP" localSheetId="14">#REF!</definedName>
    <definedName name="EXP" localSheetId="16">#REF!</definedName>
    <definedName name="EXP" localSheetId="18">#REF!</definedName>
    <definedName name="EXP" localSheetId="20">#REF!</definedName>
    <definedName name="EXP" localSheetId="21">[2]Links!$L$5</definedName>
    <definedName name="EXP" localSheetId="4">#REF!</definedName>
    <definedName name="EXP" localSheetId="5">#REF!</definedName>
    <definedName name="EXP" localSheetId="7">#REF!</definedName>
    <definedName name="EXP" localSheetId="8">#REF!</definedName>
    <definedName name="EXP" localSheetId="9">#REF!</definedName>
    <definedName name="EXP" localSheetId="11">#REF!</definedName>
    <definedName name="EXP" localSheetId="29">#REF!</definedName>
    <definedName name="EXP" localSheetId="39">#REF!</definedName>
    <definedName name="EXP" localSheetId="40">#REF!</definedName>
    <definedName name="EXP" localSheetId="45">#REF!</definedName>
    <definedName name="EXP" localSheetId="30">#REF!</definedName>
    <definedName name="EXP" localSheetId="32">#REF!</definedName>
    <definedName name="EXP" localSheetId="36">#REF!</definedName>
    <definedName name="EXP" localSheetId="37">#REF!</definedName>
    <definedName name="EXP" localSheetId="58">#REF!</definedName>
    <definedName name="EXP" localSheetId="59">#REF!</definedName>
    <definedName name="EXP" localSheetId="62">[2]Links!$L$5</definedName>
    <definedName name="EXP" localSheetId="64">#REF!</definedName>
    <definedName name="EXP" localSheetId="65">#REF!</definedName>
    <definedName name="EXP" localSheetId="48">#REF!</definedName>
    <definedName name="EXP" localSheetId="49">#REF!</definedName>
    <definedName name="EXP" localSheetId="50">#REF!</definedName>
    <definedName name="EXP" localSheetId="51">#REF!</definedName>
    <definedName name="EXP" localSheetId="53">#REF!</definedName>
    <definedName name="EXP" localSheetId="54">#REF!</definedName>
    <definedName name="EXP" localSheetId="71">#REF!</definedName>
    <definedName name="EXP" localSheetId="80">#REF!</definedName>
    <definedName name="EXP" localSheetId="81">#REF!</definedName>
    <definedName name="EXP" localSheetId="83">#REF!</definedName>
    <definedName name="EXP" localSheetId="73">#REF!</definedName>
    <definedName name="EXP" localSheetId="75">#REF!</definedName>
    <definedName name="EXP" localSheetId="77">#REF!</definedName>
    <definedName name="EXP" localSheetId="78">#REF!</definedName>
    <definedName name="EXP" localSheetId="79">#REF!</definedName>
    <definedName name="EXP" localSheetId="66">#REF!</definedName>
    <definedName name="EXP" localSheetId="67">#REF!</definedName>
    <definedName name="EXP" localSheetId="68">#REF!</definedName>
    <definedName name="EXP" localSheetId="70">#REF!</definedName>
    <definedName name="EXP">#REF!</definedName>
    <definedName name="Exp_GDP" localSheetId="3">#REF!</definedName>
    <definedName name="Exp_GDP" localSheetId="12">#REF!</definedName>
    <definedName name="Exp_GDP" localSheetId="14">#REF!</definedName>
    <definedName name="Exp_GDP" localSheetId="16">#REF!</definedName>
    <definedName name="Exp_GDP" localSheetId="18">#REF!</definedName>
    <definedName name="Exp_GDP" localSheetId="20">#REF!</definedName>
    <definedName name="Exp_GDP" localSheetId="21">#REF!</definedName>
    <definedName name="Exp_GDP" localSheetId="4">#REF!</definedName>
    <definedName name="Exp_GDP" localSheetId="5">#REF!</definedName>
    <definedName name="Exp_GDP" localSheetId="7">#REF!</definedName>
    <definedName name="Exp_GDP" localSheetId="8">#REF!</definedName>
    <definedName name="Exp_GDP" localSheetId="9">#REF!</definedName>
    <definedName name="Exp_GDP" localSheetId="11">#REF!</definedName>
    <definedName name="Exp_GDP" localSheetId="29">#REF!</definedName>
    <definedName name="Exp_GDP" localSheetId="38">#REF!</definedName>
    <definedName name="Exp_GDP" localSheetId="39">#REF!</definedName>
    <definedName name="Exp_GDP" localSheetId="40">#REF!</definedName>
    <definedName name="Exp_GDP" localSheetId="45">#REF!</definedName>
    <definedName name="Exp_GDP" localSheetId="30">#REF!</definedName>
    <definedName name="Exp_GDP" localSheetId="32">#REF!</definedName>
    <definedName name="Exp_GDP" localSheetId="36">#REF!</definedName>
    <definedName name="Exp_GDP" localSheetId="37">#REF!</definedName>
    <definedName name="Exp_GDP" localSheetId="58">#REF!</definedName>
    <definedName name="Exp_GDP" localSheetId="59">#REF!</definedName>
    <definedName name="Exp_GDP" localSheetId="60">#REF!</definedName>
    <definedName name="Exp_GDP" localSheetId="61">#REF!</definedName>
    <definedName name="Exp_GDP" localSheetId="62">#REF!</definedName>
    <definedName name="Exp_GDP" localSheetId="63">#REF!</definedName>
    <definedName name="Exp_GDP" localSheetId="64">#REF!</definedName>
    <definedName name="Exp_GDP" localSheetId="65">#REF!</definedName>
    <definedName name="Exp_GDP" localSheetId="48">#REF!</definedName>
    <definedName name="Exp_GDP" localSheetId="49">#REF!</definedName>
    <definedName name="Exp_GDP" localSheetId="50">#REF!</definedName>
    <definedName name="Exp_GDP" localSheetId="51">#REF!</definedName>
    <definedName name="Exp_GDP" localSheetId="53">#REF!</definedName>
    <definedName name="Exp_GDP" localSheetId="54">#REF!</definedName>
    <definedName name="Exp_GDP" localSheetId="71">#REF!</definedName>
    <definedName name="Exp_GDP" localSheetId="80">#REF!</definedName>
    <definedName name="Exp_GDP" localSheetId="81">#REF!</definedName>
    <definedName name="Exp_GDP" localSheetId="83">#REF!</definedName>
    <definedName name="Exp_GDP" localSheetId="73">#REF!</definedName>
    <definedName name="Exp_GDP" localSheetId="75">#REF!</definedName>
    <definedName name="Exp_GDP" localSheetId="77">#REF!</definedName>
    <definedName name="Exp_GDP" localSheetId="78">#REF!</definedName>
    <definedName name="Exp_GDP" localSheetId="79">#REF!</definedName>
    <definedName name="Exp_GDP" localSheetId="66">#REF!</definedName>
    <definedName name="Exp_GDP" localSheetId="67">#REF!</definedName>
    <definedName name="Exp_GDP" localSheetId="68">#REF!</definedName>
    <definedName name="Exp_GDP" localSheetId="70">#REF!</definedName>
    <definedName name="Exp_GDP">#REF!</definedName>
    <definedName name="Exp_nom" localSheetId="3">#REF!</definedName>
    <definedName name="Exp_nom" localSheetId="12">#REF!</definedName>
    <definedName name="Exp_nom" localSheetId="14">#REF!</definedName>
    <definedName name="Exp_nom" localSheetId="16">#REF!</definedName>
    <definedName name="Exp_nom" localSheetId="18">#REF!</definedName>
    <definedName name="Exp_nom" localSheetId="20">#REF!</definedName>
    <definedName name="Exp_nom" localSheetId="21">#REF!</definedName>
    <definedName name="Exp_nom" localSheetId="4">#REF!</definedName>
    <definedName name="Exp_nom" localSheetId="5">#REF!</definedName>
    <definedName name="Exp_nom" localSheetId="7">#REF!</definedName>
    <definedName name="Exp_nom" localSheetId="8">#REF!</definedName>
    <definedName name="Exp_nom" localSheetId="9">#REF!</definedName>
    <definedName name="Exp_nom" localSheetId="11">#REF!</definedName>
    <definedName name="Exp_nom" localSheetId="29">#REF!</definedName>
    <definedName name="Exp_nom" localSheetId="38">#REF!</definedName>
    <definedName name="Exp_nom" localSheetId="39">#REF!</definedName>
    <definedName name="Exp_nom" localSheetId="40">#REF!</definedName>
    <definedName name="Exp_nom" localSheetId="45">#REF!</definedName>
    <definedName name="Exp_nom" localSheetId="30">#REF!</definedName>
    <definedName name="Exp_nom" localSheetId="32">#REF!</definedName>
    <definedName name="Exp_nom" localSheetId="36">#REF!</definedName>
    <definedName name="Exp_nom" localSheetId="37">#REF!</definedName>
    <definedName name="Exp_nom" localSheetId="58">#REF!</definedName>
    <definedName name="Exp_nom" localSheetId="59">#REF!</definedName>
    <definedName name="Exp_nom" localSheetId="60">#REF!</definedName>
    <definedName name="Exp_nom" localSheetId="61">#REF!</definedName>
    <definedName name="Exp_nom" localSheetId="62">#REF!</definedName>
    <definedName name="Exp_nom" localSheetId="63">#REF!</definedName>
    <definedName name="Exp_nom" localSheetId="64">#REF!</definedName>
    <definedName name="Exp_nom" localSheetId="65">#REF!</definedName>
    <definedName name="Exp_nom" localSheetId="48">#REF!</definedName>
    <definedName name="Exp_nom" localSheetId="49">#REF!</definedName>
    <definedName name="Exp_nom" localSheetId="50">#REF!</definedName>
    <definedName name="Exp_nom" localSheetId="51">#REF!</definedName>
    <definedName name="Exp_nom" localSheetId="53">#REF!</definedName>
    <definedName name="Exp_nom" localSheetId="54">#REF!</definedName>
    <definedName name="Exp_nom" localSheetId="71">#REF!</definedName>
    <definedName name="Exp_nom" localSheetId="80">#REF!</definedName>
    <definedName name="Exp_nom" localSheetId="81">#REF!</definedName>
    <definedName name="Exp_nom" localSheetId="83">#REF!</definedName>
    <definedName name="Exp_nom" localSheetId="73">#REF!</definedName>
    <definedName name="Exp_nom" localSheetId="75">#REF!</definedName>
    <definedName name="Exp_nom" localSheetId="77">#REF!</definedName>
    <definedName name="Exp_nom" localSheetId="78">#REF!</definedName>
    <definedName name="Exp_nom" localSheetId="79">#REF!</definedName>
    <definedName name="Exp_nom" localSheetId="66">#REF!</definedName>
    <definedName name="Exp_nom" localSheetId="67">#REF!</definedName>
    <definedName name="Exp_nom" localSheetId="68">#REF!</definedName>
    <definedName name="Exp_nom" localSheetId="70">#REF!</definedName>
    <definedName name="Exp_nom">#REF!</definedName>
    <definedName name="EXPC" localSheetId="3">#REF!</definedName>
    <definedName name="EXPC" localSheetId="12">#REF!</definedName>
    <definedName name="EXPC" localSheetId="14">#REF!</definedName>
    <definedName name="EXPC" localSheetId="16">#REF!</definedName>
    <definedName name="EXPC" localSheetId="18">#REF!</definedName>
    <definedName name="EXPC" localSheetId="20">#REF!</definedName>
    <definedName name="EXPC" localSheetId="21">[2]Links!$L$17</definedName>
    <definedName name="EXPC" localSheetId="4">#REF!</definedName>
    <definedName name="EXPC" localSheetId="5">#REF!</definedName>
    <definedName name="EXPC" localSheetId="7">#REF!</definedName>
    <definedName name="EXPC" localSheetId="8">#REF!</definedName>
    <definedName name="EXPC" localSheetId="9">#REF!</definedName>
    <definedName name="EXPC" localSheetId="11">#REF!</definedName>
    <definedName name="EXPC" localSheetId="29">#REF!</definedName>
    <definedName name="EXPC" localSheetId="39">#REF!</definedName>
    <definedName name="EXPC" localSheetId="40">#REF!</definedName>
    <definedName name="EXPC" localSheetId="45">#REF!</definedName>
    <definedName name="EXPC" localSheetId="30">#REF!</definedName>
    <definedName name="EXPC" localSheetId="32">#REF!</definedName>
    <definedName name="EXPC" localSheetId="36">#REF!</definedName>
    <definedName name="EXPC" localSheetId="37">#REF!</definedName>
    <definedName name="EXPC" localSheetId="58">#REF!</definedName>
    <definedName name="EXPC" localSheetId="59">#REF!</definedName>
    <definedName name="EXPC" localSheetId="62">[2]Links!$L$17</definedName>
    <definedName name="EXPC" localSheetId="64">#REF!</definedName>
    <definedName name="EXPC" localSheetId="65">#REF!</definedName>
    <definedName name="EXPC" localSheetId="48">#REF!</definedName>
    <definedName name="EXPC" localSheetId="49">#REF!</definedName>
    <definedName name="EXPC" localSheetId="50">#REF!</definedName>
    <definedName name="EXPC" localSheetId="51">#REF!</definedName>
    <definedName name="EXPC" localSheetId="53">#REF!</definedName>
    <definedName name="EXPC" localSheetId="54">#REF!</definedName>
    <definedName name="EXPC" localSheetId="71">#REF!</definedName>
    <definedName name="EXPC" localSheetId="80">#REF!</definedName>
    <definedName name="EXPC" localSheetId="81">#REF!</definedName>
    <definedName name="EXPC" localSheetId="83">#REF!</definedName>
    <definedName name="EXPC" localSheetId="73">#REF!</definedName>
    <definedName name="EXPC" localSheetId="75">#REF!</definedName>
    <definedName name="EXPC" localSheetId="77">#REF!</definedName>
    <definedName name="EXPC" localSheetId="78">#REF!</definedName>
    <definedName name="EXPC" localSheetId="79">#REF!</definedName>
    <definedName name="EXPC" localSheetId="66">#REF!</definedName>
    <definedName name="EXPC" localSheetId="67">#REF!</definedName>
    <definedName name="EXPC" localSheetId="68">#REF!</definedName>
    <definedName name="EXPC" localSheetId="70">#REF!</definedName>
    <definedName name="EXPC">#REF!</definedName>
    <definedName name="EXPCP" localSheetId="3">#REF!</definedName>
    <definedName name="EXPCP" localSheetId="12">#REF!</definedName>
    <definedName name="EXPCP" localSheetId="14">#REF!</definedName>
    <definedName name="EXPCP" localSheetId="16">#REF!</definedName>
    <definedName name="EXPCP" localSheetId="18">#REF!</definedName>
    <definedName name="EXPCP" localSheetId="20">#REF!</definedName>
    <definedName name="EXPCP" localSheetId="21">[2]Links!$L$21</definedName>
    <definedName name="EXPCP" localSheetId="4">#REF!</definedName>
    <definedName name="EXPCP" localSheetId="5">#REF!</definedName>
    <definedName name="EXPCP" localSheetId="7">#REF!</definedName>
    <definedName name="EXPCP" localSheetId="8">#REF!</definedName>
    <definedName name="EXPCP" localSheetId="9">#REF!</definedName>
    <definedName name="EXPCP" localSheetId="11">#REF!</definedName>
    <definedName name="EXPCP" localSheetId="29">#REF!</definedName>
    <definedName name="EXPCP" localSheetId="39">#REF!</definedName>
    <definedName name="EXPCP" localSheetId="40">#REF!</definedName>
    <definedName name="EXPCP" localSheetId="45">#REF!</definedName>
    <definedName name="EXPCP" localSheetId="30">#REF!</definedName>
    <definedName name="EXPCP" localSheetId="32">#REF!</definedName>
    <definedName name="EXPCP" localSheetId="36">#REF!</definedName>
    <definedName name="EXPCP" localSheetId="37">#REF!</definedName>
    <definedName name="EXPCP" localSheetId="58">#REF!</definedName>
    <definedName name="EXPCP" localSheetId="59">#REF!</definedName>
    <definedName name="EXPCP" localSheetId="62">[2]Links!$L$21</definedName>
    <definedName name="EXPCP" localSheetId="64">#REF!</definedName>
    <definedName name="EXPCP" localSheetId="65">#REF!</definedName>
    <definedName name="EXPCP" localSheetId="48">#REF!</definedName>
    <definedName name="EXPCP" localSheetId="49">#REF!</definedName>
    <definedName name="EXPCP" localSheetId="50">#REF!</definedName>
    <definedName name="EXPCP" localSheetId="51">#REF!</definedName>
    <definedName name="EXPCP" localSheetId="53">#REF!</definedName>
    <definedName name="EXPCP" localSheetId="54">#REF!</definedName>
    <definedName name="EXPCP" localSheetId="71">#REF!</definedName>
    <definedName name="EXPCP" localSheetId="80">#REF!</definedName>
    <definedName name="EXPCP" localSheetId="81">#REF!</definedName>
    <definedName name="EXPCP" localSheetId="83">#REF!</definedName>
    <definedName name="EXPCP" localSheetId="73">#REF!</definedName>
    <definedName name="EXPCP" localSheetId="75">#REF!</definedName>
    <definedName name="EXPCP" localSheetId="77">#REF!</definedName>
    <definedName name="EXPCP" localSheetId="78">#REF!</definedName>
    <definedName name="EXPCP" localSheetId="79">#REF!</definedName>
    <definedName name="EXPCP" localSheetId="66">#REF!</definedName>
    <definedName name="EXPCP" localSheetId="67">#REF!</definedName>
    <definedName name="EXPCP" localSheetId="68">#REF!</definedName>
    <definedName name="EXPCP" localSheetId="70">#REF!</definedName>
    <definedName name="EXPCP">#REF!</definedName>
    <definedName name="EXPEND_f" localSheetId="3">#REF!</definedName>
    <definedName name="EXPEND_f" localSheetId="12">#REF!</definedName>
    <definedName name="EXPEND_f" localSheetId="14">#REF!</definedName>
    <definedName name="EXPEND_f" localSheetId="16">#REF!</definedName>
    <definedName name="EXPEND_f" localSheetId="18">#REF!</definedName>
    <definedName name="EXPEND_f" localSheetId="20">#REF!</definedName>
    <definedName name="EXPEND_f" localSheetId="21">[2]Links!#REF!</definedName>
    <definedName name="EXPEND_f" localSheetId="4">#REF!</definedName>
    <definedName name="EXPEND_f" localSheetId="5">#REF!</definedName>
    <definedName name="EXPEND_f" localSheetId="7">#REF!</definedName>
    <definedName name="EXPEND_f" localSheetId="8">#REF!</definedName>
    <definedName name="EXPEND_f" localSheetId="9">#REF!</definedName>
    <definedName name="EXPEND_f" localSheetId="11">#REF!</definedName>
    <definedName name="EXPEND_f" localSheetId="29">#REF!</definedName>
    <definedName name="EXPEND_f" localSheetId="38">#REF!</definedName>
    <definedName name="EXPEND_f" localSheetId="39">#REF!</definedName>
    <definedName name="EXPEND_f" localSheetId="40">#REF!</definedName>
    <definedName name="EXPEND_f" localSheetId="45">#REF!</definedName>
    <definedName name="EXPEND_f" localSheetId="46">#REF!</definedName>
    <definedName name="EXPEND_f" localSheetId="30">#REF!</definedName>
    <definedName name="EXPEND_f" localSheetId="32">#REF!</definedName>
    <definedName name="EXPEND_f" localSheetId="36">#REF!</definedName>
    <definedName name="EXPEND_f" localSheetId="37">#REF!</definedName>
    <definedName name="EXPEND_f" localSheetId="58">#REF!</definedName>
    <definedName name="EXPEND_f" localSheetId="59">#REF!</definedName>
    <definedName name="EXPEND_f" localSheetId="60">#REF!</definedName>
    <definedName name="EXPEND_f" localSheetId="61">#REF!</definedName>
    <definedName name="EXPEND_f" localSheetId="62">[2]Links!#REF!</definedName>
    <definedName name="EXPEND_f" localSheetId="63">#REF!</definedName>
    <definedName name="EXPEND_f" localSheetId="64">#REF!</definedName>
    <definedName name="EXPEND_f" localSheetId="65">#REF!</definedName>
    <definedName name="EXPEND_f" localSheetId="48">#REF!</definedName>
    <definedName name="EXPEND_f" localSheetId="49">#REF!</definedName>
    <definedName name="EXPEND_f" localSheetId="50">#REF!</definedName>
    <definedName name="EXPEND_f" localSheetId="51">#REF!</definedName>
    <definedName name="EXPEND_f" localSheetId="53">#REF!</definedName>
    <definedName name="EXPEND_f" localSheetId="54">#REF!</definedName>
    <definedName name="EXPEND_f" localSheetId="71">#REF!</definedName>
    <definedName name="EXPEND_f" localSheetId="80">#REF!</definedName>
    <definedName name="EXPEND_f" localSheetId="81">#REF!</definedName>
    <definedName name="EXPEND_f" localSheetId="83">#REF!</definedName>
    <definedName name="EXPEND_f" localSheetId="73">#REF!</definedName>
    <definedName name="EXPEND_f" localSheetId="75">#REF!</definedName>
    <definedName name="EXPEND_f" localSheetId="77">#REF!</definedName>
    <definedName name="EXPEND_f" localSheetId="78">#REF!</definedName>
    <definedName name="EXPEND_f" localSheetId="79">#REF!</definedName>
    <definedName name="EXPEND_f" localSheetId="66">#REF!</definedName>
    <definedName name="EXPEND_f" localSheetId="67">#REF!</definedName>
    <definedName name="EXPEND_f" localSheetId="68">#REF!</definedName>
    <definedName name="EXPEND_f" localSheetId="70">#REF!</definedName>
    <definedName name="EXPEND_f">#REF!</definedName>
    <definedName name="EXPENDO_f" localSheetId="3">#REF!</definedName>
    <definedName name="EXPENDO_f" localSheetId="12">#REF!</definedName>
    <definedName name="EXPENDO_f" localSheetId="14">#REF!</definedName>
    <definedName name="EXPENDO_f" localSheetId="16">#REF!</definedName>
    <definedName name="EXPENDO_f" localSheetId="18">#REF!</definedName>
    <definedName name="EXPENDO_f" localSheetId="20">#REF!</definedName>
    <definedName name="EXPENDO_f" localSheetId="21">[2]Links!#REF!</definedName>
    <definedName name="EXPENDO_f" localSheetId="4">#REF!</definedName>
    <definedName name="EXPENDO_f" localSheetId="5">#REF!</definedName>
    <definedName name="EXPENDO_f" localSheetId="7">#REF!</definedName>
    <definedName name="EXPENDO_f" localSheetId="8">#REF!</definedName>
    <definedName name="EXPENDO_f" localSheetId="9">#REF!</definedName>
    <definedName name="EXPENDO_f" localSheetId="11">#REF!</definedName>
    <definedName name="EXPENDO_f" localSheetId="29">#REF!</definedName>
    <definedName name="EXPENDO_f" localSheetId="38">#REF!</definedName>
    <definedName name="EXPENDO_f" localSheetId="39">#REF!</definedName>
    <definedName name="EXPENDO_f" localSheetId="40">#REF!</definedName>
    <definedName name="EXPENDO_f" localSheetId="45">#REF!</definedName>
    <definedName name="EXPENDO_f" localSheetId="46">#REF!</definedName>
    <definedName name="EXPENDO_f" localSheetId="30">#REF!</definedName>
    <definedName name="EXPENDO_f" localSheetId="32">#REF!</definedName>
    <definedName name="EXPENDO_f" localSheetId="36">#REF!</definedName>
    <definedName name="EXPENDO_f" localSheetId="37">#REF!</definedName>
    <definedName name="EXPENDO_f" localSheetId="58">#REF!</definedName>
    <definedName name="EXPENDO_f" localSheetId="59">#REF!</definedName>
    <definedName name="EXPENDO_f" localSheetId="60">#REF!</definedName>
    <definedName name="EXPENDO_f" localSheetId="61">#REF!</definedName>
    <definedName name="EXPENDO_f" localSheetId="62">[2]Links!#REF!</definedName>
    <definedName name="EXPENDO_f" localSheetId="63">#REF!</definedName>
    <definedName name="EXPENDO_f" localSheetId="64">#REF!</definedName>
    <definedName name="EXPENDO_f" localSheetId="65">#REF!</definedName>
    <definedName name="EXPENDO_f" localSheetId="48">#REF!</definedName>
    <definedName name="EXPENDO_f" localSheetId="49">#REF!</definedName>
    <definedName name="EXPENDO_f" localSheetId="50">#REF!</definedName>
    <definedName name="EXPENDO_f" localSheetId="51">#REF!</definedName>
    <definedName name="EXPENDO_f" localSheetId="53">#REF!</definedName>
    <definedName name="EXPENDO_f" localSheetId="54">#REF!</definedName>
    <definedName name="EXPENDO_f" localSheetId="71">#REF!</definedName>
    <definedName name="EXPENDO_f" localSheetId="80">#REF!</definedName>
    <definedName name="EXPENDO_f" localSheetId="81">#REF!</definedName>
    <definedName name="EXPENDO_f" localSheetId="83">#REF!</definedName>
    <definedName name="EXPENDO_f" localSheetId="73">#REF!</definedName>
    <definedName name="EXPENDO_f" localSheetId="75">#REF!</definedName>
    <definedName name="EXPENDO_f" localSheetId="77">#REF!</definedName>
    <definedName name="EXPENDO_f" localSheetId="78">#REF!</definedName>
    <definedName name="EXPENDO_f" localSheetId="79">#REF!</definedName>
    <definedName name="EXPENDO_f" localSheetId="66">#REF!</definedName>
    <definedName name="EXPENDO_f" localSheetId="67">#REF!</definedName>
    <definedName name="EXPENDO_f" localSheetId="68">#REF!</definedName>
    <definedName name="EXPENDO_f" localSheetId="70">#REF!</definedName>
    <definedName name="EXPENDO_f">#REF!</definedName>
    <definedName name="EXPM" localSheetId="3">#REF!</definedName>
    <definedName name="EXPM" localSheetId="12">#REF!</definedName>
    <definedName name="EXPM" localSheetId="14">#REF!</definedName>
    <definedName name="EXPM" localSheetId="16">#REF!</definedName>
    <definedName name="EXPM" localSheetId="18">#REF!</definedName>
    <definedName name="EXPM" localSheetId="20">#REF!</definedName>
    <definedName name="EXPM" localSheetId="21">[2]Links!$L$9</definedName>
    <definedName name="EXPM" localSheetId="4">#REF!</definedName>
    <definedName name="EXPM" localSheetId="5">#REF!</definedName>
    <definedName name="EXPM" localSheetId="7">#REF!</definedName>
    <definedName name="EXPM" localSheetId="8">#REF!</definedName>
    <definedName name="EXPM" localSheetId="9">#REF!</definedName>
    <definedName name="EXPM" localSheetId="11">#REF!</definedName>
    <definedName name="EXPM" localSheetId="29">#REF!</definedName>
    <definedName name="EXPM" localSheetId="39">#REF!</definedName>
    <definedName name="EXPM" localSheetId="40">#REF!</definedName>
    <definedName name="EXPM" localSheetId="45">#REF!</definedName>
    <definedName name="EXPM" localSheetId="30">#REF!</definedName>
    <definedName name="EXPM" localSheetId="32">#REF!</definedName>
    <definedName name="EXPM" localSheetId="36">#REF!</definedName>
    <definedName name="EXPM" localSheetId="37">#REF!</definedName>
    <definedName name="EXPM" localSheetId="58">#REF!</definedName>
    <definedName name="EXPM" localSheetId="59">#REF!</definedName>
    <definedName name="EXPM" localSheetId="62">[2]Links!$L$9</definedName>
    <definedName name="EXPM" localSheetId="64">#REF!</definedName>
    <definedName name="EXPM" localSheetId="65">#REF!</definedName>
    <definedName name="EXPM" localSheetId="48">#REF!</definedName>
    <definedName name="EXPM" localSheetId="49">#REF!</definedName>
    <definedName name="EXPM" localSheetId="50">#REF!</definedName>
    <definedName name="EXPM" localSheetId="51">#REF!</definedName>
    <definedName name="EXPM" localSheetId="53">#REF!</definedName>
    <definedName name="EXPM" localSheetId="54">#REF!</definedName>
    <definedName name="EXPM" localSheetId="71">#REF!</definedName>
    <definedName name="EXPM" localSheetId="80">#REF!</definedName>
    <definedName name="EXPM" localSheetId="81">#REF!</definedName>
    <definedName name="EXPM" localSheetId="83">#REF!</definedName>
    <definedName name="EXPM" localSheetId="73">#REF!</definedName>
    <definedName name="EXPM" localSheetId="75">#REF!</definedName>
    <definedName name="EXPM" localSheetId="77">#REF!</definedName>
    <definedName name="EXPM" localSheetId="78">#REF!</definedName>
    <definedName name="EXPM" localSheetId="79">#REF!</definedName>
    <definedName name="EXPM" localSheetId="66">#REF!</definedName>
    <definedName name="EXPM" localSheetId="67">#REF!</definedName>
    <definedName name="EXPM" localSheetId="68">#REF!</definedName>
    <definedName name="EXPM" localSheetId="70">#REF!</definedName>
    <definedName name="EXPM">#REF!</definedName>
    <definedName name="EXPRCY" localSheetId="3">#REF!</definedName>
    <definedName name="EXPRCY" localSheetId="12">#REF!</definedName>
    <definedName name="EXPRCY" localSheetId="14">#REF!</definedName>
    <definedName name="EXPRCY" localSheetId="16">#REF!</definedName>
    <definedName name="EXPRCY" localSheetId="18">#REF!</definedName>
    <definedName name="EXPRCY" localSheetId="20">#REF!</definedName>
    <definedName name="EXPRCY" localSheetId="21">[2]Links!$L$41</definedName>
    <definedName name="EXPRCY" localSheetId="4">#REF!</definedName>
    <definedName name="EXPRCY" localSheetId="5">#REF!</definedName>
    <definedName name="EXPRCY" localSheetId="7">#REF!</definedName>
    <definedName name="EXPRCY" localSheetId="8">#REF!</definedName>
    <definedName name="EXPRCY" localSheetId="9">#REF!</definedName>
    <definedName name="EXPRCY" localSheetId="11">#REF!</definedName>
    <definedName name="EXPRCY" localSheetId="29">#REF!</definedName>
    <definedName name="EXPRCY" localSheetId="39">#REF!</definedName>
    <definedName name="EXPRCY" localSheetId="40">#REF!</definedName>
    <definedName name="EXPRCY" localSheetId="45">#REF!</definedName>
    <definedName name="EXPRCY" localSheetId="30">#REF!</definedName>
    <definedName name="EXPRCY" localSheetId="32">#REF!</definedName>
    <definedName name="EXPRCY" localSheetId="36">#REF!</definedName>
    <definedName name="EXPRCY" localSheetId="37">#REF!</definedName>
    <definedName name="EXPRCY" localSheetId="58">#REF!</definedName>
    <definedName name="EXPRCY" localSheetId="59">#REF!</definedName>
    <definedName name="EXPRCY" localSheetId="62">[2]Links!$L$41</definedName>
    <definedName name="EXPRCY" localSheetId="64">#REF!</definedName>
    <definedName name="EXPRCY" localSheetId="65">#REF!</definedName>
    <definedName name="EXPRCY" localSheetId="48">#REF!</definedName>
    <definedName name="EXPRCY" localSheetId="49">#REF!</definedName>
    <definedName name="EXPRCY" localSheetId="50">#REF!</definedName>
    <definedName name="EXPRCY" localSheetId="51">#REF!</definedName>
    <definedName name="EXPRCY" localSheetId="53">#REF!</definedName>
    <definedName name="EXPRCY" localSheetId="54">#REF!</definedName>
    <definedName name="EXPRCY" localSheetId="71">#REF!</definedName>
    <definedName name="EXPRCY" localSheetId="80">#REF!</definedName>
    <definedName name="EXPRCY" localSheetId="81">#REF!</definedName>
    <definedName name="EXPRCY" localSheetId="83">#REF!</definedName>
    <definedName name="EXPRCY" localSheetId="73">#REF!</definedName>
    <definedName name="EXPRCY" localSheetId="75">#REF!</definedName>
    <definedName name="EXPRCY" localSheetId="77">#REF!</definedName>
    <definedName name="EXPRCY" localSheetId="78">#REF!</definedName>
    <definedName name="EXPRCY" localSheetId="79">#REF!</definedName>
    <definedName name="EXPRCY" localSheetId="66">#REF!</definedName>
    <definedName name="EXPRCY" localSheetId="67">#REF!</definedName>
    <definedName name="EXPRCY" localSheetId="68">#REF!</definedName>
    <definedName name="EXPRCY" localSheetId="70">#REF!</definedName>
    <definedName name="EXPRCY">#REF!</definedName>
    <definedName name="EXPRM" localSheetId="3">#REF!</definedName>
    <definedName name="EXPRM" localSheetId="12">#REF!</definedName>
    <definedName name="EXPRM" localSheetId="14">#REF!</definedName>
    <definedName name="EXPRM" localSheetId="16">#REF!</definedName>
    <definedName name="EXPRM" localSheetId="18">#REF!</definedName>
    <definedName name="EXPRM" localSheetId="20">#REF!</definedName>
    <definedName name="EXPRM" localSheetId="21">[2]Links!$L$29</definedName>
    <definedName name="EXPRM" localSheetId="4">#REF!</definedName>
    <definedName name="EXPRM" localSheetId="5">#REF!</definedName>
    <definedName name="EXPRM" localSheetId="7">#REF!</definedName>
    <definedName name="EXPRM" localSheetId="8">#REF!</definedName>
    <definedName name="EXPRM" localSheetId="9">#REF!</definedName>
    <definedName name="EXPRM" localSheetId="11">#REF!</definedName>
    <definedName name="EXPRM" localSheetId="29">#REF!</definedName>
    <definedName name="EXPRM" localSheetId="39">#REF!</definedName>
    <definedName name="EXPRM" localSheetId="40">#REF!</definedName>
    <definedName name="EXPRM" localSheetId="45">#REF!</definedName>
    <definedName name="EXPRM" localSheetId="30">#REF!</definedName>
    <definedName name="EXPRM" localSheetId="32">#REF!</definedName>
    <definedName name="EXPRM" localSheetId="36">#REF!</definedName>
    <definedName name="EXPRM" localSheetId="37">#REF!</definedName>
    <definedName name="EXPRM" localSheetId="58">#REF!</definedName>
    <definedName name="EXPRM" localSheetId="59">#REF!</definedName>
    <definedName name="EXPRM" localSheetId="62">[2]Links!$L$29</definedName>
    <definedName name="EXPRM" localSheetId="64">#REF!</definedName>
    <definedName name="EXPRM" localSheetId="65">#REF!</definedName>
    <definedName name="EXPRM" localSheetId="48">#REF!</definedName>
    <definedName name="EXPRM" localSheetId="49">#REF!</definedName>
    <definedName name="EXPRM" localSheetId="50">#REF!</definedName>
    <definedName name="EXPRM" localSheetId="51">#REF!</definedName>
    <definedName name="EXPRM" localSheetId="53">#REF!</definedName>
    <definedName name="EXPRM" localSheetId="54">#REF!</definedName>
    <definedName name="EXPRM" localSheetId="71">#REF!</definedName>
    <definedName name="EXPRM" localSheetId="80">#REF!</definedName>
    <definedName name="EXPRM" localSheetId="81">#REF!</definedName>
    <definedName name="EXPRM" localSheetId="83">#REF!</definedName>
    <definedName name="EXPRM" localSheetId="73">#REF!</definedName>
    <definedName name="EXPRM" localSheetId="75">#REF!</definedName>
    <definedName name="EXPRM" localSheetId="77">#REF!</definedName>
    <definedName name="EXPRM" localSheetId="78">#REF!</definedName>
    <definedName name="EXPRM" localSheetId="79">#REF!</definedName>
    <definedName name="EXPRM" localSheetId="66">#REF!</definedName>
    <definedName name="EXPRM" localSheetId="67">#REF!</definedName>
    <definedName name="EXPRM" localSheetId="68">#REF!</definedName>
    <definedName name="EXPRM" localSheetId="70">#REF!</definedName>
    <definedName name="EXPRM">#REF!</definedName>
    <definedName name="EXRAVR" localSheetId="3">#REF!</definedName>
    <definedName name="EXRAVR" localSheetId="12">#REF!</definedName>
    <definedName name="EXRAVR" localSheetId="14">#REF!</definedName>
    <definedName name="EXRAVR" localSheetId="16">#REF!</definedName>
    <definedName name="EXRAVR" localSheetId="18">#REF!</definedName>
    <definedName name="EXRAVR" localSheetId="20">#REF!</definedName>
    <definedName name="EXRAVR" localSheetId="21">[6]C!$L$24</definedName>
    <definedName name="EXRAVR" localSheetId="4">#REF!</definedName>
    <definedName name="EXRAVR" localSheetId="5">#REF!</definedName>
    <definedName name="EXRAVR" localSheetId="7">#REF!</definedName>
    <definedName name="EXRAVR" localSheetId="8">#REF!</definedName>
    <definedName name="EXRAVR" localSheetId="9">#REF!</definedName>
    <definedName name="EXRAVR" localSheetId="11">#REF!</definedName>
    <definedName name="EXRAVR" localSheetId="29">#REF!</definedName>
    <definedName name="EXRAVR" localSheetId="39">#REF!</definedName>
    <definedName name="EXRAVR" localSheetId="40">#REF!</definedName>
    <definedName name="EXRAVR" localSheetId="45">#REF!</definedName>
    <definedName name="EXRAVR" localSheetId="30">#REF!</definedName>
    <definedName name="EXRAVR" localSheetId="32">#REF!</definedName>
    <definedName name="EXRAVR" localSheetId="36">#REF!</definedName>
    <definedName name="EXRAVR" localSheetId="37">#REF!</definedName>
    <definedName name="EXRAVR" localSheetId="58">#REF!</definedName>
    <definedName name="EXRAVR" localSheetId="59">#REF!</definedName>
    <definedName name="EXRAVR" localSheetId="60">#REF!</definedName>
    <definedName name="EXRAVR" localSheetId="62">[6]C!$L$24</definedName>
    <definedName name="EXRAVR" localSheetId="64">#REF!</definedName>
    <definedName name="EXRAVR" localSheetId="65">#REF!</definedName>
    <definedName name="EXRAVR" localSheetId="48">#REF!</definedName>
    <definedName name="EXRAVR" localSheetId="49">#REF!</definedName>
    <definedName name="EXRAVR" localSheetId="50">#REF!</definedName>
    <definedName name="EXRAVR" localSheetId="51">#REF!</definedName>
    <definedName name="EXRAVR" localSheetId="53">#REF!</definedName>
    <definedName name="EXRAVR" localSheetId="54">#REF!</definedName>
    <definedName name="EXRAVR" localSheetId="71">#REF!</definedName>
    <definedName name="EXRAVR" localSheetId="80">#REF!</definedName>
    <definedName name="EXRAVR" localSheetId="81">#REF!</definedName>
    <definedName name="EXRAVR" localSheetId="83">#REF!</definedName>
    <definedName name="EXRAVR" localSheetId="73">#REF!</definedName>
    <definedName name="EXRAVR" localSheetId="75">#REF!</definedName>
    <definedName name="EXRAVR" localSheetId="77">#REF!</definedName>
    <definedName name="EXRAVR" localSheetId="78">#REF!</definedName>
    <definedName name="EXRAVR" localSheetId="79">#REF!</definedName>
    <definedName name="EXRAVR" localSheetId="66">#REF!</definedName>
    <definedName name="EXRAVR" localSheetId="67">#REF!</definedName>
    <definedName name="EXRAVR" localSheetId="68">#REF!</definedName>
    <definedName name="EXRAVR" localSheetId="70">#REF!</definedName>
    <definedName name="EXRAVR">#REF!</definedName>
    <definedName name="EXRAVR_P" localSheetId="3">#REF!</definedName>
    <definedName name="EXRAVR_P" localSheetId="12">#REF!</definedName>
    <definedName name="EXRAVR_P" localSheetId="14">#REF!</definedName>
    <definedName name="EXRAVR_P" localSheetId="16">#REF!</definedName>
    <definedName name="EXRAVR_P" localSheetId="18">#REF!</definedName>
    <definedName name="EXRAVR_P" localSheetId="20">#REF!</definedName>
    <definedName name="EXRAVR_P" localSheetId="21">[2]Links!$X$19</definedName>
    <definedName name="EXRAVR_P" localSheetId="4">#REF!</definedName>
    <definedName name="EXRAVR_P" localSheetId="5">#REF!</definedName>
    <definedName name="EXRAVR_P" localSheetId="7">#REF!</definedName>
    <definedName name="EXRAVR_P" localSheetId="8">#REF!</definedName>
    <definedName name="EXRAVR_P" localSheetId="9">#REF!</definedName>
    <definedName name="EXRAVR_P" localSheetId="11">#REF!</definedName>
    <definedName name="EXRAVR_P" localSheetId="29">#REF!</definedName>
    <definedName name="EXRAVR_P" localSheetId="39">#REF!</definedName>
    <definedName name="EXRAVR_P" localSheetId="40">#REF!</definedName>
    <definedName name="EXRAVR_P" localSheetId="45">#REF!</definedName>
    <definedName name="EXRAVR_P" localSheetId="30">#REF!</definedName>
    <definedName name="EXRAVR_P" localSheetId="32">#REF!</definedName>
    <definedName name="EXRAVR_P" localSheetId="36">#REF!</definedName>
    <definedName name="EXRAVR_P" localSheetId="37">#REF!</definedName>
    <definedName name="EXRAVR_P" localSheetId="58">#REF!</definedName>
    <definedName name="EXRAVR_P" localSheetId="59">#REF!</definedName>
    <definedName name="EXRAVR_P" localSheetId="62">[2]Links!$X$19</definedName>
    <definedName name="EXRAVR_P" localSheetId="64">#REF!</definedName>
    <definedName name="EXRAVR_P" localSheetId="65">#REF!</definedName>
    <definedName name="EXRAVR_P" localSheetId="48">#REF!</definedName>
    <definedName name="EXRAVR_P" localSheetId="49">#REF!</definedName>
    <definedName name="EXRAVR_P" localSheetId="50">#REF!</definedName>
    <definedName name="EXRAVR_P" localSheetId="51">#REF!</definedName>
    <definedName name="EXRAVR_P" localSheetId="53">#REF!</definedName>
    <definedName name="EXRAVR_P" localSheetId="54">#REF!</definedName>
    <definedName name="EXRAVR_P" localSheetId="71">#REF!</definedName>
    <definedName name="EXRAVR_P" localSheetId="80">#REF!</definedName>
    <definedName name="EXRAVR_P" localSheetId="81">#REF!</definedName>
    <definedName name="EXRAVR_P" localSheetId="83">#REF!</definedName>
    <definedName name="EXRAVR_P" localSheetId="73">#REF!</definedName>
    <definedName name="EXRAVR_P" localSheetId="75">#REF!</definedName>
    <definedName name="EXRAVR_P" localSheetId="77">#REF!</definedName>
    <definedName name="EXRAVR_P" localSheetId="78">#REF!</definedName>
    <definedName name="EXRAVR_P" localSheetId="79">#REF!</definedName>
    <definedName name="EXRAVR_P" localSheetId="66">#REF!</definedName>
    <definedName name="EXRAVR_P" localSheetId="67">#REF!</definedName>
    <definedName name="EXRAVR_P" localSheetId="68">#REF!</definedName>
    <definedName name="EXRAVR_P" localSheetId="70">#REF!</definedName>
    <definedName name="EXRAVR_P">#REF!</definedName>
    <definedName name="EXREND" localSheetId="3">#REF!</definedName>
    <definedName name="EXREND" localSheetId="12">#REF!</definedName>
    <definedName name="EXREND" localSheetId="14">#REF!</definedName>
    <definedName name="EXREND" localSheetId="16">#REF!</definedName>
    <definedName name="EXREND" localSheetId="18">#REF!</definedName>
    <definedName name="EXREND" localSheetId="20">#REF!</definedName>
    <definedName name="EXREND" localSheetId="21">[6]C!$L$25</definedName>
    <definedName name="EXREND" localSheetId="4">#REF!</definedName>
    <definedName name="EXREND" localSheetId="5">#REF!</definedName>
    <definedName name="EXREND" localSheetId="7">#REF!</definedName>
    <definedName name="EXREND" localSheetId="8">#REF!</definedName>
    <definedName name="EXREND" localSheetId="9">#REF!</definedName>
    <definedName name="EXREND" localSheetId="11">#REF!</definedName>
    <definedName name="EXREND" localSheetId="29">#REF!</definedName>
    <definedName name="EXREND" localSheetId="39">#REF!</definedName>
    <definedName name="EXREND" localSheetId="40">#REF!</definedName>
    <definedName name="EXREND" localSheetId="45">#REF!</definedName>
    <definedName name="EXREND" localSheetId="30">#REF!</definedName>
    <definedName name="EXREND" localSheetId="32">#REF!</definedName>
    <definedName name="EXREND" localSheetId="36">#REF!</definedName>
    <definedName name="EXREND" localSheetId="37">#REF!</definedName>
    <definedName name="EXREND" localSheetId="58">#REF!</definedName>
    <definedName name="EXREND" localSheetId="59">#REF!</definedName>
    <definedName name="EXREND" localSheetId="60">#REF!</definedName>
    <definedName name="EXREND" localSheetId="62">[6]C!$L$25</definedName>
    <definedName name="EXREND" localSheetId="64">#REF!</definedName>
    <definedName name="EXREND" localSheetId="65">#REF!</definedName>
    <definedName name="EXREND" localSheetId="48">#REF!</definedName>
    <definedName name="EXREND" localSheetId="49">#REF!</definedName>
    <definedName name="EXREND" localSheetId="50">#REF!</definedName>
    <definedName name="EXREND" localSheetId="51">#REF!</definedName>
    <definedName name="EXREND" localSheetId="53">#REF!</definedName>
    <definedName name="EXREND" localSheetId="54">#REF!</definedName>
    <definedName name="EXREND" localSheetId="71">#REF!</definedName>
    <definedName name="EXREND" localSheetId="80">#REF!</definedName>
    <definedName name="EXREND" localSheetId="81">#REF!</definedName>
    <definedName name="EXREND" localSheetId="83">#REF!</definedName>
    <definedName name="EXREND" localSheetId="73">#REF!</definedName>
    <definedName name="EXREND" localSheetId="75">#REF!</definedName>
    <definedName name="EXREND" localSheetId="77">#REF!</definedName>
    <definedName name="EXREND" localSheetId="78">#REF!</definedName>
    <definedName name="EXREND" localSheetId="79">#REF!</definedName>
    <definedName name="EXREND" localSheetId="66">#REF!</definedName>
    <definedName name="EXREND" localSheetId="67">#REF!</definedName>
    <definedName name="EXREND" localSheetId="68">#REF!</definedName>
    <definedName name="EXREND" localSheetId="70">#REF!</definedName>
    <definedName name="EXREND">#REF!</definedName>
    <definedName name="EXREND_P" localSheetId="3">#REF!</definedName>
    <definedName name="EXREND_P" localSheetId="12">#REF!</definedName>
    <definedName name="EXREND_P" localSheetId="14">#REF!</definedName>
    <definedName name="EXREND_P" localSheetId="16">#REF!</definedName>
    <definedName name="EXREND_P" localSheetId="18">#REF!</definedName>
    <definedName name="EXREND_P" localSheetId="20">#REF!</definedName>
    <definedName name="EXREND_P" localSheetId="21">[2]Links!$X$20</definedName>
    <definedName name="EXREND_P" localSheetId="4">#REF!</definedName>
    <definedName name="EXREND_P" localSheetId="5">#REF!</definedName>
    <definedName name="EXREND_P" localSheetId="7">#REF!</definedName>
    <definedName name="EXREND_P" localSheetId="8">#REF!</definedName>
    <definedName name="EXREND_P" localSheetId="9">#REF!</definedName>
    <definedName name="EXREND_P" localSheetId="11">#REF!</definedName>
    <definedName name="EXREND_P" localSheetId="29">#REF!</definedName>
    <definedName name="EXREND_P" localSheetId="39">#REF!</definedName>
    <definedName name="EXREND_P" localSheetId="40">#REF!</definedName>
    <definedName name="EXREND_P" localSheetId="45">#REF!</definedName>
    <definedName name="EXREND_P" localSheetId="30">#REF!</definedName>
    <definedName name="EXREND_P" localSheetId="32">#REF!</definedName>
    <definedName name="EXREND_P" localSheetId="36">#REF!</definedName>
    <definedName name="EXREND_P" localSheetId="37">#REF!</definedName>
    <definedName name="EXREND_P" localSheetId="58">#REF!</definedName>
    <definedName name="EXREND_P" localSheetId="59">#REF!</definedName>
    <definedName name="EXREND_P" localSheetId="62">[2]Links!$X$20</definedName>
    <definedName name="EXREND_P" localSheetId="64">#REF!</definedName>
    <definedName name="EXREND_P" localSheetId="65">#REF!</definedName>
    <definedName name="EXREND_P" localSheetId="48">#REF!</definedName>
    <definedName name="EXREND_P" localSheetId="49">#REF!</definedName>
    <definedName name="EXREND_P" localSheetId="50">#REF!</definedName>
    <definedName name="EXREND_P" localSheetId="51">#REF!</definedName>
    <definedName name="EXREND_P" localSheetId="53">#REF!</definedName>
    <definedName name="EXREND_P" localSheetId="54">#REF!</definedName>
    <definedName name="EXREND_P" localSheetId="71">#REF!</definedName>
    <definedName name="EXREND_P" localSheetId="80">#REF!</definedName>
    <definedName name="EXREND_P" localSheetId="81">#REF!</definedName>
    <definedName name="EXREND_P" localSheetId="83">#REF!</definedName>
    <definedName name="EXREND_P" localSheetId="73">#REF!</definedName>
    <definedName name="EXREND_P" localSheetId="75">#REF!</definedName>
    <definedName name="EXREND_P" localSheetId="77">#REF!</definedName>
    <definedName name="EXREND_P" localSheetId="78">#REF!</definedName>
    <definedName name="EXREND_P" localSheetId="79">#REF!</definedName>
    <definedName name="EXREND_P" localSheetId="66">#REF!</definedName>
    <definedName name="EXREND_P" localSheetId="67">#REF!</definedName>
    <definedName name="EXREND_P" localSheetId="68">#REF!</definedName>
    <definedName name="EXREND_P" localSheetId="70">#REF!</definedName>
    <definedName name="EXREND_P">#REF!</definedName>
    <definedName name="f" localSheetId="3">#REF!</definedName>
    <definedName name="f" localSheetId="12">#REF!</definedName>
    <definedName name="f" localSheetId="14">#REF!</definedName>
    <definedName name="f" localSheetId="16">#REF!</definedName>
    <definedName name="f" localSheetId="18">#REF!</definedName>
    <definedName name="f" localSheetId="20">#REF!</definedName>
    <definedName name="f" localSheetId="21">#REF!</definedName>
    <definedName name="f" localSheetId="4">#REF!</definedName>
    <definedName name="f" localSheetId="5">#REF!</definedName>
    <definedName name="f" localSheetId="7">#REF!</definedName>
    <definedName name="f" localSheetId="8">#REF!</definedName>
    <definedName name="f" localSheetId="9">#REF!</definedName>
    <definedName name="f" localSheetId="11">#REF!</definedName>
    <definedName name="f" localSheetId="29">#REF!</definedName>
    <definedName name="f" localSheetId="38">#REF!</definedName>
    <definedName name="f" localSheetId="39">#REF!</definedName>
    <definedName name="f" localSheetId="40">#REF!</definedName>
    <definedName name="f" localSheetId="45">#REF!</definedName>
    <definedName name="f" localSheetId="30">#REF!</definedName>
    <definedName name="f" localSheetId="32">#REF!</definedName>
    <definedName name="f" localSheetId="36">#REF!</definedName>
    <definedName name="f" localSheetId="37">#REF!</definedName>
    <definedName name="f" localSheetId="58">#REF!</definedName>
    <definedName name="f" localSheetId="59">#REF!</definedName>
    <definedName name="f" localSheetId="60">#REF!</definedName>
    <definedName name="f" localSheetId="61">#REF!</definedName>
    <definedName name="f" localSheetId="62">#REF!</definedName>
    <definedName name="f" localSheetId="63">#REF!</definedName>
    <definedName name="f" localSheetId="64">#REF!</definedName>
    <definedName name="f" localSheetId="65">#REF!</definedName>
    <definedName name="f" localSheetId="48">#REF!</definedName>
    <definedName name="f" localSheetId="49">#REF!</definedName>
    <definedName name="f" localSheetId="50">#REF!</definedName>
    <definedName name="f" localSheetId="51">#REF!</definedName>
    <definedName name="f" localSheetId="53">#REF!</definedName>
    <definedName name="f" localSheetId="54">#REF!</definedName>
    <definedName name="f" localSheetId="71">#REF!</definedName>
    <definedName name="f" localSheetId="80">#REF!</definedName>
    <definedName name="f" localSheetId="81">#REF!</definedName>
    <definedName name="f" localSheetId="83">#REF!</definedName>
    <definedName name="f" localSheetId="73">#REF!</definedName>
    <definedName name="f" localSheetId="75">#REF!</definedName>
    <definedName name="f" localSheetId="77">#REF!</definedName>
    <definedName name="f" localSheetId="78">#REF!</definedName>
    <definedName name="f" localSheetId="79">#REF!</definedName>
    <definedName name="f" localSheetId="66">#REF!</definedName>
    <definedName name="f" localSheetId="67">#REF!</definedName>
    <definedName name="f" localSheetId="68">#REF!</definedName>
    <definedName name="f" localSheetId="70">#REF!</definedName>
    <definedName name="f">#REF!</definedName>
    <definedName name="fdfs" localSheetId="1" hidden="1">{#N/A,#N/A,FALSE,"т02бд"}</definedName>
    <definedName name="fdfs" localSheetId="3" hidden="1">{#N/A,#N/A,FALSE,"т02бд"}</definedName>
    <definedName name="fdfs" localSheetId="12" hidden="1">{#N/A,#N/A,FALSE,"т02бд"}</definedName>
    <definedName name="fdfs" localSheetId="14" hidden="1">{#N/A,#N/A,FALSE,"т02бд"}</definedName>
    <definedName name="fdfs" localSheetId="16" hidden="1">{#N/A,#N/A,FALSE,"т02бд"}</definedName>
    <definedName name="fdfs" localSheetId="18" hidden="1">{#N/A,#N/A,FALSE,"т02бд"}</definedName>
    <definedName name="fdfs" localSheetId="21" hidden="1">{#N/A,#N/A,FALSE,"т02бд"}</definedName>
    <definedName name="fdfs" localSheetId="4" hidden="1">{#N/A,#N/A,FALSE,"т02бд"}</definedName>
    <definedName name="fdfs" localSheetId="5" hidden="1">{#N/A,#N/A,FALSE,"т02бд"}</definedName>
    <definedName name="fdfs" localSheetId="9" hidden="1">{#N/A,#N/A,FALSE,"т02бд"}</definedName>
    <definedName name="fdfs" localSheetId="11" hidden="1">{#N/A,#N/A,FALSE,"т02бд"}</definedName>
    <definedName name="fdfs" localSheetId="29" hidden="1">{#N/A,#N/A,FALSE,"т02бд"}</definedName>
    <definedName name="fdfs" localSheetId="39" hidden="1">{#N/A,#N/A,FALSE,"т02бд"}</definedName>
    <definedName name="fdfs" localSheetId="40" hidden="1">{#N/A,#N/A,FALSE,"т02бд"}</definedName>
    <definedName name="fdfs" localSheetId="45" hidden="1">{#N/A,#N/A,FALSE,"т02бд"}</definedName>
    <definedName name="fdfs" localSheetId="30" hidden="1">{#N/A,#N/A,FALSE,"т02бд"}</definedName>
    <definedName name="fdfs" localSheetId="36" hidden="1">{#N/A,#N/A,FALSE,"т02бд"}</definedName>
    <definedName name="fdfs" localSheetId="37" hidden="1">{#N/A,#N/A,FALSE,"т02бд"}</definedName>
    <definedName name="fdfs" localSheetId="56" hidden="1">{#N/A,#N/A,FALSE,"т02бд"}</definedName>
    <definedName name="fdfs" localSheetId="58" hidden="1">{#N/A,#N/A,FALSE,"т02бд"}</definedName>
    <definedName name="fdfs" localSheetId="59" hidden="1">{#N/A,#N/A,FALSE,"т02бд"}</definedName>
    <definedName name="fdfs" localSheetId="62" hidden="1">{#N/A,#N/A,FALSE,"т02бд"}</definedName>
    <definedName name="fdfs" localSheetId="64" hidden="1">{#N/A,#N/A,FALSE,"т02бд"}</definedName>
    <definedName name="fdfs" localSheetId="65" hidden="1">{#N/A,#N/A,FALSE,"т02бд"}</definedName>
    <definedName name="fdfs" localSheetId="71" hidden="1">{#N/A,#N/A,FALSE,"т02бд"}</definedName>
    <definedName name="fdfs" localSheetId="80" hidden="1">{#N/A,#N/A,FALSE,"т02бд"}</definedName>
    <definedName name="fdfs" localSheetId="73" hidden="1">{#N/A,#N/A,FALSE,"т02бд"}</definedName>
    <definedName name="fdfs" localSheetId="75" hidden="1">{#N/A,#N/A,FALSE,"т02бд"}</definedName>
    <definedName name="fdfs" localSheetId="77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hidden="1">{#N/A,#N/A,FALSE,"т02бд"}</definedName>
    <definedName name="FDI" localSheetId="3">#REF!</definedName>
    <definedName name="FDI" localSheetId="12">#REF!</definedName>
    <definedName name="FDI" localSheetId="14">#REF!</definedName>
    <definedName name="FDI" localSheetId="16">#REF!</definedName>
    <definedName name="FDI" localSheetId="18">#REF!</definedName>
    <definedName name="FDI" localSheetId="20">#REF!</definedName>
    <definedName name="FDI" localSheetId="21">[6]C!$L$40</definedName>
    <definedName name="FDI" localSheetId="4">#REF!</definedName>
    <definedName name="FDI" localSheetId="5">#REF!</definedName>
    <definedName name="FDI" localSheetId="7">#REF!</definedName>
    <definedName name="FDI" localSheetId="8">#REF!</definedName>
    <definedName name="FDI" localSheetId="9">#REF!</definedName>
    <definedName name="FDI" localSheetId="11">#REF!</definedName>
    <definedName name="FDI" localSheetId="29">#REF!</definedName>
    <definedName name="FDI" localSheetId="39">#REF!</definedName>
    <definedName name="FDI" localSheetId="40">#REF!</definedName>
    <definedName name="FDI" localSheetId="45">#REF!</definedName>
    <definedName name="FDI" localSheetId="30">#REF!</definedName>
    <definedName name="FDI" localSheetId="32">#REF!</definedName>
    <definedName name="FDI" localSheetId="36">#REF!</definedName>
    <definedName name="FDI" localSheetId="37">#REF!</definedName>
    <definedName name="FDI" localSheetId="58">#REF!</definedName>
    <definedName name="FDI" localSheetId="59">#REF!</definedName>
    <definedName name="FDI" localSheetId="60">#REF!</definedName>
    <definedName name="FDI" localSheetId="62">[6]C!$L$40</definedName>
    <definedName name="FDI" localSheetId="64">#REF!</definedName>
    <definedName name="FDI" localSheetId="65">#REF!</definedName>
    <definedName name="FDI" localSheetId="48">#REF!</definedName>
    <definedName name="FDI" localSheetId="49">#REF!</definedName>
    <definedName name="FDI" localSheetId="50">#REF!</definedName>
    <definedName name="FDI" localSheetId="51">#REF!</definedName>
    <definedName name="FDI" localSheetId="53">#REF!</definedName>
    <definedName name="FDI" localSheetId="54">#REF!</definedName>
    <definedName name="FDI" localSheetId="71">#REF!</definedName>
    <definedName name="FDI" localSheetId="80">#REF!</definedName>
    <definedName name="FDI" localSheetId="81">#REF!</definedName>
    <definedName name="FDI" localSheetId="83">#REF!</definedName>
    <definedName name="FDI" localSheetId="73">#REF!</definedName>
    <definedName name="FDI" localSheetId="75">#REF!</definedName>
    <definedName name="FDI" localSheetId="77">#REF!</definedName>
    <definedName name="FDI" localSheetId="78">#REF!</definedName>
    <definedName name="FDI" localSheetId="79">#REF!</definedName>
    <definedName name="FDI" localSheetId="66">#REF!</definedName>
    <definedName name="FDI" localSheetId="67">#REF!</definedName>
    <definedName name="FDI" localSheetId="68">#REF!</definedName>
    <definedName name="FDI" localSheetId="70">#REF!</definedName>
    <definedName name="FDI">#REF!</definedName>
    <definedName name="ff" localSheetId="1" hidden="1">{#N/A,#N/A,FALSE,"т02бд"}</definedName>
    <definedName name="ff" localSheetId="3" hidden="1">{#N/A,#N/A,FALSE,"т02бд"}</definedName>
    <definedName name="ff" localSheetId="12" hidden="1">{#N/A,#N/A,FALSE,"т02бд"}</definedName>
    <definedName name="ff" localSheetId="14" hidden="1">{#N/A,#N/A,FALSE,"т02бд"}</definedName>
    <definedName name="ff" localSheetId="16" hidden="1">{#N/A,#N/A,FALSE,"т02бд"}</definedName>
    <definedName name="ff" localSheetId="18" hidden="1">{#N/A,#N/A,FALSE,"т02бд"}</definedName>
    <definedName name="ff" localSheetId="21" hidden="1">{#N/A,#N/A,FALSE,"т02бд"}</definedName>
    <definedName name="ff" localSheetId="4" hidden="1">{#N/A,#N/A,FALSE,"т02бд"}</definedName>
    <definedName name="ff" localSheetId="5" hidden="1">{#N/A,#N/A,FALSE,"т02бд"}</definedName>
    <definedName name="ff" localSheetId="9" hidden="1">{#N/A,#N/A,FALSE,"т02бд"}</definedName>
    <definedName name="ff" localSheetId="11" hidden="1">{#N/A,#N/A,FALSE,"т02бд"}</definedName>
    <definedName name="ff" localSheetId="29" hidden="1">{#N/A,#N/A,FALSE,"т02бд"}</definedName>
    <definedName name="ff" localSheetId="39" hidden="1">{#N/A,#N/A,FALSE,"т02бд"}</definedName>
    <definedName name="ff" localSheetId="40" hidden="1">{#N/A,#N/A,FALSE,"т02бд"}</definedName>
    <definedName name="ff" localSheetId="45" hidden="1">{#N/A,#N/A,FALSE,"т02бд"}</definedName>
    <definedName name="ff" localSheetId="30" hidden="1">{#N/A,#N/A,FALSE,"т02бд"}</definedName>
    <definedName name="ff" localSheetId="36" hidden="1">{#N/A,#N/A,FALSE,"т02бд"}</definedName>
    <definedName name="ff" localSheetId="37" hidden="1">{#N/A,#N/A,FALSE,"т02бд"}</definedName>
    <definedName name="ff" localSheetId="56" hidden="1">{#N/A,#N/A,FALSE,"т02бд"}</definedName>
    <definedName name="ff" localSheetId="58" hidden="1">{#N/A,#N/A,FALSE,"т02бд"}</definedName>
    <definedName name="ff" localSheetId="59" hidden="1">{#N/A,#N/A,FALSE,"т02бд"}</definedName>
    <definedName name="ff" localSheetId="62" hidden="1">{#N/A,#N/A,FALSE,"т02бд"}</definedName>
    <definedName name="ff" localSheetId="64" hidden="1">{#N/A,#N/A,FALSE,"т02бд"}</definedName>
    <definedName name="ff" localSheetId="65" hidden="1">{#N/A,#N/A,FALSE,"т02бд"}</definedName>
    <definedName name="ff" localSheetId="71" hidden="1">{#N/A,#N/A,FALSE,"т02бд"}</definedName>
    <definedName name="ff" localSheetId="80" hidden="1">{#N/A,#N/A,FALSE,"т02бд"}</definedName>
    <definedName name="ff" localSheetId="73" hidden="1">{#N/A,#N/A,FALSE,"т02бд"}</definedName>
    <definedName name="ff" localSheetId="75" hidden="1">{#N/A,#N/A,FALSE,"т02бд"}</definedName>
    <definedName name="ff" localSheetId="77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hidden="1">{#N/A,#N/A,FALSE,"т02бд"}</definedName>
    <definedName name="fff" localSheetId="1" hidden="1">{#N/A,#N/A,FALSE,"т02бд"}</definedName>
    <definedName name="fff" localSheetId="3" hidden="1">{#N/A,#N/A,FALSE,"т02бд"}</definedName>
    <definedName name="fff" localSheetId="12" hidden="1">{#N/A,#N/A,FALSE,"т02бд"}</definedName>
    <definedName name="fff" localSheetId="14" hidden="1">{#N/A,#N/A,FALSE,"т02бд"}</definedName>
    <definedName name="fff" localSheetId="16" hidden="1">{#N/A,#N/A,FALSE,"т02бд"}</definedName>
    <definedName name="fff" localSheetId="18" hidden="1">{#N/A,#N/A,FALSE,"т02бд"}</definedName>
    <definedName name="fff" localSheetId="21" hidden="1">{#N/A,#N/A,FALSE,"т02бд"}</definedName>
    <definedName name="fff" localSheetId="4" hidden="1">{#N/A,#N/A,FALSE,"т02бд"}</definedName>
    <definedName name="fff" localSheetId="5" hidden="1">{#N/A,#N/A,FALSE,"т02бд"}</definedName>
    <definedName name="fff" localSheetId="9" hidden="1">{#N/A,#N/A,FALSE,"т02бд"}</definedName>
    <definedName name="fff" localSheetId="11" hidden="1">{#N/A,#N/A,FALSE,"т02бд"}</definedName>
    <definedName name="fff" localSheetId="29" hidden="1">{#N/A,#N/A,FALSE,"т02бд"}</definedName>
    <definedName name="fff" localSheetId="39" hidden="1">{#N/A,#N/A,FALSE,"т02бд"}</definedName>
    <definedName name="fff" localSheetId="40" hidden="1">{#N/A,#N/A,FALSE,"т02бд"}</definedName>
    <definedName name="fff" localSheetId="45" hidden="1">{#N/A,#N/A,FALSE,"т02бд"}</definedName>
    <definedName name="fff" localSheetId="30" hidden="1">{#N/A,#N/A,FALSE,"т02бд"}</definedName>
    <definedName name="fff" localSheetId="36" hidden="1">{#N/A,#N/A,FALSE,"т02бд"}</definedName>
    <definedName name="fff" localSheetId="37" hidden="1">{#N/A,#N/A,FALSE,"т02бд"}</definedName>
    <definedName name="fff" localSheetId="56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2" hidden="1">{#N/A,#N/A,FALSE,"т02бд"}</definedName>
    <definedName name="fff" localSheetId="64" hidden="1">{#N/A,#N/A,FALSE,"т02бд"}</definedName>
    <definedName name="fff" localSheetId="65" hidden="1">{#N/A,#N/A,FALSE,"т02бд"}</definedName>
    <definedName name="fff" localSheetId="71" hidden="1">{#N/A,#N/A,FALSE,"т02бд"}</definedName>
    <definedName name="fff" localSheetId="80" hidden="1">{#N/A,#N/A,FALSE,"т02бд"}</definedName>
    <definedName name="fff" localSheetId="73" hidden="1">{#N/A,#N/A,FALSE,"т02бд"}</definedName>
    <definedName name="fff" localSheetId="75" hidden="1">{#N/A,#N/A,FALSE,"т02бд"}</definedName>
    <definedName name="fff" localSheetId="77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3" hidden="1">{#N/A,#N/A,FALSE,"т02бд"}</definedName>
    <definedName name="fff_2" localSheetId="12" hidden="1">{#N/A,#N/A,FALSE,"т02бд"}</definedName>
    <definedName name="fff_2" localSheetId="14" hidden="1">{#N/A,#N/A,FALSE,"т02бд"}</definedName>
    <definedName name="fff_2" localSheetId="16" hidden="1">{#N/A,#N/A,FALSE,"т02бд"}</definedName>
    <definedName name="fff_2" localSheetId="18" hidden="1">{#N/A,#N/A,FALSE,"т02бд"}</definedName>
    <definedName name="fff_2" localSheetId="21" hidden="1">{#N/A,#N/A,FALSE,"т02бд"}</definedName>
    <definedName name="fff_2" localSheetId="4" hidden="1">{#N/A,#N/A,FALSE,"т02бд"}</definedName>
    <definedName name="fff_2" localSheetId="5" hidden="1">{#N/A,#N/A,FALSE,"т02бд"}</definedName>
    <definedName name="fff_2" localSheetId="9" hidden="1">{#N/A,#N/A,FALSE,"т02бд"}</definedName>
    <definedName name="fff_2" localSheetId="11" hidden="1">{#N/A,#N/A,FALSE,"т02бд"}</definedName>
    <definedName name="fff_2" localSheetId="29" hidden="1">{#N/A,#N/A,FALSE,"т02бд"}</definedName>
    <definedName name="fff_2" localSheetId="39" hidden="1">{#N/A,#N/A,FALSE,"т02бд"}</definedName>
    <definedName name="fff_2" localSheetId="40" hidden="1">{#N/A,#N/A,FALSE,"т02бд"}</definedName>
    <definedName name="fff_2" localSheetId="45" hidden="1">{#N/A,#N/A,FALSE,"т02бд"}</definedName>
    <definedName name="fff_2" localSheetId="30" hidden="1">{#N/A,#N/A,FALSE,"т02бд"}</definedName>
    <definedName name="fff_2" localSheetId="36" hidden="1">{#N/A,#N/A,FALSE,"т02бд"}</definedName>
    <definedName name="fff_2" localSheetId="37" hidden="1">{#N/A,#N/A,FALSE,"т02бд"}</definedName>
    <definedName name="fff_2" localSheetId="56" hidden="1">{#N/A,#N/A,FALSE,"т02бд"}</definedName>
    <definedName name="fff_2" localSheetId="58" hidden="1">{#N/A,#N/A,FALSE,"т02бд"}</definedName>
    <definedName name="fff_2" localSheetId="59" hidden="1">{#N/A,#N/A,FALSE,"т02бд"}</definedName>
    <definedName name="fff_2" localSheetId="62" hidden="1">{#N/A,#N/A,FALSE,"т02бд"}</definedName>
    <definedName name="fff_2" localSheetId="64" hidden="1">{#N/A,#N/A,FALSE,"т02бд"}</definedName>
    <definedName name="fff_2" localSheetId="65" hidden="1">{#N/A,#N/A,FALSE,"т02бд"}</definedName>
    <definedName name="fff_2" localSheetId="71" hidden="1">{#N/A,#N/A,FALSE,"т02бд"}</definedName>
    <definedName name="fff_2" localSheetId="80" hidden="1">{#N/A,#N/A,FALSE,"т02бд"}</definedName>
    <definedName name="fff_2" localSheetId="73" hidden="1">{#N/A,#N/A,FALSE,"т02бд"}</definedName>
    <definedName name="fff_2" localSheetId="75" hidden="1">{#N/A,#N/A,FALSE,"т02бд"}</definedName>
    <definedName name="fff_2" localSheetId="77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3" hidden="1">{#N/A,#N/A,FALSE,"т02бд"}</definedName>
    <definedName name="fff_2_1" localSheetId="12" hidden="1">{#N/A,#N/A,FALSE,"т02бд"}</definedName>
    <definedName name="fff_2_1" localSheetId="14" hidden="1">{#N/A,#N/A,FALSE,"т02бд"}</definedName>
    <definedName name="fff_2_1" localSheetId="16" hidden="1">{#N/A,#N/A,FALSE,"т02бд"}</definedName>
    <definedName name="fff_2_1" localSheetId="18" hidden="1">{#N/A,#N/A,FALSE,"т02бд"}</definedName>
    <definedName name="fff_2_1" localSheetId="21" hidden="1">{#N/A,#N/A,FALSE,"т02бд"}</definedName>
    <definedName name="fff_2_1" localSheetId="4" hidden="1">{#N/A,#N/A,FALSE,"т02бд"}</definedName>
    <definedName name="fff_2_1" localSheetId="5" hidden="1">{#N/A,#N/A,FALSE,"т02бд"}</definedName>
    <definedName name="fff_2_1" localSheetId="9" hidden="1">{#N/A,#N/A,FALSE,"т02бд"}</definedName>
    <definedName name="fff_2_1" localSheetId="11" hidden="1">{#N/A,#N/A,FALSE,"т02бд"}</definedName>
    <definedName name="fff_2_1" localSheetId="29" hidden="1">{#N/A,#N/A,FALSE,"т02бд"}</definedName>
    <definedName name="fff_2_1" localSheetId="39" hidden="1">{#N/A,#N/A,FALSE,"т02бд"}</definedName>
    <definedName name="fff_2_1" localSheetId="40" hidden="1">{#N/A,#N/A,FALSE,"т02бд"}</definedName>
    <definedName name="fff_2_1" localSheetId="45" hidden="1">{#N/A,#N/A,FALSE,"т02бд"}</definedName>
    <definedName name="fff_2_1" localSheetId="30" hidden="1">{#N/A,#N/A,FALSE,"т02бд"}</definedName>
    <definedName name="fff_2_1" localSheetId="36" hidden="1">{#N/A,#N/A,FALSE,"т02бд"}</definedName>
    <definedName name="fff_2_1" localSheetId="37" hidden="1">{#N/A,#N/A,FALSE,"т02бд"}</definedName>
    <definedName name="fff_2_1" localSheetId="56" hidden="1">{#N/A,#N/A,FALSE,"т02бд"}</definedName>
    <definedName name="fff_2_1" localSheetId="58" hidden="1">{#N/A,#N/A,FALSE,"т02бд"}</definedName>
    <definedName name="fff_2_1" localSheetId="59" hidden="1">{#N/A,#N/A,FALSE,"т02бд"}</definedName>
    <definedName name="fff_2_1" localSheetId="62" hidden="1">{#N/A,#N/A,FALSE,"т02бд"}</definedName>
    <definedName name="fff_2_1" localSheetId="64" hidden="1">{#N/A,#N/A,FALSE,"т02бд"}</definedName>
    <definedName name="fff_2_1" localSheetId="65" hidden="1">{#N/A,#N/A,FALSE,"т02бд"}</definedName>
    <definedName name="fff_2_1" localSheetId="71" hidden="1">{#N/A,#N/A,FALSE,"т02бд"}</definedName>
    <definedName name="fff_2_1" localSheetId="80" hidden="1">{#N/A,#N/A,FALSE,"т02бд"}</definedName>
    <definedName name="fff_2_1" localSheetId="73" hidden="1">{#N/A,#N/A,FALSE,"т02бд"}</definedName>
    <definedName name="fff_2_1" localSheetId="75" hidden="1">{#N/A,#N/A,FALSE,"т02бд"}</definedName>
    <definedName name="fff_2_1" localSheetId="77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3" hidden="1">{#N/A,#N/A,FALSE,"т17-1банки (2)"}</definedName>
    <definedName name="fffffff" localSheetId="12" hidden="1">{#N/A,#N/A,FALSE,"т17-1банки (2)"}</definedName>
    <definedName name="fffffff" localSheetId="14" hidden="1">{#N/A,#N/A,FALSE,"т17-1банки (2)"}</definedName>
    <definedName name="fffffff" localSheetId="16" hidden="1">{#N/A,#N/A,FALSE,"т17-1банки (2)"}</definedName>
    <definedName name="fffffff" localSheetId="18" hidden="1">{#N/A,#N/A,FALSE,"т17-1банки (2)"}</definedName>
    <definedName name="fffffff" localSheetId="21" hidden="1">{#N/A,#N/A,FALSE,"т17-1банки (2)"}</definedName>
    <definedName name="fffffff" localSheetId="4" hidden="1">{#N/A,#N/A,FALSE,"т17-1банки (2)"}</definedName>
    <definedName name="fffffff" localSheetId="5" hidden="1">{#N/A,#N/A,FALSE,"т17-1банки (2)"}</definedName>
    <definedName name="fffffff" localSheetId="9" hidden="1">{#N/A,#N/A,FALSE,"т17-1банки (2)"}</definedName>
    <definedName name="fffffff" localSheetId="11" hidden="1">{#N/A,#N/A,FALSE,"т17-1банки (2)"}</definedName>
    <definedName name="fffffff" localSheetId="29" hidden="1">{#N/A,#N/A,FALSE,"т17-1банки (2)"}</definedName>
    <definedName name="fffffff" localSheetId="39" hidden="1">{#N/A,#N/A,FALSE,"т17-1банки (2)"}</definedName>
    <definedName name="fffffff" localSheetId="40" hidden="1">{#N/A,#N/A,FALSE,"т17-1банки (2)"}</definedName>
    <definedName name="fffffff" localSheetId="45" hidden="1">{#N/A,#N/A,FALSE,"т17-1банки (2)"}</definedName>
    <definedName name="fffffff" localSheetId="30" hidden="1">{#N/A,#N/A,FALSE,"т17-1банки (2)"}</definedName>
    <definedName name="fffffff" localSheetId="36" hidden="1">{#N/A,#N/A,FALSE,"т17-1банки (2)"}</definedName>
    <definedName name="fffffff" localSheetId="37" hidden="1">{#N/A,#N/A,FALSE,"т17-1банки (2)"}</definedName>
    <definedName name="fffffff" localSheetId="56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2" hidden="1">{#N/A,#N/A,FALSE,"т17-1банки (2)"}</definedName>
    <definedName name="fffffff" localSheetId="64" hidden="1">{#N/A,#N/A,FALSE,"т17-1банки (2)"}</definedName>
    <definedName name="fffffff" localSheetId="65" hidden="1">{#N/A,#N/A,FALSE,"т17-1банки (2)"}</definedName>
    <definedName name="fffffff" localSheetId="71" hidden="1">{#N/A,#N/A,FALSE,"т17-1банки (2)"}</definedName>
    <definedName name="fffffff" localSheetId="80" hidden="1">{#N/A,#N/A,FALSE,"т17-1банки (2)"}</definedName>
    <definedName name="fffffff" localSheetId="73" hidden="1">{#N/A,#N/A,FALSE,"т17-1банки (2)"}</definedName>
    <definedName name="fffffff" localSheetId="75" hidden="1">{#N/A,#N/A,FALSE,"т17-1банки (2)"}</definedName>
    <definedName name="fffffff" localSheetId="77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3" hidden="1">{#N/A,#N/A,FALSE,"т17-1банки (2)"}</definedName>
    <definedName name="fffffff_1" localSheetId="12" hidden="1">{#N/A,#N/A,FALSE,"т17-1банки (2)"}</definedName>
    <definedName name="fffffff_1" localSheetId="14" hidden="1">{#N/A,#N/A,FALSE,"т17-1банки (2)"}</definedName>
    <definedName name="fffffff_1" localSheetId="16" hidden="1">{#N/A,#N/A,FALSE,"т17-1банки (2)"}</definedName>
    <definedName name="fffffff_1" localSheetId="18" hidden="1">{#N/A,#N/A,FALSE,"т17-1банки (2)"}</definedName>
    <definedName name="fffffff_1" localSheetId="21" hidden="1">{#N/A,#N/A,FALSE,"т17-1банки (2)"}</definedName>
    <definedName name="fffffff_1" localSheetId="4" hidden="1">{#N/A,#N/A,FALSE,"т17-1банки (2)"}</definedName>
    <definedName name="fffffff_1" localSheetId="5" hidden="1">{#N/A,#N/A,FALSE,"т17-1банки (2)"}</definedName>
    <definedName name="fffffff_1" localSheetId="9" hidden="1">{#N/A,#N/A,FALSE,"т17-1банки (2)"}</definedName>
    <definedName name="fffffff_1" localSheetId="11" hidden="1">{#N/A,#N/A,FALSE,"т17-1банки (2)"}</definedName>
    <definedName name="fffffff_1" localSheetId="29" hidden="1">{#N/A,#N/A,FALSE,"т17-1банки (2)"}</definedName>
    <definedName name="fffffff_1" localSheetId="39" hidden="1">{#N/A,#N/A,FALSE,"т17-1банки (2)"}</definedName>
    <definedName name="fffffff_1" localSheetId="40" hidden="1">{#N/A,#N/A,FALSE,"т17-1банки (2)"}</definedName>
    <definedName name="fffffff_1" localSheetId="45" hidden="1">{#N/A,#N/A,FALSE,"т17-1банки (2)"}</definedName>
    <definedName name="fffffff_1" localSheetId="30" hidden="1">{#N/A,#N/A,FALSE,"т17-1банки (2)"}</definedName>
    <definedName name="fffffff_1" localSheetId="36" hidden="1">{#N/A,#N/A,FALSE,"т17-1банки (2)"}</definedName>
    <definedName name="fffffff_1" localSheetId="37" hidden="1">{#N/A,#N/A,FALSE,"т17-1банки (2)"}</definedName>
    <definedName name="fffffff_1" localSheetId="56" hidden="1">{#N/A,#N/A,FALSE,"т17-1банки (2)"}</definedName>
    <definedName name="fffffff_1" localSheetId="58" hidden="1">{#N/A,#N/A,FALSE,"т17-1банки (2)"}</definedName>
    <definedName name="fffffff_1" localSheetId="59" hidden="1">{#N/A,#N/A,FALSE,"т17-1банки (2)"}</definedName>
    <definedName name="fffffff_1" localSheetId="62" hidden="1">{#N/A,#N/A,FALSE,"т17-1банки (2)"}</definedName>
    <definedName name="fffffff_1" localSheetId="64" hidden="1">{#N/A,#N/A,FALSE,"т17-1банки (2)"}</definedName>
    <definedName name="fffffff_1" localSheetId="65" hidden="1">{#N/A,#N/A,FALSE,"т17-1банки (2)"}</definedName>
    <definedName name="fffffff_1" localSheetId="71" hidden="1">{#N/A,#N/A,FALSE,"т17-1банки (2)"}</definedName>
    <definedName name="fffffff_1" localSheetId="80" hidden="1">{#N/A,#N/A,FALSE,"т17-1банки (2)"}</definedName>
    <definedName name="fffffff_1" localSheetId="73" hidden="1">{#N/A,#N/A,FALSE,"т17-1банки (2)"}</definedName>
    <definedName name="fffffff_1" localSheetId="75" hidden="1">{#N/A,#N/A,FALSE,"т17-1банки (2)"}</definedName>
    <definedName name="fffffff_1" localSheetId="77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3" hidden="1">{#N/A,#N/A,FALSE,"т17-1банки (2)"}</definedName>
    <definedName name="fffffff_2" localSheetId="12" hidden="1">{#N/A,#N/A,FALSE,"т17-1банки (2)"}</definedName>
    <definedName name="fffffff_2" localSheetId="14" hidden="1">{#N/A,#N/A,FALSE,"т17-1банки (2)"}</definedName>
    <definedName name="fffffff_2" localSheetId="16" hidden="1">{#N/A,#N/A,FALSE,"т17-1банки (2)"}</definedName>
    <definedName name="fffffff_2" localSheetId="18" hidden="1">{#N/A,#N/A,FALSE,"т17-1банки (2)"}</definedName>
    <definedName name="fffffff_2" localSheetId="21" hidden="1">{#N/A,#N/A,FALSE,"т17-1банки (2)"}</definedName>
    <definedName name="fffffff_2" localSheetId="4" hidden="1">{#N/A,#N/A,FALSE,"т17-1банки (2)"}</definedName>
    <definedName name="fffffff_2" localSheetId="5" hidden="1">{#N/A,#N/A,FALSE,"т17-1банки (2)"}</definedName>
    <definedName name="fffffff_2" localSheetId="9" hidden="1">{#N/A,#N/A,FALSE,"т17-1банки (2)"}</definedName>
    <definedName name="fffffff_2" localSheetId="11" hidden="1">{#N/A,#N/A,FALSE,"т17-1банки (2)"}</definedName>
    <definedName name="fffffff_2" localSheetId="29" hidden="1">{#N/A,#N/A,FALSE,"т17-1банки (2)"}</definedName>
    <definedName name="fffffff_2" localSheetId="39" hidden="1">{#N/A,#N/A,FALSE,"т17-1банки (2)"}</definedName>
    <definedName name="fffffff_2" localSheetId="40" hidden="1">{#N/A,#N/A,FALSE,"т17-1банки (2)"}</definedName>
    <definedName name="fffffff_2" localSheetId="45" hidden="1">{#N/A,#N/A,FALSE,"т17-1банки (2)"}</definedName>
    <definedName name="fffffff_2" localSheetId="30" hidden="1">{#N/A,#N/A,FALSE,"т17-1банки (2)"}</definedName>
    <definedName name="fffffff_2" localSheetId="36" hidden="1">{#N/A,#N/A,FALSE,"т17-1банки (2)"}</definedName>
    <definedName name="fffffff_2" localSheetId="37" hidden="1">{#N/A,#N/A,FALSE,"т17-1банки (2)"}</definedName>
    <definedName name="fffffff_2" localSheetId="56" hidden="1">{#N/A,#N/A,FALSE,"т17-1банки (2)"}</definedName>
    <definedName name="fffffff_2" localSheetId="58" hidden="1">{#N/A,#N/A,FALSE,"т17-1банки (2)"}</definedName>
    <definedName name="fffffff_2" localSheetId="59" hidden="1">{#N/A,#N/A,FALSE,"т17-1банки (2)"}</definedName>
    <definedName name="fffffff_2" localSheetId="62" hidden="1">{#N/A,#N/A,FALSE,"т17-1банки (2)"}</definedName>
    <definedName name="fffffff_2" localSheetId="64" hidden="1">{#N/A,#N/A,FALSE,"т17-1банки (2)"}</definedName>
    <definedName name="fffffff_2" localSheetId="65" hidden="1">{#N/A,#N/A,FALSE,"т17-1банки (2)"}</definedName>
    <definedName name="fffffff_2" localSheetId="71" hidden="1">{#N/A,#N/A,FALSE,"т17-1банки (2)"}</definedName>
    <definedName name="fffffff_2" localSheetId="80" hidden="1">{#N/A,#N/A,FALSE,"т17-1банки (2)"}</definedName>
    <definedName name="fffffff_2" localSheetId="73" hidden="1">{#N/A,#N/A,FALSE,"т17-1банки (2)"}</definedName>
    <definedName name="fffffff_2" localSheetId="75" hidden="1">{#N/A,#N/A,FALSE,"т17-1банки (2)"}</definedName>
    <definedName name="fffffff_2" localSheetId="77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hidden="1">{#N/A,#N/A,FALSE,"т17-1банки (2)"}</definedName>
    <definedName name="fffffffff" localSheetId="3">{#N/A,#N/A,FALSE,"Лист4"}</definedName>
    <definedName name="fffffffff" localSheetId="12">{#N/A,#N/A,FALSE,"Лист4"}</definedName>
    <definedName name="fffffffff" localSheetId="14">{#N/A,#N/A,FALSE,"Лист4"}</definedName>
    <definedName name="fffffffff" localSheetId="16">{#N/A,#N/A,FALSE,"Лист4"}</definedName>
    <definedName name="fffffffff" localSheetId="18">{#N/A,#N/A,FALSE,"Лист4"}</definedName>
    <definedName name="fffffffff" localSheetId="21">{#N/A,#N/A,FALSE,"Лист4"}</definedName>
    <definedName name="fffffffff" localSheetId="4">{#N/A,#N/A,FALSE,"Лист4"}</definedName>
    <definedName name="fffffffff" localSheetId="5">{#N/A,#N/A,FALSE,"Лист4"}</definedName>
    <definedName name="fffffffff" localSheetId="9">{#N/A,#N/A,FALSE,"Лист4"}</definedName>
    <definedName name="fffffffff" localSheetId="11">{#N/A,#N/A,FALSE,"Лист4"}</definedName>
    <definedName name="fffffffff" localSheetId="29">{#N/A,#N/A,FALSE,"Лист4"}</definedName>
    <definedName name="fffffffff" localSheetId="39">{#N/A,#N/A,FALSE,"Лист4"}</definedName>
    <definedName name="fffffffff" localSheetId="40">{#N/A,#N/A,FALSE,"Лист4"}</definedName>
    <definedName name="fffffffff" localSheetId="45">{#N/A,#N/A,FALSE,"Лист4"}</definedName>
    <definedName name="fffffffff" localSheetId="30">{#N/A,#N/A,FALSE,"Лист4"}</definedName>
    <definedName name="fffffffff" localSheetId="36">{#N/A,#N/A,FALSE,"Лист4"}</definedName>
    <definedName name="fffffffff" localSheetId="37">{#N/A,#N/A,FALSE,"Лист4"}</definedName>
    <definedName name="fffffffff" localSheetId="56">{#N/A,#N/A,FALSE,"Лист4"}</definedName>
    <definedName name="fffffffff" localSheetId="58">{#N/A,#N/A,FALSE,"Лист4"}</definedName>
    <definedName name="fffffffff" localSheetId="59">{#N/A,#N/A,FALSE,"Лист4"}</definedName>
    <definedName name="fffffffff" localSheetId="64">{#N/A,#N/A,FALSE,"Лист4"}</definedName>
    <definedName name="fffffffff" localSheetId="65">{#N/A,#N/A,FALSE,"Лист4"}</definedName>
    <definedName name="fffffffff" localSheetId="80">{#N/A,#N/A,FALSE,"Лист4"}</definedName>
    <definedName name="fffffffff" localSheetId="73">{#N/A,#N/A,FALSE,"Лист4"}</definedName>
    <definedName name="fffffffff" localSheetId="75">{#N/A,#N/A,FALSE,"Лист4"}</definedName>
    <definedName name="fffffffff" localSheetId="77">{#N/A,#N/A,FALSE,"Лист4"}</definedName>
    <definedName name="fffffffff" localSheetId="66">{#N/A,#N/A,FALSE,"Лист4"}</definedName>
    <definedName name="fffffffff" localSheetId="67">{#N/A,#N/A,FALSE,"Лист4"}</definedName>
    <definedName name="fffffffff" localSheetId="68">{#N/A,#N/A,FALSE,"Лист4"}</definedName>
    <definedName name="fffffffff" localSheetId="69">{#N/A,#N/A,FALSE,"Лист4"}</definedName>
    <definedName name="fffffffff" localSheetId="70">{#N/A,#N/A,FALSE,"Лист4"}</definedName>
    <definedName name="fffffffff">{#N/A,#N/A,FALSE,"Лист4"}</definedName>
    <definedName name="ffg" localSheetId="3">{"'előző év december'!$A$2:$CP$214"}</definedName>
    <definedName name="ffg" localSheetId="12">{"'előző év december'!$A$2:$CP$214"}</definedName>
    <definedName name="ffg" localSheetId="14">{"'előző év december'!$A$2:$CP$214"}</definedName>
    <definedName name="ffg" localSheetId="16">{"'előző év december'!$A$2:$CP$214"}</definedName>
    <definedName name="ffg" localSheetId="18">{"'előző év december'!$A$2:$CP$214"}</definedName>
    <definedName name="ffg" localSheetId="21">{"'előző év december'!$A$2:$CP$214"}</definedName>
    <definedName name="ffg" localSheetId="4">{"'előző év december'!$A$2:$CP$214"}</definedName>
    <definedName name="ffg" localSheetId="5">{"'előző év december'!$A$2:$CP$214"}</definedName>
    <definedName name="ffg" localSheetId="9">{"'előző év december'!$A$2:$CP$214"}</definedName>
    <definedName name="ffg" localSheetId="11">{"'előző év december'!$A$2:$CP$214"}</definedName>
    <definedName name="ffg" localSheetId="29">{"'előző év december'!$A$2:$CP$214"}</definedName>
    <definedName name="ffg" localSheetId="39">{"'előző év december'!$A$2:$CP$214"}</definedName>
    <definedName name="ffg" localSheetId="40">{"'előző év december'!$A$2:$CP$214"}</definedName>
    <definedName name="ffg" localSheetId="45">{"'előző év december'!$A$2:$CP$214"}</definedName>
    <definedName name="ffg" localSheetId="30">{"'előző év december'!$A$2:$CP$214"}</definedName>
    <definedName name="ffg" localSheetId="36">{"'előző év december'!$A$2:$CP$214"}</definedName>
    <definedName name="ffg" localSheetId="37">{"'előző év december'!$A$2:$CP$214"}</definedName>
    <definedName name="ffg" localSheetId="56">{"'előző év december'!$A$2:$CP$214"}</definedName>
    <definedName name="ffg" localSheetId="58">{"'előző év december'!$A$2:$CP$214"}</definedName>
    <definedName name="ffg" localSheetId="59">{"'előző év december'!$A$2:$CP$214"}</definedName>
    <definedName name="ffg" localSheetId="64">{"'előző év december'!$A$2:$CP$214"}</definedName>
    <definedName name="ffg" localSheetId="65">{"'előző év december'!$A$2:$CP$214"}</definedName>
    <definedName name="ffg" localSheetId="80">{"'előző év december'!$A$2:$CP$214"}</definedName>
    <definedName name="ffg" localSheetId="73">{"'előző év december'!$A$2:$CP$214"}</definedName>
    <definedName name="ffg" localSheetId="75">{"'előző év december'!$A$2:$CP$214"}</definedName>
    <definedName name="ffg" localSheetId="77">{"'előző év december'!$A$2:$CP$214"}</definedName>
    <definedName name="ffg" localSheetId="66">{"'előző év december'!$A$2:$CP$214"}</definedName>
    <definedName name="ffg" localSheetId="67">{"'előző év december'!$A$2:$CP$214"}</definedName>
    <definedName name="ffg" localSheetId="68">{"'előző év december'!$A$2:$CP$214"}</definedName>
    <definedName name="ffg" localSheetId="69">{"'előző év december'!$A$2:$CP$214"}</definedName>
    <definedName name="ffg" localSheetId="70">{"'előző év december'!$A$2:$CP$214"}</definedName>
    <definedName name="ffg">{"'előző év december'!$A$2:$CP$214"}</definedName>
    <definedName name="fg" localSheetId="3">{"'előző év december'!$A$2:$CP$214"}</definedName>
    <definedName name="fg" localSheetId="12">{"'előző év december'!$A$2:$CP$214"}</definedName>
    <definedName name="fg" localSheetId="14">{"'előző év december'!$A$2:$CP$214"}</definedName>
    <definedName name="fg" localSheetId="16">{"'előző év december'!$A$2:$CP$214"}</definedName>
    <definedName name="fg" localSheetId="18">{"'előző év december'!$A$2:$CP$214"}</definedName>
    <definedName name="fg" localSheetId="21">{"'előző év december'!$A$2:$CP$214"}</definedName>
    <definedName name="fg" localSheetId="4">{"'előző év december'!$A$2:$CP$214"}</definedName>
    <definedName name="fg" localSheetId="5">{"'előző év december'!$A$2:$CP$214"}</definedName>
    <definedName name="fg" localSheetId="9">{"'előző év december'!$A$2:$CP$214"}</definedName>
    <definedName name="fg" localSheetId="11">{"'előző év december'!$A$2:$CP$214"}</definedName>
    <definedName name="fg" localSheetId="29">{"'előző év december'!$A$2:$CP$214"}</definedName>
    <definedName name="fg" localSheetId="39">{"'előző év december'!$A$2:$CP$214"}</definedName>
    <definedName name="fg" localSheetId="40">{"'előző év december'!$A$2:$CP$214"}</definedName>
    <definedName name="fg" localSheetId="45">{"'előző év december'!$A$2:$CP$214"}</definedName>
    <definedName name="fg" localSheetId="30">{"'előző év december'!$A$2:$CP$214"}</definedName>
    <definedName name="fg" localSheetId="36">{"'előző év december'!$A$2:$CP$214"}</definedName>
    <definedName name="fg" localSheetId="37">{"'előző év december'!$A$2:$CP$214"}</definedName>
    <definedName name="fg" localSheetId="56">{"'előző év december'!$A$2:$CP$214"}</definedName>
    <definedName name="fg" localSheetId="58">{"'előző év december'!$A$2:$CP$214"}</definedName>
    <definedName name="fg" localSheetId="59">{"'előző év december'!$A$2:$CP$214"}</definedName>
    <definedName name="fg" localSheetId="64">{"'előző év december'!$A$2:$CP$214"}</definedName>
    <definedName name="fg" localSheetId="65">{"'előző év december'!$A$2:$CP$214"}</definedName>
    <definedName name="fg" localSheetId="80">{"'előző év december'!$A$2:$CP$214"}</definedName>
    <definedName name="fg" localSheetId="73">{"'előző év december'!$A$2:$CP$214"}</definedName>
    <definedName name="fg" localSheetId="75">{"'előző év december'!$A$2:$CP$214"}</definedName>
    <definedName name="fg" localSheetId="77">{"'előző év december'!$A$2:$CP$214"}</definedName>
    <definedName name="fg" localSheetId="66">{"'előző év december'!$A$2:$CP$214"}</definedName>
    <definedName name="fg" localSheetId="67">{"'előző év december'!$A$2:$CP$214"}</definedName>
    <definedName name="fg" localSheetId="68">{"'előző év december'!$A$2:$CP$214"}</definedName>
    <definedName name="fg" localSheetId="69">{"'előző év december'!$A$2:$CP$214"}</definedName>
    <definedName name="fg" localSheetId="70">{"'előző év december'!$A$2:$CP$214"}</definedName>
    <definedName name="fg">{"'előző év december'!$A$2:$CP$214"}</definedName>
    <definedName name="fgf" localSheetId="1" hidden="1">{#N/A,#N/A,FALSE,"т02бд"}</definedName>
    <definedName name="fgf" localSheetId="3" hidden="1">{#N/A,#N/A,FALSE,"т02бд"}</definedName>
    <definedName name="fgf" localSheetId="12" hidden="1">{#N/A,#N/A,FALSE,"т02бд"}</definedName>
    <definedName name="fgf" localSheetId="14" hidden="1">{#N/A,#N/A,FALSE,"т02бд"}</definedName>
    <definedName name="fgf" localSheetId="16" hidden="1">{#N/A,#N/A,FALSE,"т02бд"}</definedName>
    <definedName name="fgf" localSheetId="18" hidden="1">{#N/A,#N/A,FALSE,"т02бд"}</definedName>
    <definedName name="fgf" localSheetId="21" hidden="1">{#N/A,#N/A,FALSE,"т02бд"}</definedName>
    <definedName name="fgf" localSheetId="4" hidden="1">{#N/A,#N/A,FALSE,"т02бд"}</definedName>
    <definedName name="fgf" localSheetId="5" hidden="1">{#N/A,#N/A,FALSE,"т02бд"}</definedName>
    <definedName name="fgf" localSheetId="9" hidden="1">{#N/A,#N/A,FALSE,"т02бд"}</definedName>
    <definedName name="fgf" localSheetId="11" hidden="1">{#N/A,#N/A,FALSE,"т02бд"}</definedName>
    <definedName name="fgf" localSheetId="29" hidden="1">{#N/A,#N/A,FALSE,"т02бд"}</definedName>
    <definedName name="fgf" localSheetId="39" hidden="1">{#N/A,#N/A,FALSE,"т02бд"}</definedName>
    <definedName name="fgf" localSheetId="40" hidden="1">{#N/A,#N/A,FALSE,"т02бд"}</definedName>
    <definedName name="fgf" localSheetId="45" hidden="1">{#N/A,#N/A,FALSE,"т02бд"}</definedName>
    <definedName name="fgf" localSheetId="30" hidden="1">{#N/A,#N/A,FALSE,"т02бд"}</definedName>
    <definedName name="fgf" localSheetId="36" hidden="1">{#N/A,#N/A,FALSE,"т02бд"}</definedName>
    <definedName name="fgf" localSheetId="37" hidden="1">{#N/A,#N/A,FALSE,"т02бд"}</definedName>
    <definedName name="fgf" localSheetId="56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2" hidden="1">{#N/A,#N/A,FALSE,"т02бд"}</definedName>
    <definedName name="fgf" localSheetId="64" hidden="1">{#N/A,#N/A,FALSE,"т02бд"}</definedName>
    <definedName name="fgf" localSheetId="65" hidden="1">{#N/A,#N/A,FALSE,"т02бд"}</definedName>
    <definedName name="fgf" localSheetId="71" hidden="1">{#N/A,#N/A,FALSE,"т02бд"}</definedName>
    <definedName name="fgf" localSheetId="80" hidden="1">{#N/A,#N/A,FALSE,"т02бд"}</definedName>
    <definedName name="fgf" localSheetId="73" hidden="1">{#N/A,#N/A,FALSE,"т02бд"}</definedName>
    <definedName name="fgf" localSheetId="75" hidden="1">{#N/A,#N/A,FALSE,"т02бд"}</definedName>
    <definedName name="fgf" localSheetId="77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3" hidden="1">{#N/A,#N/A,FALSE,"т02бд"}</definedName>
    <definedName name="fgf_2" localSheetId="12" hidden="1">{#N/A,#N/A,FALSE,"т02бд"}</definedName>
    <definedName name="fgf_2" localSheetId="14" hidden="1">{#N/A,#N/A,FALSE,"т02бд"}</definedName>
    <definedName name="fgf_2" localSheetId="16" hidden="1">{#N/A,#N/A,FALSE,"т02бд"}</definedName>
    <definedName name="fgf_2" localSheetId="18" hidden="1">{#N/A,#N/A,FALSE,"т02бд"}</definedName>
    <definedName name="fgf_2" localSheetId="21" hidden="1">{#N/A,#N/A,FALSE,"т02бд"}</definedName>
    <definedName name="fgf_2" localSheetId="4" hidden="1">{#N/A,#N/A,FALSE,"т02бд"}</definedName>
    <definedName name="fgf_2" localSheetId="5" hidden="1">{#N/A,#N/A,FALSE,"т02бд"}</definedName>
    <definedName name="fgf_2" localSheetId="9" hidden="1">{#N/A,#N/A,FALSE,"т02бд"}</definedName>
    <definedName name="fgf_2" localSheetId="11" hidden="1">{#N/A,#N/A,FALSE,"т02бд"}</definedName>
    <definedName name="fgf_2" localSheetId="29" hidden="1">{#N/A,#N/A,FALSE,"т02бд"}</definedName>
    <definedName name="fgf_2" localSheetId="39" hidden="1">{#N/A,#N/A,FALSE,"т02бд"}</definedName>
    <definedName name="fgf_2" localSheetId="40" hidden="1">{#N/A,#N/A,FALSE,"т02бд"}</definedName>
    <definedName name="fgf_2" localSheetId="45" hidden="1">{#N/A,#N/A,FALSE,"т02бд"}</definedName>
    <definedName name="fgf_2" localSheetId="30" hidden="1">{#N/A,#N/A,FALSE,"т02бд"}</definedName>
    <definedName name="fgf_2" localSheetId="36" hidden="1">{#N/A,#N/A,FALSE,"т02бд"}</definedName>
    <definedName name="fgf_2" localSheetId="37" hidden="1">{#N/A,#N/A,FALSE,"т02бд"}</definedName>
    <definedName name="fgf_2" localSheetId="56" hidden="1">{#N/A,#N/A,FALSE,"т02бд"}</definedName>
    <definedName name="fgf_2" localSheetId="58" hidden="1">{#N/A,#N/A,FALSE,"т02бд"}</definedName>
    <definedName name="fgf_2" localSheetId="59" hidden="1">{#N/A,#N/A,FALSE,"т02бд"}</definedName>
    <definedName name="fgf_2" localSheetId="62" hidden="1">{#N/A,#N/A,FALSE,"т02бд"}</definedName>
    <definedName name="fgf_2" localSheetId="64" hidden="1">{#N/A,#N/A,FALSE,"т02бд"}</definedName>
    <definedName name="fgf_2" localSheetId="65" hidden="1">{#N/A,#N/A,FALSE,"т02бд"}</definedName>
    <definedName name="fgf_2" localSheetId="71" hidden="1">{#N/A,#N/A,FALSE,"т02бд"}</definedName>
    <definedName name="fgf_2" localSheetId="80" hidden="1">{#N/A,#N/A,FALSE,"т02бд"}</definedName>
    <definedName name="fgf_2" localSheetId="73" hidden="1">{#N/A,#N/A,FALSE,"т02бд"}</definedName>
    <definedName name="fgf_2" localSheetId="75" hidden="1">{#N/A,#N/A,FALSE,"т02бд"}</definedName>
    <definedName name="fgf_2" localSheetId="77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3" hidden="1">{#N/A,#N/A,FALSE,"т02бд"}</definedName>
    <definedName name="fgf_2_1" localSheetId="12" hidden="1">{#N/A,#N/A,FALSE,"т02бд"}</definedName>
    <definedName name="fgf_2_1" localSheetId="14" hidden="1">{#N/A,#N/A,FALSE,"т02бд"}</definedName>
    <definedName name="fgf_2_1" localSheetId="16" hidden="1">{#N/A,#N/A,FALSE,"т02бд"}</definedName>
    <definedName name="fgf_2_1" localSheetId="18" hidden="1">{#N/A,#N/A,FALSE,"т02бд"}</definedName>
    <definedName name="fgf_2_1" localSheetId="21" hidden="1">{#N/A,#N/A,FALSE,"т02бд"}</definedName>
    <definedName name="fgf_2_1" localSheetId="4" hidden="1">{#N/A,#N/A,FALSE,"т02бд"}</definedName>
    <definedName name="fgf_2_1" localSheetId="5" hidden="1">{#N/A,#N/A,FALSE,"т02бд"}</definedName>
    <definedName name="fgf_2_1" localSheetId="9" hidden="1">{#N/A,#N/A,FALSE,"т02бд"}</definedName>
    <definedName name="fgf_2_1" localSheetId="11" hidden="1">{#N/A,#N/A,FALSE,"т02бд"}</definedName>
    <definedName name="fgf_2_1" localSheetId="29" hidden="1">{#N/A,#N/A,FALSE,"т02бд"}</definedName>
    <definedName name="fgf_2_1" localSheetId="39" hidden="1">{#N/A,#N/A,FALSE,"т02бд"}</definedName>
    <definedName name="fgf_2_1" localSheetId="40" hidden="1">{#N/A,#N/A,FALSE,"т02бд"}</definedName>
    <definedName name="fgf_2_1" localSheetId="45" hidden="1">{#N/A,#N/A,FALSE,"т02бд"}</definedName>
    <definedName name="fgf_2_1" localSheetId="30" hidden="1">{#N/A,#N/A,FALSE,"т02бд"}</definedName>
    <definedName name="fgf_2_1" localSheetId="36" hidden="1">{#N/A,#N/A,FALSE,"т02бд"}</definedName>
    <definedName name="fgf_2_1" localSheetId="37" hidden="1">{#N/A,#N/A,FALSE,"т02бд"}</definedName>
    <definedName name="fgf_2_1" localSheetId="56" hidden="1">{#N/A,#N/A,FALSE,"т02бд"}</definedName>
    <definedName name="fgf_2_1" localSheetId="58" hidden="1">{#N/A,#N/A,FALSE,"т02бд"}</definedName>
    <definedName name="fgf_2_1" localSheetId="59" hidden="1">{#N/A,#N/A,FALSE,"т02бд"}</definedName>
    <definedName name="fgf_2_1" localSheetId="62" hidden="1">{#N/A,#N/A,FALSE,"т02бд"}</definedName>
    <definedName name="fgf_2_1" localSheetId="64" hidden="1">{#N/A,#N/A,FALSE,"т02бд"}</definedName>
    <definedName name="fgf_2_1" localSheetId="65" hidden="1">{#N/A,#N/A,FALSE,"т02бд"}</definedName>
    <definedName name="fgf_2_1" localSheetId="71" hidden="1">{#N/A,#N/A,FALSE,"т02бд"}</definedName>
    <definedName name="fgf_2_1" localSheetId="80" hidden="1">{#N/A,#N/A,FALSE,"т02бд"}</definedName>
    <definedName name="fgf_2_1" localSheetId="73" hidden="1">{#N/A,#N/A,FALSE,"т02бд"}</definedName>
    <definedName name="fgf_2_1" localSheetId="75" hidden="1">{#N/A,#N/A,FALSE,"т02бд"}</definedName>
    <definedName name="fgf_2_1" localSheetId="77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3" hidden="1">{#N/A,#N/A,FALSE,"т02бд"}</definedName>
    <definedName name="fgfgf" localSheetId="12" hidden="1">{#N/A,#N/A,FALSE,"т02бд"}</definedName>
    <definedName name="fgfgf" localSheetId="14" hidden="1">{#N/A,#N/A,FALSE,"т02бд"}</definedName>
    <definedName name="fgfgf" localSheetId="16" hidden="1">{#N/A,#N/A,FALSE,"т02бд"}</definedName>
    <definedName name="fgfgf" localSheetId="18" hidden="1">{#N/A,#N/A,FALSE,"т02бд"}</definedName>
    <definedName name="fgfgf" localSheetId="21" hidden="1">{#N/A,#N/A,FALSE,"т02бд"}</definedName>
    <definedName name="fgfgf" localSheetId="4" hidden="1">{#N/A,#N/A,FALSE,"т02бд"}</definedName>
    <definedName name="fgfgf" localSheetId="5" hidden="1">{#N/A,#N/A,FALSE,"т02бд"}</definedName>
    <definedName name="fgfgf" localSheetId="9" hidden="1">{#N/A,#N/A,FALSE,"т02бд"}</definedName>
    <definedName name="fgfgf" localSheetId="11" hidden="1">{#N/A,#N/A,FALSE,"т02бд"}</definedName>
    <definedName name="fgfgf" localSheetId="29" hidden="1">{#N/A,#N/A,FALSE,"т02бд"}</definedName>
    <definedName name="fgfgf" localSheetId="39" hidden="1">{#N/A,#N/A,FALSE,"т02бд"}</definedName>
    <definedName name="fgfgf" localSheetId="40" hidden="1">{#N/A,#N/A,FALSE,"т02бд"}</definedName>
    <definedName name="fgfgf" localSheetId="45" hidden="1">{#N/A,#N/A,FALSE,"т02бд"}</definedName>
    <definedName name="fgfgf" localSheetId="30" hidden="1">{#N/A,#N/A,FALSE,"т02бд"}</definedName>
    <definedName name="fgfgf" localSheetId="36" hidden="1">{#N/A,#N/A,FALSE,"т02бд"}</definedName>
    <definedName name="fgfgf" localSheetId="37" hidden="1">{#N/A,#N/A,FALSE,"т02бд"}</definedName>
    <definedName name="fgfgf" localSheetId="56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2" hidden="1">{#N/A,#N/A,FALSE,"т02бд"}</definedName>
    <definedName name="fgfgf" localSheetId="64" hidden="1">{#N/A,#N/A,FALSE,"т02бд"}</definedName>
    <definedName name="fgfgf" localSheetId="65" hidden="1">{#N/A,#N/A,FALSE,"т02бд"}</definedName>
    <definedName name="fgfgf" localSheetId="71" hidden="1">{#N/A,#N/A,FALSE,"т02бд"}</definedName>
    <definedName name="fgfgf" localSheetId="80" hidden="1">{#N/A,#N/A,FALSE,"т02бд"}</definedName>
    <definedName name="fgfgf" localSheetId="73" hidden="1">{#N/A,#N/A,FALSE,"т02бд"}</definedName>
    <definedName name="fgfgf" localSheetId="75" hidden="1">{#N/A,#N/A,FALSE,"т02бд"}</definedName>
    <definedName name="fgfgf" localSheetId="77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3" hidden="1">{#N/A,#N/A,FALSE,"т02бд"}</definedName>
    <definedName name="fgfgf_2" localSheetId="12" hidden="1">{#N/A,#N/A,FALSE,"т02бд"}</definedName>
    <definedName name="fgfgf_2" localSheetId="14" hidden="1">{#N/A,#N/A,FALSE,"т02бд"}</definedName>
    <definedName name="fgfgf_2" localSheetId="16" hidden="1">{#N/A,#N/A,FALSE,"т02бд"}</definedName>
    <definedName name="fgfgf_2" localSheetId="18" hidden="1">{#N/A,#N/A,FALSE,"т02бд"}</definedName>
    <definedName name="fgfgf_2" localSheetId="21" hidden="1">{#N/A,#N/A,FALSE,"т02бд"}</definedName>
    <definedName name="fgfgf_2" localSheetId="4" hidden="1">{#N/A,#N/A,FALSE,"т02бд"}</definedName>
    <definedName name="fgfgf_2" localSheetId="5" hidden="1">{#N/A,#N/A,FALSE,"т02бд"}</definedName>
    <definedName name="fgfgf_2" localSheetId="9" hidden="1">{#N/A,#N/A,FALSE,"т02бд"}</definedName>
    <definedName name="fgfgf_2" localSheetId="11" hidden="1">{#N/A,#N/A,FALSE,"т02бд"}</definedName>
    <definedName name="fgfgf_2" localSheetId="29" hidden="1">{#N/A,#N/A,FALSE,"т02бд"}</definedName>
    <definedName name="fgfgf_2" localSheetId="39" hidden="1">{#N/A,#N/A,FALSE,"т02бд"}</definedName>
    <definedName name="fgfgf_2" localSheetId="40" hidden="1">{#N/A,#N/A,FALSE,"т02бд"}</definedName>
    <definedName name="fgfgf_2" localSheetId="45" hidden="1">{#N/A,#N/A,FALSE,"т02бд"}</definedName>
    <definedName name="fgfgf_2" localSheetId="30" hidden="1">{#N/A,#N/A,FALSE,"т02бд"}</definedName>
    <definedName name="fgfgf_2" localSheetId="36" hidden="1">{#N/A,#N/A,FALSE,"т02бд"}</definedName>
    <definedName name="fgfgf_2" localSheetId="37" hidden="1">{#N/A,#N/A,FALSE,"т02бд"}</definedName>
    <definedName name="fgfgf_2" localSheetId="56" hidden="1">{#N/A,#N/A,FALSE,"т02бд"}</definedName>
    <definedName name="fgfgf_2" localSheetId="58" hidden="1">{#N/A,#N/A,FALSE,"т02бд"}</definedName>
    <definedName name="fgfgf_2" localSheetId="59" hidden="1">{#N/A,#N/A,FALSE,"т02бд"}</definedName>
    <definedName name="fgfgf_2" localSheetId="62" hidden="1">{#N/A,#N/A,FALSE,"т02бд"}</definedName>
    <definedName name="fgfgf_2" localSheetId="64" hidden="1">{#N/A,#N/A,FALSE,"т02бд"}</definedName>
    <definedName name="fgfgf_2" localSheetId="65" hidden="1">{#N/A,#N/A,FALSE,"т02бд"}</definedName>
    <definedName name="fgfgf_2" localSheetId="71" hidden="1">{#N/A,#N/A,FALSE,"т02бд"}</definedName>
    <definedName name="fgfgf_2" localSheetId="80" hidden="1">{#N/A,#N/A,FALSE,"т02бд"}</definedName>
    <definedName name="fgfgf_2" localSheetId="73" hidden="1">{#N/A,#N/A,FALSE,"т02бд"}</definedName>
    <definedName name="fgfgf_2" localSheetId="75" hidden="1">{#N/A,#N/A,FALSE,"т02бд"}</definedName>
    <definedName name="fgfgf_2" localSheetId="77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3" hidden="1">{#N/A,#N/A,FALSE,"т02бд"}</definedName>
    <definedName name="fgfgf_2_1" localSheetId="12" hidden="1">{#N/A,#N/A,FALSE,"т02бд"}</definedName>
    <definedName name="fgfgf_2_1" localSheetId="14" hidden="1">{#N/A,#N/A,FALSE,"т02бд"}</definedName>
    <definedName name="fgfgf_2_1" localSheetId="16" hidden="1">{#N/A,#N/A,FALSE,"т02бд"}</definedName>
    <definedName name="fgfgf_2_1" localSheetId="18" hidden="1">{#N/A,#N/A,FALSE,"т02бд"}</definedName>
    <definedName name="fgfgf_2_1" localSheetId="21" hidden="1">{#N/A,#N/A,FALSE,"т02бд"}</definedName>
    <definedName name="fgfgf_2_1" localSheetId="4" hidden="1">{#N/A,#N/A,FALSE,"т02бд"}</definedName>
    <definedName name="fgfgf_2_1" localSheetId="5" hidden="1">{#N/A,#N/A,FALSE,"т02бд"}</definedName>
    <definedName name="fgfgf_2_1" localSheetId="9" hidden="1">{#N/A,#N/A,FALSE,"т02бд"}</definedName>
    <definedName name="fgfgf_2_1" localSheetId="11" hidden="1">{#N/A,#N/A,FALSE,"т02бд"}</definedName>
    <definedName name="fgfgf_2_1" localSheetId="29" hidden="1">{#N/A,#N/A,FALSE,"т02бд"}</definedName>
    <definedName name="fgfgf_2_1" localSheetId="39" hidden="1">{#N/A,#N/A,FALSE,"т02бд"}</definedName>
    <definedName name="fgfgf_2_1" localSheetId="40" hidden="1">{#N/A,#N/A,FALSE,"т02бд"}</definedName>
    <definedName name="fgfgf_2_1" localSheetId="45" hidden="1">{#N/A,#N/A,FALSE,"т02бд"}</definedName>
    <definedName name="fgfgf_2_1" localSheetId="30" hidden="1">{#N/A,#N/A,FALSE,"т02бд"}</definedName>
    <definedName name="fgfgf_2_1" localSheetId="36" hidden="1">{#N/A,#N/A,FALSE,"т02бд"}</definedName>
    <definedName name="fgfgf_2_1" localSheetId="37" hidden="1">{#N/A,#N/A,FALSE,"т02бд"}</definedName>
    <definedName name="fgfgf_2_1" localSheetId="56" hidden="1">{#N/A,#N/A,FALSE,"т02бд"}</definedName>
    <definedName name="fgfgf_2_1" localSheetId="58" hidden="1">{#N/A,#N/A,FALSE,"т02бд"}</definedName>
    <definedName name="fgfgf_2_1" localSheetId="59" hidden="1">{#N/A,#N/A,FALSE,"т02бд"}</definedName>
    <definedName name="fgfgf_2_1" localSheetId="62" hidden="1">{#N/A,#N/A,FALSE,"т02бд"}</definedName>
    <definedName name="fgfgf_2_1" localSheetId="64" hidden="1">{#N/A,#N/A,FALSE,"т02бд"}</definedName>
    <definedName name="fgfgf_2_1" localSheetId="65" hidden="1">{#N/A,#N/A,FALSE,"т02бд"}</definedName>
    <definedName name="fgfgf_2_1" localSheetId="71" hidden="1">{#N/A,#N/A,FALSE,"т02бд"}</definedName>
    <definedName name="fgfgf_2_1" localSheetId="80" hidden="1">{#N/A,#N/A,FALSE,"т02бд"}</definedName>
    <definedName name="fgfgf_2_1" localSheetId="73" hidden="1">{#N/A,#N/A,FALSE,"т02бд"}</definedName>
    <definedName name="fgfgf_2_1" localSheetId="75" hidden="1">{#N/A,#N/A,FALSE,"т02бд"}</definedName>
    <definedName name="fgfgf_2_1" localSheetId="77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3" hidden="1">{#N/A,#N/A,FALSE,"т02бд"}</definedName>
    <definedName name="fgfgfgfgfgf" localSheetId="12" hidden="1">{#N/A,#N/A,FALSE,"т02бд"}</definedName>
    <definedName name="fgfgfgfgfgf" localSheetId="14" hidden="1">{#N/A,#N/A,FALSE,"т02бд"}</definedName>
    <definedName name="fgfgfgfgfgf" localSheetId="16" hidden="1">{#N/A,#N/A,FALSE,"т02бд"}</definedName>
    <definedName name="fgfgfgfgfgf" localSheetId="18" hidden="1">{#N/A,#N/A,FALSE,"т02бд"}</definedName>
    <definedName name="fgfgfgfgfgf" localSheetId="21" hidden="1">{#N/A,#N/A,FALSE,"т02бд"}</definedName>
    <definedName name="fgfgfgfgfgf" localSheetId="4" hidden="1">{#N/A,#N/A,FALSE,"т02бд"}</definedName>
    <definedName name="fgfgfgfgfgf" localSheetId="5" hidden="1">{#N/A,#N/A,FALSE,"т02бд"}</definedName>
    <definedName name="fgfgfgfgfgf" localSheetId="9" hidden="1">{#N/A,#N/A,FALSE,"т02бд"}</definedName>
    <definedName name="fgfgfgfgfgf" localSheetId="11" hidden="1">{#N/A,#N/A,FALSE,"т02бд"}</definedName>
    <definedName name="fgfgfgfgfgf" localSheetId="29" hidden="1">{#N/A,#N/A,FALSE,"т02бд"}</definedName>
    <definedName name="fgfgfgfgfgf" localSheetId="39" hidden="1">{#N/A,#N/A,FALSE,"т02бд"}</definedName>
    <definedName name="fgfgfgfgfgf" localSheetId="40" hidden="1">{#N/A,#N/A,FALSE,"т02бд"}</definedName>
    <definedName name="fgfgfgfgfgf" localSheetId="45" hidden="1">{#N/A,#N/A,FALSE,"т02бд"}</definedName>
    <definedName name="fgfgfgfgfgf" localSheetId="30" hidden="1">{#N/A,#N/A,FALSE,"т02бд"}</definedName>
    <definedName name="fgfgfgfgfgf" localSheetId="36" hidden="1">{#N/A,#N/A,FALSE,"т02бд"}</definedName>
    <definedName name="fgfgfgfgfgf" localSheetId="37" hidden="1">{#N/A,#N/A,FALSE,"т02бд"}</definedName>
    <definedName name="fgfgfgfgfgf" localSheetId="56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2" hidden="1">{#N/A,#N/A,FALSE,"т02бд"}</definedName>
    <definedName name="fgfgfgfgfgf" localSheetId="64" hidden="1">{#N/A,#N/A,FALSE,"т02бд"}</definedName>
    <definedName name="fgfgfgfgfgf" localSheetId="65" hidden="1">{#N/A,#N/A,FALSE,"т02бд"}</definedName>
    <definedName name="fgfgfgfgfgf" localSheetId="71" hidden="1">{#N/A,#N/A,FALSE,"т02бд"}</definedName>
    <definedName name="fgfgfgfgfgf" localSheetId="80" hidden="1">{#N/A,#N/A,FALSE,"т02бд"}</definedName>
    <definedName name="fgfgfgfgfgf" localSheetId="73" hidden="1">{#N/A,#N/A,FALSE,"т02бд"}</definedName>
    <definedName name="fgfgfgfgfgf" localSheetId="75" hidden="1">{#N/A,#N/A,FALSE,"т02бд"}</definedName>
    <definedName name="fgfgfgfgfgf" localSheetId="77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3" hidden="1">{#N/A,#N/A,FALSE,"т02бд"}</definedName>
    <definedName name="fgfgfgfgfgf_2" localSheetId="12" hidden="1">{#N/A,#N/A,FALSE,"т02бд"}</definedName>
    <definedName name="fgfgfgfgfgf_2" localSheetId="14" hidden="1">{#N/A,#N/A,FALSE,"т02бд"}</definedName>
    <definedName name="fgfgfgfgfgf_2" localSheetId="16" hidden="1">{#N/A,#N/A,FALSE,"т02бд"}</definedName>
    <definedName name="fgfgfgfgfgf_2" localSheetId="18" hidden="1">{#N/A,#N/A,FALSE,"т02бд"}</definedName>
    <definedName name="fgfgfgfgfgf_2" localSheetId="21" hidden="1">{#N/A,#N/A,FALSE,"т02бд"}</definedName>
    <definedName name="fgfgfgfgfgf_2" localSheetId="4" hidden="1">{#N/A,#N/A,FALSE,"т02бд"}</definedName>
    <definedName name="fgfgfgfgfgf_2" localSheetId="5" hidden="1">{#N/A,#N/A,FALSE,"т02бд"}</definedName>
    <definedName name="fgfgfgfgfgf_2" localSheetId="9" hidden="1">{#N/A,#N/A,FALSE,"т02бд"}</definedName>
    <definedName name="fgfgfgfgfgf_2" localSheetId="11" hidden="1">{#N/A,#N/A,FALSE,"т02бд"}</definedName>
    <definedName name="fgfgfgfgfgf_2" localSheetId="29" hidden="1">{#N/A,#N/A,FALSE,"т02бд"}</definedName>
    <definedName name="fgfgfgfgfgf_2" localSheetId="39" hidden="1">{#N/A,#N/A,FALSE,"т02бд"}</definedName>
    <definedName name="fgfgfgfgfgf_2" localSheetId="40" hidden="1">{#N/A,#N/A,FALSE,"т02бд"}</definedName>
    <definedName name="fgfgfgfgfgf_2" localSheetId="45" hidden="1">{#N/A,#N/A,FALSE,"т02бд"}</definedName>
    <definedName name="fgfgfgfgfgf_2" localSheetId="30" hidden="1">{#N/A,#N/A,FALSE,"т02бд"}</definedName>
    <definedName name="fgfgfgfgfgf_2" localSheetId="36" hidden="1">{#N/A,#N/A,FALSE,"т02бд"}</definedName>
    <definedName name="fgfgfgfgfgf_2" localSheetId="37" hidden="1">{#N/A,#N/A,FALSE,"т02бд"}</definedName>
    <definedName name="fgfgfgfgfgf_2" localSheetId="56" hidden="1">{#N/A,#N/A,FALSE,"т02бд"}</definedName>
    <definedName name="fgfgfgfgfgf_2" localSheetId="58" hidden="1">{#N/A,#N/A,FALSE,"т02бд"}</definedName>
    <definedName name="fgfgfgfgfgf_2" localSheetId="59" hidden="1">{#N/A,#N/A,FALSE,"т02бд"}</definedName>
    <definedName name="fgfgfgfgfgf_2" localSheetId="62" hidden="1">{#N/A,#N/A,FALSE,"т02бд"}</definedName>
    <definedName name="fgfgfgfgfgf_2" localSheetId="64" hidden="1">{#N/A,#N/A,FALSE,"т02бд"}</definedName>
    <definedName name="fgfgfgfgfgf_2" localSheetId="65" hidden="1">{#N/A,#N/A,FALSE,"т02бд"}</definedName>
    <definedName name="fgfgfgfgfgf_2" localSheetId="71" hidden="1">{#N/A,#N/A,FALSE,"т02бд"}</definedName>
    <definedName name="fgfgfgfgfgf_2" localSheetId="80" hidden="1">{#N/A,#N/A,FALSE,"т02бд"}</definedName>
    <definedName name="fgfgfgfgfgf_2" localSheetId="73" hidden="1">{#N/A,#N/A,FALSE,"т02бд"}</definedName>
    <definedName name="fgfgfgfgfgf_2" localSheetId="75" hidden="1">{#N/A,#N/A,FALSE,"т02бд"}</definedName>
    <definedName name="fgfgfgfgfgf_2" localSheetId="77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3" hidden="1">{#N/A,#N/A,FALSE,"т02бд"}</definedName>
    <definedName name="fgfgfgfgfgf_2_1" localSheetId="12" hidden="1">{#N/A,#N/A,FALSE,"т02бд"}</definedName>
    <definedName name="fgfgfgfgfgf_2_1" localSheetId="14" hidden="1">{#N/A,#N/A,FALSE,"т02бд"}</definedName>
    <definedName name="fgfgfgfgfgf_2_1" localSheetId="16" hidden="1">{#N/A,#N/A,FALSE,"т02бд"}</definedName>
    <definedName name="fgfgfgfgfgf_2_1" localSheetId="18" hidden="1">{#N/A,#N/A,FALSE,"т02бд"}</definedName>
    <definedName name="fgfgfgfgfgf_2_1" localSheetId="21" hidden="1">{#N/A,#N/A,FALSE,"т02бд"}</definedName>
    <definedName name="fgfgfgfgfgf_2_1" localSheetId="4" hidden="1">{#N/A,#N/A,FALSE,"т02бд"}</definedName>
    <definedName name="fgfgfgfgfgf_2_1" localSheetId="5" hidden="1">{#N/A,#N/A,FALSE,"т02бд"}</definedName>
    <definedName name="fgfgfgfgfgf_2_1" localSheetId="9" hidden="1">{#N/A,#N/A,FALSE,"т02бд"}</definedName>
    <definedName name="fgfgfgfgfgf_2_1" localSheetId="11" hidden="1">{#N/A,#N/A,FALSE,"т02бд"}</definedName>
    <definedName name="fgfgfgfgfgf_2_1" localSheetId="29" hidden="1">{#N/A,#N/A,FALSE,"т02бд"}</definedName>
    <definedName name="fgfgfgfgfgf_2_1" localSheetId="39" hidden="1">{#N/A,#N/A,FALSE,"т02бд"}</definedName>
    <definedName name="fgfgfgfgfgf_2_1" localSheetId="40" hidden="1">{#N/A,#N/A,FALSE,"т02бд"}</definedName>
    <definedName name="fgfgfgfgfgf_2_1" localSheetId="45" hidden="1">{#N/A,#N/A,FALSE,"т02бд"}</definedName>
    <definedName name="fgfgfgfgfgf_2_1" localSheetId="30" hidden="1">{#N/A,#N/A,FALSE,"т02бд"}</definedName>
    <definedName name="fgfgfgfgfgf_2_1" localSheetId="36" hidden="1">{#N/A,#N/A,FALSE,"т02бд"}</definedName>
    <definedName name="fgfgfgfgfgf_2_1" localSheetId="37" hidden="1">{#N/A,#N/A,FALSE,"т02бд"}</definedName>
    <definedName name="fgfgfgfgfgf_2_1" localSheetId="56" hidden="1">{#N/A,#N/A,FALSE,"т02бд"}</definedName>
    <definedName name="fgfgfgfgfgf_2_1" localSheetId="58" hidden="1">{#N/A,#N/A,FALSE,"т02бд"}</definedName>
    <definedName name="fgfgfgfgfgf_2_1" localSheetId="59" hidden="1">{#N/A,#N/A,FALSE,"т02бд"}</definedName>
    <definedName name="fgfgfgfgfgf_2_1" localSheetId="62" hidden="1">{#N/A,#N/A,FALSE,"т02бд"}</definedName>
    <definedName name="fgfgfgfgfgf_2_1" localSheetId="64" hidden="1">{#N/A,#N/A,FALSE,"т02бд"}</definedName>
    <definedName name="fgfgfgfgfgf_2_1" localSheetId="65" hidden="1">{#N/A,#N/A,FALSE,"т02бд"}</definedName>
    <definedName name="fgfgfgfgfgf_2_1" localSheetId="71" hidden="1">{#N/A,#N/A,FALSE,"т02бд"}</definedName>
    <definedName name="fgfgfgfgfgf_2_1" localSheetId="80" hidden="1">{#N/A,#N/A,FALSE,"т02бд"}</definedName>
    <definedName name="fgfgfgfgfgf_2_1" localSheetId="73" hidden="1">{#N/A,#N/A,FALSE,"т02бд"}</definedName>
    <definedName name="fgfgfgfgfgf_2_1" localSheetId="75" hidden="1">{#N/A,#N/A,FALSE,"т02бд"}</definedName>
    <definedName name="fgfgfgfgfgf_2_1" localSheetId="77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hidden="1">{#N/A,#N/A,FALSE,"т02бд"}</definedName>
    <definedName name="fgh" localSheetId="3">{"'előző év december'!$A$2:$CP$214"}</definedName>
    <definedName name="fgh" localSheetId="12">{"'előző év december'!$A$2:$CP$214"}</definedName>
    <definedName name="fgh" localSheetId="14">{"'előző év december'!$A$2:$CP$214"}</definedName>
    <definedName name="fgh" localSheetId="16">{"'előző év december'!$A$2:$CP$214"}</definedName>
    <definedName name="fgh" localSheetId="18">{"'előző év december'!$A$2:$CP$214"}</definedName>
    <definedName name="fgh" localSheetId="21">{"'előző év december'!$A$2:$CP$214"}</definedName>
    <definedName name="fgh" localSheetId="4">{"'előző év december'!$A$2:$CP$214"}</definedName>
    <definedName name="fgh" localSheetId="5">{"'előző év december'!$A$2:$CP$214"}</definedName>
    <definedName name="fgh" localSheetId="9">{"'előző év december'!$A$2:$CP$214"}</definedName>
    <definedName name="fgh" localSheetId="11">{"'előző év december'!$A$2:$CP$214"}</definedName>
    <definedName name="fgh" localSheetId="29">{"'előző év december'!$A$2:$CP$214"}</definedName>
    <definedName name="fgh" localSheetId="39">{"'előző év december'!$A$2:$CP$214"}</definedName>
    <definedName name="fgh" localSheetId="40">{"'előző év december'!$A$2:$CP$214"}</definedName>
    <definedName name="fgh" localSheetId="45">{"'előző év december'!$A$2:$CP$214"}</definedName>
    <definedName name="fgh" localSheetId="30">{"'előző év december'!$A$2:$CP$214"}</definedName>
    <definedName name="fgh" localSheetId="36">{"'előző év december'!$A$2:$CP$214"}</definedName>
    <definedName name="fgh" localSheetId="37">{"'előző év december'!$A$2:$CP$214"}</definedName>
    <definedName name="fgh" localSheetId="56">{"'előző év december'!$A$2:$CP$214"}</definedName>
    <definedName name="fgh" localSheetId="58">{"'előző év december'!$A$2:$CP$214"}</definedName>
    <definedName name="fgh" localSheetId="59">{"'előző év december'!$A$2:$CP$214"}</definedName>
    <definedName name="fgh" localSheetId="64">{"'előző év december'!$A$2:$CP$214"}</definedName>
    <definedName name="fgh" localSheetId="65">{"'előző év december'!$A$2:$CP$214"}</definedName>
    <definedName name="fgh" localSheetId="80">{"'előző év december'!$A$2:$CP$214"}</definedName>
    <definedName name="fgh" localSheetId="73">{"'előző év december'!$A$2:$CP$214"}</definedName>
    <definedName name="fgh" localSheetId="75">{"'előző év december'!$A$2:$CP$214"}</definedName>
    <definedName name="fgh" localSheetId="77">{"'előző év december'!$A$2:$CP$214"}</definedName>
    <definedName name="fgh" localSheetId="66">{"'előző év december'!$A$2:$CP$214"}</definedName>
    <definedName name="fgh" localSheetId="67">{"'előző év december'!$A$2:$CP$214"}</definedName>
    <definedName name="fgh" localSheetId="68">{"'előző év december'!$A$2:$CP$214"}</definedName>
    <definedName name="fgh" localSheetId="69">{"'előző év december'!$A$2:$CP$214"}</definedName>
    <definedName name="fgh" localSheetId="70">{"'előző év december'!$A$2:$CP$214"}</definedName>
    <definedName name="fgh">{"'előző év december'!$A$2:$CP$214"}</definedName>
    <definedName name="fghf" localSheetId="3">{"'előző év december'!$A$2:$CP$214"}</definedName>
    <definedName name="fghf" localSheetId="12">{"'előző év december'!$A$2:$CP$214"}</definedName>
    <definedName name="fghf" localSheetId="14">{"'előző év december'!$A$2:$CP$214"}</definedName>
    <definedName name="fghf" localSheetId="16">{"'előző év december'!$A$2:$CP$214"}</definedName>
    <definedName name="fghf" localSheetId="18">{"'előző év december'!$A$2:$CP$214"}</definedName>
    <definedName name="fghf" localSheetId="21">{"'előző év december'!$A$2:$CP$214"}</definedName>
    <definedName name="fghf" localSheetId="4">{"'előző év december'!$A$2:$CP$214"}</definedName>
    <definedName name="fghf" localSheetId="5">{"'előző év december'!$A$2:$CP$214"}</definedName>
    <definedName name="fghf" localSheetId="9">{"'előző év december'!$A$2:$CP$214"}</definedName>
    <definedName name="fghf" localSheetId="11">{"'előző év december'!$A$2:$CP$214"}</definedName>
    <definedName name="fghf" localSheetId="29">{"'előző év december'!$A$2:$CP$214"}</definedName>
    <definedName name="fghf" localSheetId="39">{"'előző év december'!$A$2:$CP$214"}</definedName>
    <definedName name="fghf" localSheetId="40">{"'előző év december'!$A$2:$CP$214"}</definedName>
    <definedName name="fghf" localSheetId="45">{"'előző év december'!$A$2:$CP$214"}</definedName>
    <definedName name="fghf" localSheetId="30">{"'előző év december'!$A$2:$CP$214"}</definedName>
    <definedName name="fghf" localSheetId="36">{"'előző év december'!$A$2:$CP$214"}</definedName>
    <definedName name="fghf" localSheetId="37">{"'előző év december'!$A$2:$CP$214"}</definedName>
    <definedName name="fghf" localSheetId="56">{"'előző év december'!$A$2:$CP$214"}</definedName>
    <definedName name="fghf" localSheetId="58">{"'előző év december'!$A$2:$CP$214"}</definedName>
    <definedName name="fghf" localSheetId="59">{"'előző év december'!$A$2:$CP$214"}</definedName>
    <definedName name="fghf" localSheetId="64">{"'előző év december'!$A$2:$CP$214"}</definedName>
    <definedName name="fghf" localSheetId="65">{"'előző év december'!$A$2:$CP$214"}</definedName>
    <definedName name="fghf" localSheetId="80">{"'előző év december'!$A$2:$CP$214"}</definedName>
    <definedName name="fghf" localSheetId="73">{"'előző év december'!$A$2:$CP$214"}</definedName>
    <definedName name="fghf" localSheetId="75">{"'előző év december'!$A$2:$CP$214"}</definedName>
    <definedName name="fghf" localSheetId="77">{"'előző év december'!$A$2:$CP$214"}</definedName>
    <definedName name="fghf" localSheetId="66">{"'előző év december'!$A$2:$CP$214"}</definedName>
    <definedName name="fghf" localSheetId="67">{"'előző év december'!$A$2:$CP$214"}</definedName>
    <definedName name="fghf" localSheetId="68">{"'előző év december'!$A$2:$CP$214"}</definedName>
    <definedName name="fghf" localSheetId="69">{"'előző év december'!$A$2:$CP$214"}</definedName>
    <definedName name="fghf" localSheetId="70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3" hidden="1">{#N/A,#N/A,FALSE,"т17-1банки (2)"}</definedName>
    <definedName name="fgk" localSheetId="12" hidden="1">{#N/A,#N/A,FALSE,"т17-1банки (2)"}</definedName>
    <definedName name="fgk" localSheetId="14" hidden="1">{#N/A,#N/A,FALSE,"т17-1банки (2)"}</definedName>
    <definedName name="fgk" localSheetId="16" hidden="1">{#N/A,#N/A,FALSE,"т17-1банки (2)"}</definedName>
    <definedName name="fgk" localSheetId="18" hidden="1">{#N/A,#N/A,FALSE,"т17-1банки (2)"}</definedName>
    <definedName name="fgk" localSheetId="21" hidden="1">{#N/A,#N/A,FALSE,"т17-1банки (2)"}</definedName>
    <definedName name="fgk" localSheetId="4" hidden="1">{#N/A,#N/A,FALSE,"т17-1банки (2)"}</definedName>
    <definedName name="fgk" localSheetId="5" hidden="1">{#N/A,#N/A,FALSE,"т17-1банки (2)"}</definedName>
    <definedName name="fgk" localSheetId="9" hidden="1">{#N/A,#N/A,FALSE,"т17-1банки (2)"}</definedName>
    <definedName name="fgk" localSheetId="11" hidden="1">{#N/A,#N/A,FALSE,"т17-1банки (2)"}</definedName>
    <definedName name="fgk" localSheetId="29" hidden="1">{#N/A,#N/A,FALSE,"т17-1банки (2)"}</definedName>
    <definedName name="fgk" localSheetId="39" hidden="1">{#N/A,#N/A,FALSE,"т17-1банки (2)"}</definedName>
    <definedName name="fgk" localSheetId="40" hidden="1">{#N/A,#N/A,FALSE,"т17-1банки (2)"}</definedName>
    <definedName name="fgk" localSheetId="45" hidden="1">{#N/A,#N/A,FALSE,"т17-1банки (2)"}</definedName>
    <definedName name="fgk" localSheetId="30" hidden="1">{#N/A,#N/A,FALSE,"т17-1банки (2)"}</definedName>
    <definedName name="fgk" localSheetId="36" hidden="1">{#N/A,#N/A,FALSE,"т17-1банки (2)"}</definedName>
    <definedName name="fgk" localSheetId="37" hidden="1">{#N/A,#N/A,FALSE,"т17-1банки (2)"}</definedName>
    <definedName name="fgk" localSheetId="56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2" hidden="1">{#N/A,#N/A,FALSE,"т17-1банки (2)"}</definedName>
    <definedName name="fgk" localSheetId="64" hidden="1">{#N/A,#N/A,FALSE,"т17-1банки (2)"}</definedName>
    <definedName name="fgk" localSheetId="65" hidden="1">{#N/A,#N/A,FALSE,"т17-1банки (2)"}</definedName>
    <definedName name="fgk" localSheetId="71" hidden="1">{#N/A,#N/A,FALSE,"т17-1банки (2)"}</definedName>
    <definedName name="fgk" localSheetId="80" hidden="1">{#N/A,#N/A,FALSE,"т17-1банки (2)"}</definedName>
    <definedName name="fgk" localSheetId="73" hidden="1">{#N/A,#N/A,FALSE,"т17-1банки (2)"}</definedName>
    <definedName name="fgk" localSheetId="75" hidden="1">{#N/A,#N/A,FALSE,"т17-1банки (2)"}</definedName>
    <definedName name="fgk" localSheetId="77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3" hidden="1">{#N/A,#N/A,FALSE,"т17-1банки (2)"}</definedName>
    <definedName name="fgk_2" localSheetId="12" hidden="1">{#N/A,#N/A,FALSE,"т17-1банки (2)"}</definedName>
    <definedName name="fgk_2" localSheetId="14" hidden="1">{#N/A,#N/A,FALSE,"т17-1банки (2)"}</definedName>
    <definedName name="fgk_2" localSheetId="16" hidden="1">{#N/A,#N/A,FALSE,"т17-1банки (2)"}</definedName>
    <definedName name="fgk_2" localSheetId="18" hidden="1">{#N/A,#N/A,FALSE,"т17-1банки (2)"}</definedName>
    <definedName name="fgk_2" localSheetId="21" hidden="1">{#N/A,#N/A,FALSE,"т17-1банки (2)"}</definedName>
    <definedName name="fgk_2" localSheetId="4" hidden="1">{#N/A,#N/A,FALSE,"т17-1банки (2)"}</definedName>
    <definedName name="fgk_2" localSheetId="5" hidden="1">{#N/A,#N/A,FALSE,"т17-1банки (2)"}</definedName>
    <definedName name="fgk_2" localSheetId="9" hidden="1">{#N/A,#N/A,FALSE,"т17-1банки (2)"}</definedName>
    <definedName name="fgk_2" localSheetId="11" hidden="1">{#N/A,#N/A,FALSE,"т17-1банки (2)"}</definedName>
    <definedName name="fgk_2" localSheetId="29" hidden="1">{#N/A,#N/A,FALSE,"т17-1банки (2)"}</definedName>
    <definedName name="fgk_2" localSheetId="39" hidden="1">{#N/A,#N/A,FALSE,"т17-1банки (2)"}</definedName>
    <definedName name="fgk_2" localSheetId="40" hidden="1">{#N/A,#N/A,FALSE,"т17-1банки (2)"}</definedName>
    <definedName name="fgk_2" localSheetId="45" hidden="1">{#N/A,#N/A,FALSE,"т17-1банки (2)"}</definedName>
    <definedName name="fgk_2" localSheetId="30" hidden="1">{#N/A,#N/A,FALSE,"т17-1банки (2)"}</definedName>
    <definedName name="fgk_2" localSheetId="36" hidden="1">{#N/A,#N/A,FALSE,"т17-1банки (2)"}</definedName>
    <definedName name="fgk_2" localSheetId="37" hidden="1">{#N/A,#N/A,FALSE,"т17-1банки (2)"}</definedName>
    <definedName name="fgk_2" localSheetId="56" hidden="1">{#N/A,#N/A,FALSE,"т17-1банки (2)"}</definedName>
    <definedName name="fgk_2" localSheetId="58" hidden="1">{#N/A,#N/A,FALSE,"т17-1банки (2)"}</definedName>
    <definedName name="fgk_2" localSheetId="59" hidden="1">{#N/A,#N/A,FALSE,"т17-1банки (2)"}</definedName>
    <definedName name="fgk_2" localSheetId="62" hidden="1">{#N/A,#N/A,FALSE,"т17-1банки (2)"}</definedName>
    <definedName name="fgk_2" localSheetId="64" hidden="1">{#N/A,#N/A,FALSE,"т17-1банки (2)"}</definedName>
    <definedName name="fgk_2" localSheetId="65" hidden="1">{#N/A,#N/A,FALSE,"т17-1банки (2)"}</definedName>
    <definedName name="fgk_2" localSheetId="71" hidden="1">{#N/A,#N/A,FALSE,"т17-1банки (2)"}</definedName>
    <definedName name="fgk_2" localSheetId="80" hidden="1">{#N/A,#N/A,FALSE,"т17-1банки (2)"}</definedName>
    <definedName name="fgk_2" localSheetId="73" hidden="1">{#N/A,#N/A,FALSE,"т17-1банки (2)"}</definedName>
    <definedName name="fgk_2" localSheetId="75" hidden="1">{#N/A,#N/A,FALSE,"т17-1банки (2)"}</definedName>
    <definedName name="fgk_2" localSheetId="77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3" hidden="1">{#N/A,#N/A,FALSE,"т17-1банки (2)"}</definedName>
    <definedName name="fgk_2_1" localSheetId="12" hidden="1">{#N/A,#N/A,FALSE,"т17-1банки (2)"}</definedName>
    <definedName name="fgk_2_1" localSheetId="14" hidden="1">{#N/A,#N/A,FALSE,"т17-1банки (2)"}</definedName>
    <definedName name="fgk_2_1" localSheetId="16" hidden="1">{#N/A,#N/A,FALSE,"т17-1банки (2)"}</definedName>
    <definedName name="fgk_2_1" localSheetId="18" hidden="1">{#N/A,#N/A,FALSE,"т17-1банки (2)"}</definedName>
    <definedName name="fgk_2_1" localSheetId="21" hidden="1">{#N/A,#N/A,FALSE,"т17-1банки (2)"}</definedName>
    <definedName name="fgk_2_1" localSheetId="4" hidden="1">{#N/A,#N/A,FALSE,"т17-1банки (2)"}</definedName>
    <definedName name="fgk_2_1" localSheetId="5" hidden="1">{#N/A,#N/A,FALSE,"т17-1банки (2)"}</definedName>
    <definedName name="fgk_2_1" localSheetId="9" hidden="1">{#N/A,#N/A,FALSE,"т17-1банки (2)"}</definedName>
    <definedName name="fgk_2_1" localSheetId="11" hidden="1">{#N/A,#N/A,FALSE,"т17-1банки (2)"}</definedName>
    <definedName name="fgk_2_1" localSheetId="29" hidden="1">{#N/A,#N/A,FALSE,"т17-1банки (2)"}</definedName>
    <definedName name="fgk_2_1" localSheetId="39" hidden="1">{#N/A,#N/A,FALSE,"т17-1банки (2)"}</definedName>
    <definedName name="fgk_2_1" localSheetId="40" hidden="1">{#N/A,#N/A,FALSE,"т17-1банки (2)"}</definedName>
    <definedName name="fgk_2_1" localSheetId="45" hidden="1">{#N/A,#N/A,FALSE,"т17-1банки (2)"}</definedName>
    <definedName name="fgk_2_1" localSheetId="30" hidden="1">{#N/A,#N/A,FALSE,"т17-1банки (2)"}</definedName>
    <definedName name="fgk_2_1" localSheetId="36" hidden="1">{#N/A,#N/A,FALSE,"т17-1банки (2)"}</definedName>
    <definedName name="fgk_2_1" localSheetId="37" hidden="1">{#N/A,#N/A,FALSE,"т17-1банки (2)"}</definedName>
    <definedName name="fgk_2_1" localSheetId="56" hidden="1">{#N/A,#N/A,FALSE,"т17-1банки (2)"}</definedName>
    <definedName name="fgk_2_1" localSheetId="58" hidden="1">{#N/A,#N/A,FALSE,"т17-1банки (2)"}</definedName>
    <definedName name="fgk_2_1" localSheetId="59" hidden="1">{#N/A,#N/A,FALSE,"т17-1банки (2)"}</definedName>
    <definedName name="fgk_2_1" localSheetId="62" hidden="1">{#N/A,#N/A,FALSE,"т17-1банки (2)"}</definedName>
    <definedName name="fgk_2_1" localSheetId="64" hidden="1">{#N/A,#N/A,FALSE,"т17-1банки (2)"}</definedName>
    <definedName name="fgk_2_1" localSheetId="65" hidden="1">{#N/A,#N/A,FALSE,"т17-1банки (2)"}</definedName>
    <definedName name="fgk_2_1" localSheetId="71" hidden="1">{#N/A,#N/A,FALSE,"т17-1банки (2)"}</definedName>
    <definedName name="fgk_2_1" localSheetId="80" hidden="1">{#N/A,#N/A,FALSE,"т17-1банки (2)"}</definedName>
    <definedName name="fgk_2_1" localSheetId="73" hidden="1">{#N/A,#N/A,FALSE,"т17-1банки (2)"}</definedName>
    <definedName name="fgk_2_1" localSheetId="75" hidden="1">{#N/A,#N/A,FALSE,"т17-1банки (2)"}</definedName>
    <definedName name="fgk_2_1" localSheetId="77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3" hidden="1">{#N/A,#N/A,FALSE,"т02бд"}</definedName>
    <definedName name="fgkf" localSheetId="12" hidden="1">{#N/A,#N/A,FALSE,"т02бд"}</definedName>
    <definedName name="fgkf" localSheetId="14" hidden="1">{#N/A,#N/A,FALSE,"т02бд"}</definedName>
    <definedName name="fgkf" localSheetId="16" hidden="1">{#N/A,#N/A,FALSE,"т02бд"}</definedName>
    <definedName name="fgkf" localSheetId="18" hidden="1">{#N/A,#N/A,FALSE,"т02бд"}</definedName>
    <definedName name="fgkf" localSheetId="21" hidden="1">{#N/A,#N/A,FALSE,"т02бд"}</definedName>
    <definedName name="fgkf" localSheetId="4" hidden="1">{#N/A,#N/A,FALSE,"т02бд"}</definedName>
    <definedName name="fgkf" localSheetId="5" hidden="1">{#N/A,#N/A,FALSE,"т02бд"}</definedName>
    <definedName name="fgkf" localSheetId="9" hidden="1">{#N/A,#N/A,FALSE,"т02бд"}</definedName>
    <definedName name="fgkf" localSheetId="11" hidden="1">{#N/A,#N/A,FALSE,"т02бд"}</definedName>
    <definedName name="fgkf" localSheetId="29" hidden="1">{#N/A,#N/A,FALSE,"т02бд"}</definedName>
    <definedName name="fgkf" localSheetId="39" hidden="1">{#N/A,#N/A,FALSE,"т02бд"}</definedName>
    <definedName name="fgkf" localSheetId="40" hidden="1">{#N/A,#N/A,FALSE,"т02бд"}</definedName>
    <definedName name="fgkf" localSheetId="45" hidden="1">{#N/A,#N/A,FALSE,"т02бд"}</definedName>
    <definedName name="fgkf" localSheetId="30" hidden="1">{#N/A,#N/A,FALSE,"т02бд"}</definedName>
    <definedName name="fgkf" localSheetId="36" hidden="1">{#N/A,#N/A,FALSE,"т02бд"}</definedName>
    <definedName name="fgkf" localSheetId="37" hidden="1">{#N/A,#N/A,FALSE,"т02бд"}</definedName>
    <definedName name="fgkf" localSheetId="56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2" hidden="1">{#N/A,#N/A,FALSE,"т02бд"}</definedName>
    <definedName name="fgkf" localSheetId="64" hidden="1">{#N/A,#N/A,FALSE,"т02бд"}</definedName>
    <definedName name="fgkf" localSheetId="65" hidden="1">{#N/A,#N/A,FALSE,"т02бд"}</definedName>
    <definedName name="fgkf" localSheetId="71" hidden="1">{#N/A,#N/A,FALSE,"т02бд"}</definedName>
    <definedName name="fgkf" localSheetId="80" hidden="1">{#N/A,#N/A,FALSE,"т02бд"}</definedName>
    <definedName name="fgkf" localSheetId="73" hidden="1">{#N/A,#N/A,FALSE,"т02бд"}</definedName>
    <definedName name="fgkf" localSheetId="75" hidden="1">{#N/A,#N/A,FALSE,"т02бд"}</definedName>
    <definedName name="fgkf" localSheetId="77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3" hidden="1">{#N/A,#N/A,FALSE,"т02бд"}</definedName>
    <definedName name="fgkf_2" localSheetId="12" hidden="1">{#N/A,#N/A,FALSE,"т02бд"}</definedName>
    <definedName name="fgkf_2" localSheetId="14" hidden="1">{#N/A,#N/A,FALSE,"т02бд"}</definedName>
    <definedName name="fgkf_2" localSheetId="16" hidden="1">{#N/A,#N/A,FALSE,"т02бд"}</definedName>
    <definedName name="fgkf_2" localSheetId="18" hidden="1">{#N/A,#N/A,FALSE,"т02бд"}</definedName>
    <definedName name="fgkf_2" localSheetId="21" hidden="1">{#N/A,#N/A,FALSE,"т02бд"}</definedName>
    <definedName name="fgkf_2" localSheetId="4" hidden="1">{#N/A,#N/A,FALSE,"т02бд"}</definedName>
    <definedName name="fgkf_2" localSheetId="5" hidden="1">{#N/A,#N/A,FALSE,"т02бд"}</definedName>
    <definedName name="fgkf_2" localSheetId="9" hidden="1">{#N/A,#N/A,FALSE,"т02бд"}</definedName>
    <definedName name="fgkf_2" localSheetId="11" hidden="1">{#N/A,#N/A,FALSE,"т02бд"}</definedName>
    <definedName name="fgkf_2" localSheetId="29" hidden="1">{#N/A,#N/A,FALSE,"т02бд"}</definedName>
    <definedName name="fgkf_2" localSheetId="39" hidden="1">{#N/A,#N/A,FALSE,"т02бд"}</definedName>
    <definedName name="fgkf_2" localSheetId="40" hidden="1">{#N/A,#N/A,FALSE,"т02бд"}</definedName>
    <definedName name="fgkf_2" localSheetId="45" hidden="1">{#N/A,#N/A,FALSE,"т02бд"}</definedName>
    <definedName name="fgkf_2" localSheetId="30" hidden="1">{#N/A,#N/A,FALSE,"т02бд"}</definedName>
    <definedName name="fgkf_2" localSheetId="36" hidden="1">{#N/A,#N/A,FALSE,"т02бд"}</definedName>
    <definedName name="fgkf_2" localSheetId="37" hidden="1">{#N/A,#N/A,FALSE,"т02бд"}</definedName>
    <definedName name="fgkf_2" localSheetId="56" hidden="1">{#N/A,#N/A,FALSE,"т02бд"}</definedName>
    <definedName name="fgkf_2" localSheetId="58" hidden="1">{#N/A,#N/A,FALSE,"т02бд"}</definedName>
    <definedName name="fgkf_2" localSheetId="59" hidden="1">{#N/A,#N/A,FALSE,"т02бд"}</definedName>
    <definedName name="fgkf_2" localSheetId="62" hidden="1">{#N/A,#N/A,FALSE,"т02бд"}</definedName>
    <definedName name="fgkf_2" localSheetId="64" hidden="1">{#N/A,#N/A,FALSE,"т02бд"}</definedName>
    <definedName name="fgkf_2" localSheetId="65" hidden="1">{#N/A,#N/A,FALSE,"т02бд"}</definedName>
    <definedName name="fgkf_2" localSheetId="71" hidden="1">{#N/A,#N/A,FALSE,"т02бд"}</definedName>
    <definedName name="fgkf_2" localSheetId="80" hidden="1">{#N/A,#N/A,FALSE,"т02бд"}</definedName>
    <definedName name="fgkf_2" localSheetId="73" hidden="1">{#N/A,#N/A,FALSE,"т02бд"}</definedName>
    <definedName name="fgkf_2" localSheetId="75" hidden="1">{#N/A,#N/A,FALSE,"т02бд"}</definedName>
    <definedName name="fgkf_2" localSheetId="77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3" hidden="1">{#N/A,#N/A,FALSE,"т02бд"}</definedName>
    <definedName name="fgkf_2_1" localSheetId="12" hidden="1">{#N/A,#N/A,FALSE,"т02бд"}</definedName>
    <definedName name="fgkf_2_1" localSheetId="14" hidden="1">{#N/A,#N/A,FALSE,"т02бд"}</definedName>
    <definedName name="fgkf_2_1" localSheetId="16" hidden="1">{#N/A,#N/A,FALSE,"т02бд"}</definedName>
    <definedName name="fgkf_2_1" localSheetId="18" hidden="1">{#N/A,#N/A,FALSE,"т02бд"}</definedName>
    <definedName name="fgkf_2_1" localSheetId="21" hidden="1">{#N/A,#N/A,FALSE,"т02бд"}</definedName>
    <definedName name="fgkf_2_1" localSheetId="4" hidden="1">{#N/A,#N/A,FALSE,"т02бд"}</definedName>
    <definedName name="fgkf_2_1" localSheetId="5" hidden="1">{#N/A,#N/A,FALSE,"т02бд"}</definedName>
    <definedName name="fgkf_2_1" localSheetId="9" hidden="1">{#N/A,#N/A,FALSE,"т02бд"}</definedName>
    <definedName name="fgkf_2_1" localSheetId="11" hidden="1">{#N/A,#N/A,FALSE,"т02бд"}</definedName>
    <definedName name="fgkf_2_1" localSheetId="29" hidden="1">{#N/A,#N/A,FALSE,"т02бд"}</definedName>
    <definedName name="fgkf_2_1" localSheetId="39" hidden="1">{#N/A,#N/A,FALSE,"т02бд"}</definedName>
    <definedName name="fgkf_2_1" localSheetId="40" hidden="1">{#N/A,#N/A,FALSE,"т02бд"}</definedName>
    <definedName name="fgkf_2_1" localSheetId="45" hidden="1">{#N/A,#N/A,FALSE,"т02бд"}</definedName>
    <definedName name="fgkf_2_1" localSheetId="30" hidden="1">{#N/A,#N/A,FALSE,"т02бд"}</definedName>
    <definedName name="fgkf_2_1" localSheetId="36" hidden="1">{#N/A,#N/A,FALSE,"т02бд"}</definedName>
    <definedName name="fgkf_2_1" localSheetId="37" hidden="1">{#N/A,#N/A,FALSE,"т02бд"}</definedName>
    <definedName name="fgkf_2_1" localSheetId="56" hidden="1">{#N/A,#N/A,FALSE,"т02бд"}</definedName>
    <definedName name="fgkf_2_1" localSheetId="58" hidden="1">{#N/A,#N/A,FALSE,"т02бд"}</definedName>
    <definedName name="fgkf_2_1" localSheetId="59" hidden="1">{#N/A,#N/A,FALSE,"т02бд"}</definedName>
    <definedName name="fgkf_2_1" localSheetId="62" hidden="1">{#N/A,#N/A,FALSE,"т02бд"}</definedName>
    <definedName name="fgkf_2_1" localSheetId="64" hidden="1">{#N/A,#N/A,FALSE,"т02бд"}</definedName>
    <definedName name="fgkf_2_1" localSheetId="65" hidden="1">{#N/A,#N/A,FALSE,"т02бд"}</definedName>
    <definedName name="fgkf_2_1" localSheetId="71" hidden="1">{#N/A,#N/A,FALSE,"т02бд"}</definedName>
    <definedName name="fgkf_2_1" localSheetId="80" hidden="1">{#N/A,#N/A,FALSE,"т02бд"}</definedName>
    <definedName name="fgkf_2_1" localSheetId="73" hidden="1">{#N/A,#N/A,FALSE,"т02бд"}</definedName>
    <definedName name="fgkf_2_1" localSheetId="75" hidden="1">{#N/A,#N/A,FALSE,"т02бд"}</definedName>
    <definedName name="fgkf_2_1" localSheetId="77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hidden="1">{#N/A,#N/A,FALSE,"т02бд"}</definedName>
    <definedName name="FIM" localSheetId="3">#REF!</definedName>
    <definedName name="FIM" localSheetId="12">#REF!</definedName>
    <definedName name="FIM" localSheetId="14">#REF!</definedName>
    <definedName name="FIM" localSheetId="16">#REF!</definedName>
    <definedName name="FIM" localSheetId="18">#REF!</definedName>
    <definedName name="FIM" localSheetId="20">#REF!</definedName>
    <definedName name="FIM" localSheetId="21">#REF!</definedName>
    <definedName name="FIM" localSheetId="4">#REF!</definedName>
    <definedName name="FIM" localSheetId="5">#REF!</definedName>
    <definedName name="FIM" localSheetId="7">#REF!</definedName>
    <definedName name="FIM" localSheetId="8">#REF!</definedName>
    <definedName name="FIM" localSheetId="9">#REF!</definedName>
    <definedName name="FIM" localSheetId="11">#REF!</definedName>
    <definedName name="FIM" localSheetId="29">#REF!</definedName>
    <definedName name="FIM" localSheetId="39">#REF!</definedName>
    <definedName name="FIM" localSheetId="40">#REF!</definedName>
    <definedName name="FIM" localSheetId="45">#REF!</definedName>
    <definedName name="FIM" localSheetId="30">#REF!</definedName>
    <definedName name="FIM" localSheetId="32">#REF!</definedName>
    <definedName name="FIM" localSheetId="36">#REF!</definedName>
    <definedName name="FIM" localSheetId="37">#REF!</definedName>
    <definedName name="FIM" localSheetId="58">#REF!</definedName>
    <definedName name="FIM" localSheetId="59">#REF!</definedName>
    <definedName name="FIM" localSheetId="64">#REF!</definedName>
    <definedName name="FIM" localSheetId="65">#REF!</definedName>
    <definedName name="FIM" localSheetId="48">#REF!</definedName>
    <definedName name="FIM" localSheetId="49">#REF!</definedName>
    <definedName name="FIM" localSheetId="50">#REF!</definedName>
    <definedName name="FIM" localSheetId="51">#REF!</definedName>
    <definedName name="FIM" localSheetId="53">#REF!</definedName>
    <definedName name="FIM" localSheetId="54">#REF!</definedName>
    <definedName name="FIM" localSheetId="71">#REF!</definedName>
    <definedName name="FIM" localSheetId="80">#REF!</definedName>
    <definedName name="FIM" localSheetId="81">#REF!</definedName>
    <definedName name="FIM" localSheetId="83">#REF!</definedName>
    <definedName name="FIM" localSheetId="73">#REF!</definedName>
    <definedName name="FIM" localSheetId="75">#REF!</definedName>
    <definedName name="FIM" localSheetId="77">#REF!</definedName>
    <definedName name="FIM" localSheetId="78">#REF!</definedName>
    <definedName name="FIM" localSheetId="79">#REF!</definedName>
    <definedName name="FIM" localSheetId="66">#REF!</definedName>
    <definedName name="FIM" localSheetId="67">#REF!</definedName>
    <definedName name="FIM" localSheetId="68">#REF!</definedName>
    <definedName name="FIM" localSheetId="70">#REF!</definedName>
    <definedName name="FIM">#REF!</definedName>
    <definedName name="FirstYear" localSheetId="3">#REF!</definedName>
    <definedName name="FirstYear" localSheetId="12">#REF!</definedName>
    <definedName name="FirstYear" localSheetId="14">#REF!</definedName>
    <definedName name="FirstYear" localSheetId="16">#REF!</definedName>
    <definedName name="FirstYear" localSheetId="18">#REF!</definedName>
    <definedName name="FirstYear" localSheetId="20">#REF!</definedName>
    <definedName name="FirstYear" localSheetId="21">#REF!</definedName>
    <definedName name="FirstYear" localSheetId="4">#REF!</definedName>
    <definedName name="FirstYear" localSheetId="5">#REF!</definedName>
    <definedName name="FirstYear" localSheetId="7">#REF!</definedName>
    <definedName name="FirstYear" localSheetId="8">#REF!</definedName>
    <definedName name="FirstYear" localSheetId="9">#REF!</definedName>
    <definedName name="FirstYear" localSheetId="11">#REF!</definedName>
    <definedName name="FirstYear" localSheetId="29">#REF!</definedName>
    <definedName name="FirstYear" localSheetId="39">#REF!</definedName>
    <definedName name="FirstYear" localSheetId="40">#REF!</definedName>
    <definedName name="FirstYear" localSheetId="45">#REF!</definedName>
    <definedName name="FirstYear" localSheetId="30">#REF!</definedName>
    <definedName name="FirstYear" localSheetId="32">#REF!</definedName>
    <definedName name="FirstYear" localSheetId="36">#REF!</definedName>
    <definedName name="FirstYear" localSheetId="37">#REF!</definedName>
    <definedName name="FirstYear" localSheetId="58">#REF!</definedName>
    <definedName name="FirstYear" localSheetId="59">#REF!</definedName>
    <definedName name="FirstYear" localSheetId="64">#REF!</definedName>
    <definedName name="FirstYear" localSheetId="65">#REF!</definedName>
    <definedName name="FirstYear" localSheetId="48">#REF!</definedName>
    <definedName name="FirstYear" localSheetId="49">#REF!</definedName>
    <definedName name="FirstYear" localSheetId="50">#REF!</definedName>
    <definedName name="FirstYear" localSheetId="51">#REF!</definedName>
    <definedName name="FirstYear" localSheetId="53">#REF!</definedName>
    <definedName name="FirstYear" localSheetId="54">#REF!</definedName>
    <definedName name="FirstYear" localSheetId="71">#REF!</definedName>
    <definedName name="FirstYear" localSheetId="80">#REF!</definedName>
    <definedName name="FirstYear" localSheetId="81">#REF!</definedName>
    <definedName name="FirstYear" localSheetId="83">#REF!</definedName>
    <definedName name="FirstYear" localSheetId="73">#REF!</definedName>
    <definedName name="FirstYear" localSheetId="75">#REF!</definedName>
    <definedName name="FirstYear" localSheetId="77">#REF!</definedName>
    <definedName name="FirstYear" localSheetId="78">#REF!</definedName>
    <definedName name="FirstYear" localSheetId="79">#REF!</definedName>
    <definedName name="FirstYear" localSheetId="66">#REF!</definedName>
    <definedName name="FirstYear" localSheetId="67">#REF!</definedName>
    <definedName name="FirstYear" localSheetId="68">#REF!</definedName>
    <definedName name="FirstYear" localSheetId="70">#REF!</definedName>
    <definedName name="FirstYear">#REF!</definedName>
    <definedName name="fkfgk" localSheetId="1" hidden="1">{#N/A,#N/A,FALSE,"т04"}</definedName>
    <definedName name="fkfgk" localSheetId="3" hidden="1">{#N/A,#N/A,FALSE,"т04"}</definedName>
    <definedName name="fkfgk" localSheetId="12" hidden="1">{#N/A,#N/A,FALSE,"т04"}</definedName>
    <definedName name="fkfgk" localSheetId="14" hidden="1">{#N/A,#N/A,FALSE,"т04"}</definedName>
    <definedName name="fkfgk" localSheetId="16" hidden="1">{#N/A,#N/A,FALSE,"т04"}</definedName>
    <definedName name="fkfgk" localSheetId="18" hidden="1">{#N/A,#N/A,FALSE,"т04"}</definedName>
    <definedName name="fkfgk" localSheetId="21" hidden="1">{#N/A,#N/A,FALSE,"т04"}</definedName>
    <definedName name="fkfgk" localSheetId="4" hidden="1">{#N/A,#N/A,FALSE,"т04"}</definedName>
    <definedName name="fkfgk" localSheetId="5" hidden="1">{#N/A,#N/A,FALSE,"т04"}</definedName>
    <definedName name="fkfgk" localSheetId="9" hidden="1">{#N/A,#N/A,FALSE,"т04"}</definedName>
    <definedName name="fkfgk" localSheetId="11" hidden="1">{#N/A,#N/A,FALSE,"т04"}</definedName>
    <definedName name="fkfgk" localSheetId="29" hidden="1">{#N/A,#N/A,FALSE,"т04"}</definedName>
    <definedName name="fkfgk" localSheetId="39" hidden="1">{#N/A,#N/A,FALSE,"т04"}</definedName>
    <definedName name="fkfgk" localSheetId="40" hidden="1">{#N/A,#N/A,FALSE,"т04"}</definedName>
    <definedName name="fkfgk" localSheetId="45" hidden="1">{#N/A,#N/A,FALSE,"т04"}</definedName>
    <definedName name="fkfgk" localSheetId="30" hidden="1">{#N/A,#N/A,FALSE,"т04"}</definedName>
    <definedName name="fkfgk" localSheetId="36" hidden="1">{#N/A,#N/A,FALSE,"т04"}</definedName>
    <definedName name="fkfgk" localSheetId="37" hidden="1">{#N/A,#N/A,FALSE,"т04"}</definedName>
    <definedName name="fkfgk" localSheetId="56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2" hidden="1">{#N/A,#N/A,FALSE,"т04"}</definedName>
    <definedName name="fkfgk" localSheetId="64" hidden="1">{#N/A,#N/A,FALSE,"т04"}</definedName>
    <definedName name="fkfgk" localSheetId="65" hidden="1">{#N/A,#N/A,FALSE,"т04"}</definedName>
    <definedName name="fkfgk" localSheetId="71" hidden="1">{#N/A,#N/A,FALSE,"т04"}</definedName>
    <definedName name="fkfgk" localSheetId="80" hidden="1">{#N/A,#N/A,FALSE,"т04"}</definedName>
    <definedName name="fkfgk" localSheetId="73" hidden="1">{#N/A,#N/A,FALSE,"т04"}</definedName>
    <definedName name="fkfgk" localSheetId="75" hidden="1">{#N/A,#N/A,FALSE,"т04"}</definedName>
    <definedName name="fkfgk" localSheetId="77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hidden="1">{#N/A,#N/A,FALSE,"т04"}</definedName>
    <definedName name="fkfgk_2" localSheetId="1" hidden="1">{#N/A,#N/A,FALSE,"т04"}</definedName>
    <definedName name="fkfgk_2" localSheetId="3" hidden="1">{#N/A,#N/A,FALSE,"т04"}</definedName>
    <definedName name="fkfgk_2" localSheetId="12" hidden="1">{#N/A,#N/A,FALSE,"т04"}</definedName>
    <definedName name="fkfgk_2" localSheetId="14" hidden="1">{#N/A,#N/A,FALSE,"т04"}</definedName>
    <definedName name="fkfgk_2" localSheetId="16" hidden="1">{#N/A,#N/A,FALSE,"т04"}</definedName>
    <definedName name="fkfgk_2" localSheetId="18" hidden="1">{#N/A,#N/A,FALSE,"т04"}</definedName>
    <definedName name="fkfgk_2" localSheetId="21" hidden="1">{#N/A,#N/A,FALSE,"т04"}</definedName>
    <definedName name="fkfgk_2" localSheetId="4" hidden="1">{#N/A,#N/A,FALSE,"т04"}</definedName>
    <definedName name="fkfgk_2" localSheetId="5" hidden="1">{#N/A,#N/A,FALSE,"т04"}</definedName>
    <definedName name="fkfgk_2" localSheetId="9" hidden="1">{#N/A,#N/A,FALSE,"т04"}</definedName>
    <definedName name="fkfgk_2" localSheetId="11" hidden="1">{#N/A,#N/A,FALSE,"т04"}</definedName>
    <definedName name="fkfgk_2" localSheetId="29" hidden="1">{#N/A,#N/A,FALSE,"т04"}</definedName>
    <definedName name="fkfgk_2" localSheetId="39" hidden="1">{#N/A,#N/A,FALSE,"т04"}</definedName>
    <definedName name="fkfgk_2" localSheetId="40" hidden="1">{#N/A,#N/A,FALSE,"т04"}</definedName>
    <definedName name="fkfgk_2" localSheetId="45" hidden="1">{#N/A,#N/A,FALSE,"т04"}</definedName>
    <definedName name="fkfgk_2" localSheetId="30" hidden="1">{#N/A,#N/A,FALSE,"т04"}</definedName>
    <definedName name="fkfgk_2" localSheetId="36" hidden="1">{#N/A,#N/A,FALSE,"т04"}</definedName>
    <definedName name="fkfgk_2" localSheetId="37" hidden="1">{#N/A,#N/A,FALSE,"т04"}</definedName>
    <definedName name="fkfgk_2" localSheetId="56" hidden="1">{#N/A,#N/A,FALSE,"т04"}</definedName>
    <definedName name="fkfgk_2" localSheetId="58" hidden="1">{#N/A,#N/A,FALSE,"т04"}</definedName>
    <definedName name="fkfgk_2" localSheetId="59" hidden="1">{#N/A,#N/A,FALSE,"т04"}</definedName>
    <definedName name="fkfgk_2" localSheetId="62" hidden="1">{#N/A,#N/A,FALSE,"т04"}</definedName>
    <definedName name="fkfgk_2" localSheetId="64" hidden="1">{#N/A,#N/A,FALSE,"т04"}</definedName>
    <definedName name="fkfgk_2" localSheetId="65" hidden="1">{#N/A,#N/A,FALSE,"т04"}</definedName>
    <definedName name="fkfgk_2" localSheetId="71" hidden="1">{#N/A,#N/A,FALSE,"т04"}</definedName>
    <definedName name="fkfgk_2" localSheetId="80" hidden="1">{#N/A,#N/A,FALSE,"т04"}</definedName>
    <definedName name="fkfgk_2" localSheetId="73" hidden="1">{#N/A,#N/A,FALSE,"т04"}</definedName>
    <definedName name="fkfgk_2" localSheetId="75" hidden="1">{#N/A,#N/A,FALSE,"т04"}</definedName>
    <definedName name="fkfgk_2" localSheetId="77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3" hidden="1">{#N/A,#N/A,FALSE,"т04"}</definedName>
    <definedName name="fkfgk_2_1" localSheetId="12" hidden="1">{#N/A,#N/A,FALSE,"т04"}</definedName>
    <definedName name="fkfgk_2_1" localSheetId="14" hidden="1">{#N/A,#N/A,FALSE,"т04"}</definedName>
    <definedName name="fkfgk_2_1" localSheetId="16" hidden="1">{#N/A,#N/A,FALSE,"т04"}</definedName>
    <definedName name="fkfgk_2_1" localSheetId="18" hidden="1">{#N/A,#N/A,FALSE,"т04"}</definedName>
    <definedName name="fkfgk_2_1" localSheetId="21" hidden="1">{#N/A,#N/A,FALSE,"т04"}</definedName>
    <definedName name="fkfgk_2_1" localSheetId="4" hidden="1">{#N/A,#N/A,FALSE,"т04"}</definedName>
    <definedName name="fkfgk_2_1" localSheetId="5" hidden="1">{#N/A,#N/A,FALSE,"т04"}</definedName>
    <definedName name="fkfgk_2_1" localSheetId="9" hidden="1">{#N/A,#N/A,FALSE,"т04"}</definedName>
    <definedName name="fkfgk_2_1" localSheetId="11" hidden="1">{#N/A,#N/A,FALSE,"т04"}</definedName>
    <definedName name="fkfgk_2_1" localSheetId="29" hidden="1">{#N/A,#N/A,FALSE,"т04"}</definedName>
    <definedName name="fkfgk_2_1" localSheetId="39" hidden="1">{#N/A,#N/A,FALSE,"т04"}</definedName>
    <definedName name="fkfgk_2_1" localSheetId="40" hidden="1">{#N/A,#N/A,FALSE,"т04"}</definedName>
    <definedName name="fkfgk_2_1" localSheetId="45" hidden="1">{#N/A,#N/A,FALSE,"т04"}</definedName>
    <definedName name="fkfgk_2_1" localSheetId="30" hidden="1">{#N/A,#N/A,FALSE,"т04"}</definedName>
    <definedName name="fkfgk_2_1" localSheetId="36" hidden="1">{#N/A,#N/A,FALSE,"т04"}</definedName>
    <definedName name="fkfgk_2_1" localSheetId="37" hidden="1">{#N/A,#N/A,FALSE,"т04"}</definedName>
    <definedName name="fkfgk_2_1" localSheetId="56" hidden="1">{#N/A,#N/A,FALSE,"т04"}</definedName>
    <definedName name="fkfgk_2_1" localSheetId="58" hidden="1">{#N/A,#N/A,FALSE,"т04"}</definedName>
    <definedName name="fkfgk_2_1" localSheetId="59" hidden="1">{#N/A,#N/A,FALSE,"т04"}</definedName>
    <definedName name="fkfgk_2_1" localSheetId="62" hidden="1">{#N/A,#N/A,FALSE,"т04"}</definedName>
    <definedName name="fkfgk_2_1" localSheetId="64" hidden="1">{#N/A,#N/A,FALSE,"т04"}</definedName>
    <definedName name="fkfgk_2_1" localSheetId="65" hidden="1">{#N/A,#N/A,FALSE,"т04"}</definedName>
    <definedName name="fkfgk_2_1" localSheetId="71" hidden="1">{#N/A,#N/A,FALSE,"т04"}</definedName>
    <definedName name="fkfgk_2_1" localSheetId="80" hidden="1">{#N/A,#N/A,FALSE,"т04"}</definedName>
    <definedName name="fkfgk_2_1" localSheetId="73" hidden="1">{#N/A,#N/A,FALSE,"т04"}</definedName>
    <definedName name="fkfgk_2_1" localSheetId="75" hidden="1">{#N/A,#N/A,FALSE,"т04"}</definedName>
    <definedName name="fkfgk_2_1" localSheetId="77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3" hidden="1">{#N/A,#N/A,FALSE,"т02бд"}</definedName>
    <definedName name="fkfkgk" localSheetId="12" hidden="1">{#N/A,#N/A,FALSE,"т02бд"}</definedName>
    <definedName name="fkfkgk" localSheetId="14" hidden="1">{#N/A,#N/A,FALSE,"т02бд"}</definedName>
    <definedName name="fkfkgk" localSheetId="16" hidden="1">{#N/A,#N/A,FALSE,"т02бд"}</definedName>
    <definedName name="fkfkgk" localSheetId="18" hidden="1">{#N/A,#N/A,FALSE,"т02бд"}</definedName>
    <definedName name="fkfkgk" localSheetId="21" hidden="1">{#N/A,#N/A,FALSE,"т02бд"}</definedName>
    <definedName name="fkfkgk" localSheetId="4" hidden="1">{#N/A,#N/A,FALSE,"т02бд"}</definedName>
    <definedName name="fkfkgk" localSheetId="5" hidden="1">{#N/A,#N/A,FALSE,"т02бд"}</definedName>
    <definedName name="fkfkgk" localSheetId="9" hidden="1">{#N/A,#N/A,FALSE,"т02бд"}</definedName>
    <definedName name="fkfkgk" localSheetId="11" hidden="1">{#N/A,#N/A,FALSE,"т02бд"}</definedName>
    <definedName name="fkfkgk" localSheetId="29" hidden="1">{#N/A,#N/A,FALSE,"т02бд"}</definedName>
    <definedName name="fkfkgk" localSheetId="39" hidden="1">{#N/A,#N/A,FALSE,"т02бд"}</definedName>
    <definedName name="fkfkgk" localSheetId="40" hidden="1">{#N/A,#N/A,FALSE,"т02бд"}</definedName>
    <definedName name="fkfkgk" localSheetId="45" hidden="1">{#N/A,#N/A,FALSE,"т02бд"}</definedName>
    <definedName name="fkfkgk" localSheetId="30" hidden="1">{#N/A,#N/A,FALSE,"т02бд"}</definedName>
    <definedName name="fkfkgk" localSheetId="36" hidden="1">{#N/A,#N/A,FALSE,"т02бд"}</definedName>
    <definedName name="fkfkgk" localSheetId="37" hidden="1">{#N/A,#N/A,FALSE,"т02бд"}</definedName>
    <definedName name="fkfkgk" localSheetId="56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2" hidden="1">{#N/A,#N/A,FALSE,"т02бд"}</definedName>
    <definedName name="fkfkgk" localSheetId="64" hidden="1">{#N/A,#N/A,FALSE,"т02бд"}</definedName>
    <definedName name="fkfkgk" localSheetId="65" hidden="1">{#N/A,#N/A,FALSE,"т02бд"}</definedName>
    <definedName name="fkfkgk" localSheetId="71" hidden="1">{#N/A,#N/A,FALSE,"т02бд"}</definedName>
    <definedName name="fkfkgk" localSheetId="80" hidden="1">{#N/A,#N/A,FALSE,"т02бд"}</definedName>
    <definedName name="fkfkgk" localSheetId="73" hidden="1">{#N/A,#N/A,FALSE,"т02бд"}</definedName>
    <definedName name="fkfkgk" localSheetId="75" hidden="1">{#N/A,#N/A,FALSE,"т02бд"}</definedName>
    <definedName name="fkfkgk" localSheetId="77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3" hidden="1">{#N/A,#N/A,FALSE,"т02бд"}</definedName>
    <definedName name="fkfkgk_2" localSheetId="12" hidden="1">{#N/A,#N/A,FALSE,"т02бд"}</definedName>
    <definedName name="fkfkgk_2" localSheetId="14" hidden="1">{#N/A,#N/A,FALSE,"т02бд"}</definedName>
    <definedName name="fkfkgk_2" localSheetId="16" hidden="1">{#N/A,#N/A,FALSE,"т02бд"}</definedName>
    <definedName name="fkfkgk_2" localSheetId="18" hidden="1">{#N/A,#N/A,FALSE,"т02бд"}</definedName>
    <definedName name="fkfkgk_2" localSheetId="21" hidden="1">{#N/A,#N/A,FALSE,"т02бд"}</definedName>
    <definedName name="fkfkgk_2" localSheetId="4" hidden="1">{#N/A,#N/A,FALSE,"т02бд"}</definedName>
    <definedName name="fkfkgk_2" localSheetId="5" hidden="1">{#N/A,#N/A,FALSE,"т02бд"}</definedName>
    <definedName name="fkfkgk_2" localSheetId="9" hidden="1">{#N/A,#N/A,FALSE,"т02бд"}</definedName>
    <definedName name="fkfkgk_2" localSheetId="11" hidden="1">{#N/A,#N/A,FALSE,"т02бд"}</definedName>
    <definedName name="fkfkgk_2" localSheetId="29" hidden="1">{#N/A,#N/A,FALSE,"т02бд"}</definedName>
    <definedName name="fkfkgk_2" localSheetId="39" hidden="1">{#N/A,#N/A,FALSE,"т02бд"}</definedName>
    <definedName name="fkfkgk_2" localSheetId="40" hidden="1">{#N/A,#N/A,FALSE,"т02бд"}</definedName>
    <definedName name="fkfkgk_2" localSheetId="45" hidden="1">{#N/A,#N/A,FALSE,"т02бд"}</definedName>
    <definedName name="fkfkgk_2" localSheetId="30" hidden="1">{#N/A,#N/A,FALSE,"т02бд"}</definedName>
    <definedName name="fkfkgk_2" localSheetId="36" hidden="1">{#N/A,#N/A,FALSE,"т02бд"}</definedName>
    <definedName name="fkfkgk_2" localSheetId="37" hidden="1">{#N/A,#N/A,FALSE,"т02бд"}</definedName>
    <definedName name="fkfkgk_2" localSheetId="56" hidden="1">{#N/A,#N/A,FALSE,"т02бд"}</definedName>
    <definedName name="fkfkgk_2" localSheetId="58" hidden="1">{#N/A,#N/A,FALSE,"т02бд"}</definedName>
    <definedName name="fkfkgk_2" localSheetId="59" hidden="1">{#N/A,#N/A,FALSE,"т02бд"}</definedName>
    <definedName name="fkfkgk_2" localSheetId="62" hidden="1">{#N/A,#N/A,FALSE,"т02бд"}</definedName>
    <definedName name="fkfkgk_2" localSheetId="64" hidden="1">{#N/A,#N/A,FALSE,"т02бд"}</definedName>
    <definedName name="fkfkgk_2" localSheetId="65" hidden="1">{#N/A,#N/A,FALSE,"т02бд"}</definedName>
    <definedName name="fkfkgk_2" localSheetId="71" hidden="1">{#N/A,#N/A,FALSE,"т02бд"}</definedName>
    <definedName name="fkfkgk_2" localSheetId="80" hidden="1">{#N/A,#N/A,FALSE,"т02бд"}</definedName>
    <definedName name="fkfkgk_2" localSheetId="73" hidden="1">{#N/A,#N/A,FALSE,"т02бд"}</definedName>
    <definedName name="fkfkgk_2" localSheetId="75" hidden="1">{#N/A,#N/A,FALSE,"т02бд"}</definedName>
    <definedName name="fkfkgk_2" localSheetId="77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3" hidden="1">{#N/A,#N/A,FALSE,"т02бд"}</definedName>
    <definedName name="fkfkgk_2_1" localSheetId="12" hidden="1">{#N/A,#N/A,FALSE,"т02бд"}</definedName>
    <definedName name="fkfkgk_2_1" localSheetId="14" hidden="1">{#N/A,#N/A,FALSE,"т02бд"}</definedName>
    <definedName name="fkfkgk_2_1" localSheetId="16" hidden="1">{#N/A,#N/A,FALSE,"т02бд"}</definedName>
    <definedName name="fkfkgk_2_1" localSheetId="18" hidden="1">{#N/A,#N/A,FALSE,"т02бд"}</definedName>
    <definedName name="fkfkgk_2_1" localSheetId="21" hidden="1">{#N/A,#N/A,FALSE,"т02бд"}</definedName>
    <definedName name="fkfkgk_2_1" localSheetId="4" hidden="1">{#N/A,#N/A,FALSE,"т02бд"}</definedName>
    <definedName name="fkfkgk_2_1" localSheetId="5" hidden="1">{#N/A,#N/A,FALSE,"т02бд"}</definedName>
    <definedName name="fkfkgk_2_1" localSheetId="9" hidden="1">{#N/A,#N/A,FALSE,"т02бд"}</definedName>
    <definedName name="fkfkgk_2_1" localSheetId="11" hidden="1">{#N/A,#N/A,FALSE,"т02бд"}</definedName>
    <definedName name="fkfkgk_2_1" localSheetId="29" hidden="1">{#N/A,#N/A,FALSE,"т02бд"}</definedName>
    <definedName name="fkfkgk_2_1" localSheetId="39" hidden="1">{#N/A,#N/A,FALSE,"т02бд"}</definedName>
    <definedName name="fkfkgk_2_1" localSheetId="40" hidden="1">{#N/A,#N/A,FALSE,"т02бд"}</definedName>
    <definedName name="fkfkgk_2_1" localSheetId="45" hidden="1">{#N/A,#N/A,FALSE,"т02бд"}</definedName>
    <definedName name="fkfkgk_2_1" localSheetId="30" hidden="1">{#N/A,#N/A,FALSE,"т02бд"}</definedName>
    <definedName name="fkfkgk_2_1" localSheetId="36" hidden="1">{#N/A,#N/A,FALSE,"т02бд"}</definedName>
    <definedName name="fkfkgk_2_1" localSheetId="37" hidden="1">{#N/A,#N/A,FALSE,"т02бд"}</definedName>
    <definedName name="fkfkgk_2_1" localSheetId="56" hidden="1">{#N/A,#N/A,FALSE,"т02бд"}</definedName>
    <definedName name="fkfkgk_2_1" localSheetId="58" hidden="1">{#N/A,#N/A,FALSE,"т02бд"}</definedName>
    <definedName name="fkfkgk_2_1" localSheetId="59" hidden="1">{#N/A,#N/A,FALSE,"т02бд"}</definedName>
    <definedName name="fkfkgk_2_1" localSheetId="62" hidden="1">{#N/A,#N/A,FALSE,"т02бд"}</definedName>
    <definedName name="fkfkgk_2_1" localSheetId="64" hidden="1">{#N/A,#N/A,FALSE,"т02бд"}</definedName>
    <definedName name="fkfkgk_2_1" localSheetId="65" hidden="1">{#N/A,#N/A,FALSE,"т02бд"}</definedName>
    <definedName name="fkfkgk_2_1" localSheetId="71" hidden="1">{#N/A,#N/A,FALSE,"т02бд"}</definedName>
    <definedName name="fkfkgk_2_1" localSheetId="80" hidden="1">{#N/A,#N/A,FALSE,"т02бд"}</definedName>
    <definedName name="fkfkgk_2_1" localSheetId="73" hidden="1">{#N/A,#N/A,FALSE,"т02бд"}</definedName>
    <definedName name="fkfkgk_2_1" localSheetId="75" hidden="1">{#N/A,#N/A,FALSE,"т02бд"}</definedName>
    <definedName name="fkfkgk_2_1" localSheetId="77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hidden="1">{#N/A,#N/A,FALSE,"т02бд"}</definedName>
    <definedName name="Food">[5]Links!$B$4</definedName>
    <definedName name="Food_comp" localSheetId="1" hidden="1">{#N/A,#N/A,FALSE,"т02бд"}</definedName>
    <definedName name="Food_comp" localSheetId="3" hidden="1">{#N/A,#N/A,FALSE,"т02бд"}</definedName>
    <definedName name="Food_comp" localSheetId="12" hidden="1">{#N/A,#N/A,FALSE,"т02бд"}</definedName>
    <definedName name="Food_comp" localSheetId="14" hidden="1">{#N/A,#N/A,FALSE,"т02бд"}</definedName>
    <definedName name="Food_comp" localSheetId="16" hidden="1">{#N/A,#N/A,FALSE,"т02бд"}</definedName>
    <definedName name="Food_comp" localSheetId="18" hidden="1">{#N/A,#N/A,FALSE,"т02бд"}</definedName>
    <definedName name="Food_comp" localSheetId="21" hidden="1">{#N/A,#N/A,FALSE,"т02бд"}</definedName>
    <definedName name="Food_comp" localSheetId="4" hidden="1">{#N/A,#N/A,FALSE,"т02бд"}</definedName>
    <definedName name="Food_comp" localSheetId="5" hidden="1">{#N/A,#N/A,FALSE,"т02бд"}</definedName>
    <definedName name="Food_comp" localSheetId="9" hidden="1">{#N/A,#N/A,FALSE,"т02бд"}</definedName>
    <definedName name="Food_comp" localSheetId="11" hidden="1">{#N/A,#N/A,FALSE,"т02бд"}</definedName>
    <definedName name="Food_comp" localSheetId="29" hidden="1">{#N/A,#N/A,FALSE,"т02бд"}</definedName>
    <definedName name="Food_comp" localSheetId="39" hidden="1">{#N/A,#N/A,FALSE,"т02бд"}</definedName>
    <definedName name="Food_comp" localSheetId="40" hidden="1">{#N/A,#N/A,FALSE,"т02бд"}</definedName>
    <definedName name="Food_comp" localSheetId="45" hidden="1">{#N/A,#N/A,FALSE,"т02бд"}</definedName>
    <definedName name="Food_comp" localSheetId="30" hidden="1">{#N/A,#N/A,FALSE,"т02бд"}</definedName>
    <definedName name="Food_comp" localSheetId="36" hidden="1">{#N/A,#N/A,FALSE,"т02бд"}</definedName>
    <definedName name="Food_comp" localSheetId="37" hidden="1">{#N/A,#N/A,FALSE,"т02бд"}</definedName>
    <definedName name="Food_comp" localSheetId="56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2" hidden="1">{#N/A,#N/A,FALSE,"т02бд"}</definedName>
    <definedName name="Food_comp" localSheetId="64" hidden="1">{#N/A,#N/A,FALSE,"т02бд"}</definedName>
    <definedName name="Food_comp" localSheetId="65" hidden="1">{#N/A,#N/A,FALSE,"т02бд"}</definedName>
    <definedName name="Food_comp" localSheetId="71" hidden="1">{#N/A,#N/A,FALSE,"т02бд"}</definedName>
    <definedName name="Food_comp" localSheetId="80" hidden="1">{#N/A,#N/A,FALSE,"т02бд"}</definedName>
    <definedName name="Food_comp" localSheetId="73" hidden="1">{#N/A,#N/A,FALSE,"т02бд"}</definedName>
    <definedName name="Food_comp" localSheetId="75" hidden="1">{#N/A,#N/A,FALSE,"т02бд"}</definedName>
    <definedName name="Food_comp" localSheetId="77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3" hidden="1">{#N/A,#N/A,FALSE,"т02бд"}</definedName>
    <definedName name="Food_comp_1" localSheetId="12" hidden="1">{#N/A,#N/A,FALSE,"т02бд"}</definedName>
    <definedName name="Food_comp_1" localSheetId="14" hidden="1">{#N/A,#N/A,FALSE,"т02бд"}</definedName>
    <definedName name="Food_comp_1" localSheetId="16" hidden="1">{#N/A,#N/A,FALSE,"т02бд"}</definedName>
    <definedName name="Food_comp_1" localSheetId="18" hidden="1">{#N/A,#N/A,FALSE,"т02бд"}</definedName>
    <definedName name="Food_comp_1" localSheetId="21" hidden="1">{#N/A,#N/A,FALSE,"т02бд"}</definedName>
    <definedName name="Food_comp_1" localSheetId="4" hidden="1">{#N/A,#N/A,FALSE,"т02бд"}</definedName>
    <definedName name="Food_comp_1" localSheetId="5" hidden="1">{#N/A,#N/A,FALSE,"т02бд"}</definedName>
    <definedName name="Food_comp_1" localSheetId="9" hidden="1">{#N/A,#N/A,FALSE,"т02бд"}</definedName>
    <definedName name="Food_comp_1" localSheetId="11" hidden="1">{#N/A,#N/A,FALSE,"т02бд"}</definedName>
    <definedName name="Food_comp_1" localSheetId="29" hidden="1">{#N/A,#N/A,FALSE,"т02бд"}</definedName>
    <definedName name="Food_comp_1" localSheetId="39" hidden="1">{#N/A,#N/A,FALSE,"т02бд"}</definedName>
    <definedName name="Food_comp_1" localSheetId="40" hidden="1">{#N/A,#N/A,FALSE,"т02бд"}</definedName>
    <definedName name="Food_comp_1" localSheetId="45" hidden="1">{#N/A,#N/A,FALSE,"т02бд"}</definedName>
    <definedName name="Food_comp_1" localSheetId="30" hidden="1">{#N/A,#N/A,FALSE,"т02бд"}</definedName>
    <definedName name="Food_comp_1" localSheetId="36" hidden="1">{#N/A,#N/A,FALSE,"т02бд"}</definedName>
    <definedName name="Food_comp_1" localSheetId="37" hidden="1">{#N/A,#N/A,FALSE,"т02бд"}</definedName>
    <definedName name="Food_comp_1" localSheetId="56" hidden="1">{#N/A,#N/A,FALSE,"т02бд"}</definedName>
    <definedName name="Food_comp_1" localSheetId="58" hidden="1">{#N/A,#N/A,FALSE,"т02бд"}</definedName>
    <definedName name="Food_comp_1" localSheetId="59" hidden="1">{#N/A,#N/A,FALSE,"т02бд"}</definedName>
    <definedName name="Food_comp_1" localSheetId="62" hidden="1">{#N/A,#N/A,FALSE,"т02бд"}</definedName>
    <definedName name="Food_comp_1" localSheetId="64" hidden="1">{#N/A,#N/A,FALSE,"т02бд"}</definedName>
    <definedName name="Food_comp_1" localSheetId="65" hidden="1">{#N/A,#N/A,FALSE,"т02бд"}</definedName>
    <definedName name="Food_comp_1" localSheetId="71" hidden="1">{#N/A,#N/A,FALSE,"т02бд"}</definedName>
    <definedName name="Food_comp_1" localSheetId="80" hidden="1">{#N/A,#N/A,FALSE,"т02бд"}</definedName>
    <definedName name="Food_comp_1" localSheetId="73" hidden="1">{#N/A,#N/A,FALSE,"т02бд"}</definedName>
    <definedName name="Food_comp_1" localSheetId="75" hidden="1">{#N/A,#N/A,FALSE,"т02бд"}</definedName>
    <definedName name="Food_comp_1" localSheetId="77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3" hidden="1">{#N/A,#N/A,FALSE,"т02бд"}</definedName>
    <definedName name="Food_comp_2" localSheetId="12" hidden="1">{#N/A,#N/A,FALSE,"т02бд"}</definedName>
    <definedName name="Food_comp_2" localSheetId="14" hidden="1">{#N/A,#N/A,FALSE,"т02бд"}</definedName>
    <definedName name="Food_comp_2" localSheetId="16" hidden="1">{#N/A,#N/A,FALSE,"т02бд"}</definedName>
    <definedName name="Food_comp_2" localSheetId="18" hidden="1">{#N/A,#N/A,FALSE,"т02бд"}</definedName>
    <definedName name="Food_comp_2" localSheetId="21" hidden="1">{#N/A,#N/A,FALSE,"т02бд"}</definedName>
    <definedName name="Food_comp_2" localSheetId="4" hidden="1">{#N/A,#N/A,FALSE,"т02бд"}</definedName>
    <definedName name="Food_comp_2" localSheetId="5" hidden="1">{#N/A,#N/A,FALSE,"т02бд"}</definedName>
    <definedName name="Food_comp_2" localSheetId="9" hidden="1">{#N/A,#N/A,FALSE,"т02бд"}</definedName>
    <definedName name="Food_comp_2" localSheetId="11" hidden="1">{#N/A,#N/A,FALSE,"т02бд"}</definedName>
    <definedName name="Food_comp_2" localSheetId="29" hidden="1">{#N/A,#N/A,FALSE,"т02бд"}</definedName>
    <definedName name="Food_comp_2" localSheetId="39" hidden="1">{#N/A,#N/A,FALSE,"т02бд"}</definedName>
    <definedName name="Food_comp_2" localSheetId="40" hidden="1">{#N/A,#N/A,FALSE,"т02бд"}</definedName>
    <definedName name="Food_comp_2" localSheetId="45" hidden="1">{#N/A,#N/A,FALSE,"т02бд"}</definedName>
    <definedName name="Food_comp_2" localSheetId="30" hidden="1">{#N/A,#N/A,FALSE,"т02бд"}</definedName>
    <definedName name="Food_comp_2" localSheetId="36" hidden="1">{#N/A,#N/A,FALSE,"т02бд"}</definedName>
    <definedName name="Food_comp_2" localSheetId="37" hidden="1">{#N/A,#N/A,FALSE,"т02бд"}</definedName>
    <definedName name="Food_comp_2" localSheetId="56" hidden="1">{#N/A,#N/A,FALSE,"т02бд"}</definedName>
    <definedName name="Food_comp_2" localSheetId="58" hidden="1">{#N/A,#N/A,FALSE,"т02бд"}</definedName>
    <definedName name="Food_comp_2" localSheetId="59" hidden="1">{#N/A,#N/A,FALSE,"т02бд"}</definedName>
    <definedName name="Food_comp_2" localSheetId="62" hidden="1">{#N/A,#N/A,FALSE,"т02бд"}</definedName>
    <definedName name="Food_comp_2" localSheetId="64" hidden="1">{#N/A,#N/A,FALSE,"т02бд"}</definedName>
    <definedName name="Food_comp_2" localSheetId="65" hidden="1">{#N/A,#N/A,FALSE,"т02бд"}</definedName>
    <definedName name="Food_comp_2" localSheetId="71" hidden="1">{#N/A,#N/A,FALSE,"т02бд"}</definedName>
    <definedName name="Food_comp_2" localSheetId="80" hidden="1">{#N/A,#N/A,FALSE,"т02бд"}</definedName>
    <definedName name="Food_comp_2" localSheetId="73" hidden="1">{#N/A,#N/A,FALSE,"т02бд"}</definedName>
    <definedName name="Food_comp_2" localSheetId="75" hidden="1">{#N/A,#N/A,FALSE,"т02бд"}</definedName>
    <definedName name="Food_comp_2" localSheetId="77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hidden="1">{#N/A,#N/A,FALSE,"т02бд"}</definedName>
    <definedName name="FoodMY">[5]Links!$B$34</definedName>
    <definedName name="FoodPA">[5]Links!$B$46</definedName>
    <definedName name="FoodY">[5]Links!$B$10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3">#REF!</definedName>
    <definedName name="Foreign_liabilities" localSheetId="12">#REF!</definedName>
    <definedName name="Foreign_liabilities" localSheetId="14">#REF!</definedName>
    <definedName name="Foreign_liabilities" localSheetId="16">#REF!</definedName>
    <definedName name="Foreign_liabilities" localSheetId="18">#REF!</definedName>
    <definedName name="Foreign_liabilities" localSheetId="20">#REF!</definedName>
    <definedName name="Foreign_liabilities" localSheetId="21">#REF!</definedName>
    <definedName name="Foreign_liabilities" localSheetId="4">#REF!</definedName>
    <definedName name="Foreign_liabilities" localSheetId="5">#REF!</definedName>
    <definedName name="Foreign_liabilities" localSheetId="7">#REF!</definedName>
    <definedName name="Foreign_liabilities" localSheetId="8">#REF!</definedName>
    <definedName name="Foreign_liabilities" localSheetId="9">#REF!</definedName>
    <definedName name="Foreign_liabilities" localSheetId="11">#REF!</definedName>
    <definedName name="Foreign_liabilities" localSheetId="29">#REF!</definedName>
    <definedName name="Foreign_liabilities" localSheetId="38">#REF!</definedName>
    <definedName name="Foreign_liabilities" localSheetId="39">#REF!</definedName>
    <definedName name="Foreign_liabilities" localSheetId="40">#REF!</definedName>
    <definedName name="Foreign_liabilities" localSheetId="45">#REF!</definedName>
    <definedName name="Foreign_liabilities" localSheetId="30">#REF!</definedName>
    <definedName name="Foreign_liabilities" localSheetId="32">#REF!</definedName>
    <definedName name="Foreign_liabilities" localSheetId="36">#REF!</definedName>
    <definedName name="Foreign_liabilities" localSheetId="37">#REF!</definedName>
    <definedName name="Foreign_liabilities" localSheetId="58">#REF!</definedName>
    <definedName name="Foreign_liabilities" localSheetId="59">#REF!</definedName>
    <definedName name="Foreign_liabilities" localSheetId="60">#REF!</definedName>
    <definedName name="Foreign_liabilities" localSheetId="61">#REF!</definedName>
    <definedName name="Foreign_liabilities" localSheetId="62">#REF!</definedName>
    <definedName name="Foreign_liabilities" localSheetId="63">#REF!</definedName>
    <definedName name="Foreign_liabilities" localSheetId="64">#REF!</definedName>
    <definedName name="Foreign_liabilities" localSheetId="65">#REF!</definedName>
    <definedName name="Foreign_liabilities" localSheetId="48">#REF!</definedName>
    <definedName name="Foreign_liabilities" localSheetId="49">#REF!</definedName>
    <definedName name="Foreign_liabilities" localSheetId="50">#REF!</definedName>
    <definedName name="Foreign_liabilities" localSheetId="51">#REF!</definedName>
    <definedName name="Foreign_liabilities" localSheetId="53">#REF!</definedName>
    <definedName name="Foreign_liabilities" localSheetId="54">#REF!</definedName>
    <definedName name="Foreign_liabilities" localSheetId="71">#REF!</definedName>
    <definedName name="Foreign_liabilities" localSheetId="80">#REF!</definedName>
    <definedName name="Foreign_liabilities" localSheetId="81">#REF!</definedName>
    <definedName name="Foreign_liabilities" localSheetId="83">#REF!</definedName>
    <definedName name="Foreign_liabilities" localSheetId="73">#REF!</definedName>
    <definedName name="Foreign_liabilities" localSheetId="75">#REF!</definedName>
    <definedName name="Foreign_liabilities" localSheetId="77">#REF!</definedName>
    <definedName name="Foreign_liabilities" localSheetId="78">#REF!</definedName>
    <definedName name="Foreign_liabilities" localSheetId="79">#REF!</definedName>
    <definedName name="Foreign_liabilities" localSheetId="66">#REF!</definedName>
    <definedName name="Foreign_liabilities" localSheetId="67">#REF!</definedName>
    <definedName name="Foreign_liabilities" localSheetId="68">#REF!</definedName>
    <definedName name="Foreign_liabilities" localSheetId="70">#REF!</definedName>
    <definedName name="Foreign_liabilities">#REF!</definedName>
    <definedName name="FrequencyList" localSheetId="3">#REF!</definedName>
    <definedName name="FrequencyList" localSheetId="12">#REF!</definedName>
    <definedName name="FrequencyList" localSheetId="14">#REF!</definedName>
    <definedName name="FrequencyList" localSheetId="16">#REF!</definedName>
    <definedName name="FrequencyList" localSheetId="18">#REF!</definedName>
    <definedName name="FrequencyList" localSheetId="20">#REF!</definedName>
    <definedName name="FrequencyList" localSheetId="21">'[12]Report Form'!$F$4:$F$8</definedName>
    <definedName name="FrequencyList" localSheetId="4">#REF!</definedName>
    <definedName name="FrequencyList" localSheetId="5">#REF!</definedName>
    <definedName name="FrequencyList" localSheetId="7">#REF!</definedName>
    <definedName name="FrequencyList" localSheetId="8">#REF!</definedName>
    <definedName name="FrequencyList" localSheetId="9">#REF!</definedName>
    <definedName name="FrequencyList" localSheetId="11">#REF!</definedName>
    <definedName name="FrequencyList" localSheetId="29">#REF!</definedName>
    <definedName name="FrequencyList" localSheetId="39">#REF!</definedName>
    <definedName name="FrequencyList" localSheetId="40">#REF!</definedName>
    <definedName name="FrequencyList" localSheetId="45">#REF!</definedName>
    <definedName name="FrequencyList" localSheetId="30">#REF!</definedName>
    <definedName name="FrequencyList" localSheetId="32">#REF!</definedName>
    <definedName name="FrequencyList" localSheetId="36">#REF!</definedName>
    <definedName name="FrequencyList" localSheetId="37">#REF!</definedName>
    <definedName name="FrequencyList" localSheetId="58">#REF!</definedName>
    <definedName name="FrequencyList" localSheetId="59">#REF!</definedName>
    <definedName name="FrequencyList" localSheetId="62">'[12]Report Form'!$F$4:$F$8</definedName>
    <definedName name="FrequencyList" localSheetId="64">#REF!</definedName>
    <definedName name="FrequencyList" localSheetId="65">#REF!</definedName>
    <definedName name="FrequencyList" localSheetId="48">#REF!</definedName>
    <definedName name="FrequencyList" localSheetId="49">#REF!</definedName>
    <definedName name="FrequencyList" localSheetId="50">#REF!</definedName>
    <definedName name="FrequencyList" localSheetId="51">#REF!</definedName>
    <definedName name="FrequencyList" localSheetId="53">#REF!</definedName>
    <definedName name="FrequencyList" localSheetId="54">#REF!</definedName>
    <definedName name="FrequencyList" localSheetId="71">#REF!</definedName>
    <definedName name="FrequencyList" localSheetId="80">#REF!</definedName>
    <definedName name="FrequencyList" localSheetId="81">#REF!</definedName>
    <definedName name="FrequencyList" localSheetId="83">#REF!</definedName>
    <definedName name="FrequencyList" localSheetId="73">#REF!</definedName>
    <definedName name="FrequencyList" localSheetId="75">#REF!</definedName>
    <definedName name="FrequencyList" localSheetId="77">#REF!</definedName>
    <definedName name="FrequencyList" localSheetId="78">#REF!</definedName>
    <definedName name="FrequencyList" localSheetId="79">#REF!</definedName>
    <definedName name="FrequencyList" localSheetId="66">#REF!</definedName>
    <definedName name="FrequencyList" localSheetId="67">#REF!</definedName>
    <definedName name="FrequencyList" localSheetId="68">#REF!</definedName>
    <definedName name="FrequencyList" localSheetId="70">#REF!</definedName>
    <definedName name="FrequencyList">#REF!</definedName>
    <definedName name="FRF" localSheetId="3">#REF!</definedName>
    <definedName name="FRF" localSheetId="12">#REF!</definedName>
    <definedName name="FRF" localSheetId="14">#REF!</definedName>
    <definedName name="FRF" localSheetId="16">#REF!</definedName>
    <definedName name="FRF" localSheetId="18">#REF!</definedName>
    <definedName name="FRF" localSheetId="20">#REF!</definedName>
    <definedName name="FRF" localSheetId="21">#REF!</definedName>
    <definedName name="FRF" localSheetId="4">#REF!</definedName>
    <definedName name="FRF" localSheetId="5">#REF!</definedName>
    <definedName name="FRF" localSheetId="7">#REF!</definedName>
    <definedName name="FRF" localSheetId="8">#REF!</definedName>
    <definedName name="FRF" localSheetId="9">#REF!</definedName>
    <definedName name="FRF" localSheetId="11">#REF!</definedName>
    <definedName name="FRF" localSheetId="29">#REF!</definedName>
    <definedName name="FRF" localSheetId="39">#REF!</definedName>
    <definedName name="FRF" localSheetId="40">#REF!</definedName>
    <definedName name="FRF" localSheetId="45">#REF!</definedName>
    <definedName name="FRF" localSheetId="30">#REF!</definedName>
    <definedName name="FRF" localSheetId="32">#REF!</definedName>
    <definedName name="FRF" localSheetId="36">#REF!</definedName>
    <definedName name="FRF" localSheetId="37">#REF!</definedName>
    <definedName name="FRF" localSheetId="58">#REF!</definedName>
    <definedName name="FRF" localSheetId="59">#REF!</definedName>
    <definedName name="FRF" localSheetId="64">#REF!</definedName>
    <definedName name="FRF" localSheetId="65">#REF!</definedName>
    <definedName name="FRF" localSheetId="48">#REF!</definedName>
    <definedName name="FRF" localSheetId="49">#REF!</definedName>
    <definedName name="FRF" localSheetId="50">#REF!</definedName>
    <definedName name="FRF" localSheetId="51">#REF!</definedName>
    <definedName name="FRF" localSheetId="53">#REF!</definedName>
    <definedName name="FRF" localSheetId="54">#REF!</definedName>
    <definedName name="FRF" localSheetId="71">#REF!</definedName>
    <definedName name="FRF" localSheetId="80">#REF!</definedName>
    <definedName name="FRF" localSheetId="81">#REF!</definedName>
    <definedName name="FRF" localSheetId="83">#REF!</definedName>
    <definedName name="FRF" localSheetId="73">#REF!</definedName>
    <definedName name="FRF" localSheetId="75">#REF!</definedName>
    <definedName name="FRF" localSheetId="77">#REF!</definedName>
    <definedName name="FRF" localSheetId="78">#REF!</definedName>
    <definedName name="FRF" localSheetId="79">#REF!</definedName>
    <definedName name="FRF" localSheetId="66">#REF!</definedName>
    <definedName name="FRF" localSheetId="67">#REF!</definedName>
    <definedName name="FRF" localSheetId="68">#REF!</definedName>
    <definedName name="FRF" localSheetId="70">#REF!</definedName>
    <definedName name="FRF">#REF!</definedName>
    <definedName name="frfffg" localSheetId="3">#REF!</definedName>
    <definedName name="frfffg" localSheetId="12">#REF!</definedName>
    <definedName name="frfffg" localSheetId="14">#REF!</definedName>
    <definedName name="frfffg" localSheetId="16">#REF!</definedName>
    <definedName name="frfffg" localSheetId="18">#REF!</definedName>
    <definedName name="frfffg" localSheetId="20">#REF!</definedName>
    <definedName name="frfffg" localSheetId="21">#REF!</definedName>
    <definedName name="frfffg" localSheetId="4">#REF!</definedName>
    <definedName name="frfffg" localSheetId="5">#REF!</definedName>
    <definedName name="frfffg" localSheetId="7">#REF!</definedName>
    <definedName name="frfffg" localSheetId="8">#REF!</definedName>
    <definedName name="frfffg" localSheetId="9">#REF!</definedName>
    <definedName name="frfffg" localSheetId="11">#REF!</definedName>
    <definedName name="frfffg" localSheetId="29">#REF!</definedName>
    <definedName name="frfffg" localSheetId="39">#REF!</definedName>
    <definedName name="frfffg" localSheetId="40">#REF!</definedName>
    <definedName name="frfffg" localSheetId="45">#REF!</definedName>
    <definedName name="frfffg" localSheetId="30">#REF!</definedName>
    <definedName name="frfffg" localSheetId="32">#REF!</definedName>
    <definedName name="frfffg" localSheetId="36">#REF!</definedName>
    <definedName name="frfffg" localSheetId="37">#REF!</definedName>
    <definedName name="frfffg" localSheetId="58">#REF!</definedName>
    <definedName name="frfffg" localSheetId="59">#REF!</definedName>
    <definedName name="frfffg" localSheetId="64">#REF!</definedName>
    <definedName name="frfffg" localSheetId="65">#REF!</definedName>
    <definedName name="frfffg" localSheetId="48">#REF!</definedName>
    <definedName name="frfffg" localSheetId="49">#REF!</definedName>
    <definedName name="frfffg" localSheetId="50">#REF!</definedName>
    <definedName name="frfffg" localSheetId="51">#REF!</definedName>
    <definedName name="frfffg" localSheetId="53">#REF!</definedName>
    <definedName name="frfffg" localSheetId="54">#REF!</definedName>
    <definedName name="frfffg" localSheetId="71">#REF!</definedName>
    <definedName name="frfffg" localSheetId="80">#REF!</definedName>
    <definedName name="frfffg" localSheetId="81">#REF!</definedName>
    <definedName name="frfffg" localSheetId="83">#REF!</definedName>
    <definedName name="frfffg" localSheetId="73">#REF!</definedName>
    <definedName name="frfffg" localSheetId="75">#REF!</definedName>
    <definedName name="frfffg" localSheetId="77">#REF!</definedName>
    <definedName name="frfffg" localSheetId="78">#REF!</definedName>
    <definedName name="frfffg" localSheetId="79">#REF!</definedName>
    <definedName name="frfffg" localSheetId="66">#REF!</definedName>
    <definedName name="frfffg" localSheetId="67">#REF!</definedName>
    <definedName name="frfffg" localSheetId="68">#REF!</definedName>
    <definedName name="frfffg" localSheetId="70">#REF!</definedName>
    <definedName name="frfffg">#REF!</definedName>
    <definedName name="frt" localSheetId="3">{"'előző év december'!$A$2:$CP$214"}</definedName>
    <definedName name="frt" localSheetId="12">{"'előző év december'!$A$2:$CP$214"}</definedName>
    <definedName name="frt" localSheetId="14">{"'előző év december'!$A$2:$CP$214"}</definedName>
    <definedName name="frt" localSheetId="16">{"'előző év december'!$A$2:$CP$214"}</definedName>
    <definedName name="frt" localSheetId="18">{"'előző év december'!$A$2:$CP$214"}</definedName>
    <definedName name="frt" localSheetId="21">{"'előző év december'!$A$2:$CP$214"}</definedName>
    <definedName name="frt" localSheetId="4">{"'előző év december'!$A$2:$CP$214"}</definedName>
    <definedName name="frt" localSheetId="5">{"'előző év december'!$A$2:$CP$214"}</definedName>
    <definedName name="frt" localSheetId="9">{"'előző év december'!$A$2:$CP$214"}</definedName>
    <definedName name="frt" localSheetId="11">{"'előző év december'!$A$2:$CP$214"}</definedName>
    <definedName name="frt" localSheetId="29">{"'előző év december'!$A$2:$CP$214"}</definedName>
    <definedName name="frt" localSheetId="39">{"'előző év december'!$A$2:$CP$214"}</definedName>
    <definedName name="frt" localSheetId="40">{"'előző év december'!$A$2:$CP$214"}</definedName>
    <definedName name="frt" localSheetId="45">{"'előző év december'!$A$2:$CP$214"}</definedName>
    <definedName name="frt" localSheetId="30">{"'előző év december'!$A$2:$CP$214"}</definedName>
    <definedName name="frt" localSheetId="36">{"'előző év december'!$A$2:$CP$214"}</definedName>
    <definedName name="frt" localSheetId="37">{"'előző év december'!$A$2:$CP$214"}</definedName>
    <definedName name="frt" localSheetId="56">{"'előző év december'!$A$2:$CP$214"}</definedName>
    <definedName name="frt" localSheetId="58">{"'előző év december'!$A$2:$CP$214"}</definedName>
    <definedName name="frt" localSheetId="59">{"'előző év december'!$A$2:$CP$214"}</definedName>
    <definedName name="frt" localSheetId="64">{"'előző év december'!$A$2:$CP$214"}</definedName>
    <definedName name="frt" localSheetId="65">{"'előző év december'!$A$2:$CP$214"}</definedName>
    <definedName name="frt" localSheetId="80">{"'előző év december'!$A$2:$CP$214"}</definedName>
    <definedName name="frt" localSheetId="73">{"'előző év december'!$A$2:$CP$214"}</definedName>
    <definedName name="frt" localSheetId="75">{"'előző év december'!$A$2:$CP$214"}</definedName>
    <definedName name="frt" localSheetId="77">{"'előző év december'!$A$2:$CP$214"}</definedName>
    <definedName name="frt" localSheetId="66">{"'előző év december'!$A$2:$CP$214"}</definedName>
    <definedName name="frt" localSheetId="67">{"'előző év december'!$A$2:$CP$214"}</definedName>
    <definedName name="frt" localSheetId="68">{"'előző év december'!$A$2:$CP$214"}</definedName>
    <definedName name="frt" localSheetId="69">{"'előző év december'!$A$2:$CP$214"}</definedName>
    <definedName name="frt" localSheetId="70">{"'előző év december'!$A$2:$CP$214"}</definedName>
    <definedName name="frt">{"'előző év december'!$A$2:$CP$214"}</definedName>
    <definedName name="fthf" localSheetId="3">{"'előző év december'!$A$2:$CP$214"}</definedName>
    <definedName name="fthf" localSheetId="12">{"'előző év december'!$A$2:$CP$214"}</definedName>
    <definedName name="fthf" localSheetId="14">{"'előző év december'!$A$2:$CP$214"}</definedName>
    <definedName name="fthf" localSheetId="16">{"'előző év december'!$A$2:$CP$214"}</definedName>
    <definedName name="fthf" localSheetId="18">{"'előző év december'!$A$2:$CP$214"}</definedName>
    <definedName name="fthf" localSheetId="21">{"'előző év december'!$A$2:$CP$214"}</definedName>
    <definedName name="fthf" localSheetId="4">{"'előző év december'!$A$2:$CP$214"}</definedName>
    <definedName name="fthf" localSheetId="5">{"'előző év december'!$A$2:$CP$214"}</definedName>
    <definedName name="fthf" localSheetId="9">{"'előző év december'!$A$2:$CP$214"}</definedName>
    <definedName name="fthf" localSheetId="11">{"'előző év december'!$A$2:$CP$214"}</definedName>
    <definedName name="fthf" localSheetId="29">{"'előző év december'!$A$2:$CP$214"}</definedName>
    <definedName name="fthf" localSheetId="39">{"'előző év december'!$A$2:$CP$214"}</definedName>
    <definedName name="fthf" localSheetId="40">{"'előző év december'!$A$2:$CP$214"}</definedName>
    <definedName name="fthf" localSheetId="45">{"'előző év december'!$A$2:$CP$214"}</definedName>
    <definedName name="fthf" localSheetId="30">{"'előző év december'!$A$2:$CP$214"}</definedName>
    <definedName name="fthf" localSheetId="36">{"'előző év december'!$A$2:$CP$214"}</definedName>
    <definedName name="fthf" localSheetId="37">{"'előző év december'!$A$2:$CP$214"}</definedName>
    <definedName name="fthf" localSheetId="56">{"'előző év december'!$A$2:$CP$214"}</definedName>
    <definedName name="fthf" localSheetId="58">{"'előző év december'!$A$2:$CP$214"}</definedName>
    <definedName name="fthf" localSheetId="59">{"'előző év december'!$A$2:$CP$214"}</definedName>
    <definedName name="fthf" localSheetId="64">{"'előző év december'!$A$2:$CP$214"}</definedName>
    <definedName name="fthf" localSheetId="65">{"'előző év december'!$A$2:$CP$214"}</definedName>
    <definedName name="fthf" localSheetId="80">{"'előző év december'!$A$2:$CP$214"}</definedName>
    <definedName name="fthf" localSheetId="73">{"'előző év december'!$A$2:$CP$214"}</definedName>
    <definedName name="fthf" localSheetId="75">{"'előző év december'!$A$2:$CP$214"}</definedName>
    <definedName name="fthf" localSheetId="77">{"'előző év december'!$A$2:$CP$214"}</definedName>
    <definedName name="fthf" localSheetId="66">{"'előző év december'!$A$2:$CP$214"}</definedName>
    <definedName name="fthf" localSheetId="67">{"'előző év december'!$A$2:$CP$214"}</definedName>
    <definedName name="fthf" localSheetId="68">{"'előző év december'!$A$2:$CP$214"}</definedName>
    <definedName name="fthf" localSheetId="69">{"'előző év december'!$A$2:$CP$214"}</definedName>
    <definedName name="fthf" localSheetId="70">{"'előző év december'!$A$2:$CP$214"}</definedName>
    <definedName name="fthf">{"'előző év december'!$A$2:$CP$214"}</definedName>
    <definedName name="Fuel">[5]Links!$B$6</definedName>
    <definedName name="FuelMY">[5]Links!$B$36</definedName>
    <definedName name="FuelPA">[5]Links!$B$48</definedName>
    <definedName name="FuelY">[5]Links!$B$12</definedName>
    <definedName name="fuh" localSheetId="1" hidden="1">{#N/A,#N/A,FALSE,"т02бд"}</definedName>
    <definedName name="fuh" localSheetId="3" hidden="1">{#N/A,#N/A,FALSE,"т02бд"}</definedName>
    <definedName name="fuh" localSheetId="12" hidden="1">{#N/A,#N/A,FALSE,"т02бд"}</definedName>
    <definedName name="fuh" localSheetId="14" hidden="1">{#N/A,#N/A,FALSE,"т02бд"}</definedName>
    <definedName name="fuh" localSheetId="16" hidden="1">{#N/A,#N/A,FALSE,"т02бд"}</definedName>
    <definedName name="fuh" localSheetId="18" hidden="1">{#N/A,#N/A,FALSE,"т02бд"}</definedName>
    <definedName name="fuh" localSheetId="21" hidden="1">{#N/A,#N/A,FALSE,"т02бд"}</definedName>
    <definedName name="fuh" localSheetId="4" hidden="1">{#N/A,#N/A,FALSE,"т02бд"}</definedName>
    <definedName name="fuh" localSheetId="5" hidden="1">{#N/A,#N/A,FALSE,"т02бд"}</definedName>
    <definedName name="fuh" localSheetId="9" hidden="1">{#N/A,#N/A,FALSE,"т02бд"}</definedName>
    <definedName name="fuh" localSheetId="11" hidden="1">{#N/A,#N/A,FALSE,"т02бд"}</definedName>
    <definedName name="fuh" localSheetId="29" hidden="1">{#N/A,#N/A,FALSE,"т02бд"}</definedName>
    <definedName name="fuh" localSheetId="39" hidden="1">{#N/A,#N/A,FALSE,"т02бд"}</definedName>
    <definedName name="fuh" localSheetId="40" hidden="1">{#N/A,#N/A,FALSE,"т02бд"}</definedName>
    <definedName name="fuh" localSheetId="45" hidden="1">{#N/A,#N/A,FALSE,"т02бд"}</definedName>
    <definedName name="fuh" localSheetId="30" hidden="1">{#N/A,#N/A,FALSE,"т02бд"}</definedName>
    <definedName name="fuh" localSheetId="36" hidden="1">{#N/A,#N/A,FALSE,"т02бд"}</definedName>
    <definedName name="fuh" localSheetId="37" hidden="1">{#N/A,#N/A,FALSE,"т02бд"}</definedName>
    <definedName name="fuh" localSheetId="56" hidden="1">{#N/A,#N/A,FALSE,"т02бд"}</definedName>
    <definedName name="fuh" localSheetId="58" hidden="1">{#N/A,#N/A,FALSE,"т02бд"}</definedName>
    <definedName name="fuh" localSheetId="59" hidden="1">{#N/A,#N/A,FALSE,"т02бд"}</definedName>
    <definedName name="fuh" localSheetId="62" hidden="1">{#N/A,#N/A,FALSE,"т02бд"}</definedName>
    <definedName name="fuh" localSheetId="64" hidden="1">{#N/A,#N/A,FALSE,"т02бд"}</definedName>
    <definedName name="fuh" localSheetId="65" hidden="1">{#N/A,#N/A,FALSE,"т02бд"}</definedName>
    <definedName name="fuh" localSheetId="71" hidden="1">{#N/A,#N/A,FALSE,"т02бд"}</definedName>
    <definedName name="fuh" localSheetId="80" hidden="1">{#N/A,#N/A,FALSE,"т02бд"}</definedName>
    <definedName name="fuh" localSheetId="73" hidden="1">{#N/A,#N/A,FALSE,"т02бд"}</definedName>
    <definedName name="fuh" localSheetId="75" hidden="1">{#N/A,#N/A,FALSE,"т02бд"}</definedName>
    <definedName name="fuh" localSheetId="77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hidden="1">{#N/A,#N/A,FALSE,"т02бд"}</definedName>
    <definedName name="fx" localSheetId="1" hidden="1">{#N/A,#N/A,FALSE,"т02бд"}</definedName>
    <definedName name="fx" localSheetId="3" hidden="1">{#N/A,#N/A,FALSE,"т02бд"}</definedName>
    <definedName name="fx" localSheetId="12" hidden="1">{#N/A,#N/A,FALSE,"т02бд"}</definedName>
    <definedName name="fx" localSheetId="14" hidden="1">{#N/A,#N/A,FALSE,"т02бд"}</definedName>
    <definedName name="fx" localSheetId="16" hidden="1">{#N/A,#N/A,FALSE,"т02бд"}</definedName>
    <definedName name="fx" localSheetId="18" hidden="1">{#N/A,#N/A,FALSE,"т02бд"}</definedName>
    <definedName name="fx" localSheetId="21" hidden="1">{#N/A,#N/A,FALSE,"т02бд"}</definedName>
    <definedName name="fx" localSheetId="4" hidden="1">{#N/A,#N/A,FALSE,"т02бд"}</definedName>
    <definedName name="fx" localSheetId="5" hidden="1">{#N/A,#N/A,FALSE,"т02бд"}</definedName>
    <definedName name="fx" localSheetId="9" hidden="1">{#N/A,#N/A,FALSE,"т02бд"}</definedName>
    <definedName name="fx" localSheetId="11" hidden="1">{#N/A,#N/A,FALSE,"т02бд"}</definedName>
    <definedName name="fx" localSheetId="29" hidden="1">{#N/A,#N/A,FALSE,"т02бд"}</definedName>
    <definedName name="fx" localSheetId="39" hidden="1">{#N/A,#N/A,FALSE,"т02бд"}</definedName>
    <definedName name="fx" localSheetId="40" hidden="1">{#N/A,#N/A,FALSE,"т02бд"}</definedName>
    <definedName name="fx" localSheetId="45" hidden="1">{#N/A,#N/A,FALSE,"т02бд"}</definedName>
    <definedName name="fx" localSheetId="30" hidden="1">{#N/A,#N/A,FALSE,"т02бд"}</definedName>
    <definedName name="fx" localSheetId="36" hidden="1">{#N/A,#N/A,FALSE,"т02бд"}</definedName>
    <definedName name="fx" localSheetId="37" hidden="1">{#N/A,#N/A,FALSE,"т02бд"}</definedName>
    <definedName name="fx" localSheetId="56" hidden="1">{#N/A,#N/A,FALSE,"т02бд"}</definedName>
    <definedName name="fx" localSheetId="58" hidden="1">{#N/A,#N/A,FALSE,"т02бд"}</definedName>
    <definedName name="fx" localSheetId="59" hidden="1">{#N/A,#N/A,FALSE,"т02бд"}</definedName>
    <definedName name="fx" localSheetId="62" hidden="1">{#N/A,#N/A,FALSE,"т02бд"}</definedName>
    <definedName name="fx" localSheetId="64" hidden="1">{#N/A,#N/A,FALSE,"т02бд"}</definedName>
    <definedName name="fx" localSheetId="65" hidden="1">{#N/A,#N/A,FALSE,"т02бд"}</definedName>
    <definedName name="fx" localSheetId="71" hidden="1">{#N/A,#N/A,FALSE,"т02бд"}</definedName>
    <definedName name="fx" localSheetId="80" hidden="1">{#N/A,#N/A,FALSE,"т02бд"}</definedName>
    <definedName name="fx" localSheetId="73" hidden="1">{#N/A,#N/A,FALSE,"т02бд"}</definedName>
    <definedName name="fx" localSheetId="75" hidden="1">{#N/A,#N/A,FALSE,"т02бд"}</definedName>
    <definedName name="fx" localSheetId="77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hidden="1">{#N/A,#N/A,FALSE,"т02бд"}</definedName>
    <definedName name="g" localSheetId="3">#REF!</definedName>
    <definedName name="g" localSheetId="12">#REF!</definedName>
    <definedName name="g" localSheetId="14">#REF!</definedName>
    <definedName name="g" localSheetId="16">#REF!</definedName>
    <definedName name="g" localSheetId="18">#REF!</definedName>
    <definedName name="g" localSheetId="20">#REF!</definedName>
    <definedName name="g" localSheetId="21">#REF!</definedName>
    <definedName name="g" localSheetId="4">#REF!</definedName>
    <definedName name="g" localSheetId="5">#REF!</definedName>
    <definedName name="g" localSheetId="7">#REF!</definedName>
    <definedName name="g" localSheetId="8">#REF!</definedName>
    <definedName name="g" localSheetId="9">#REF!</definedName>
    <definedName name="g" localSheetId="11">#REF!</definedName>
    <definedName name="g" localSheetId="29">#REF!</definedName>
    <definedName name="g" localSheetId="38">#REF!</definedName>
    <definedName name="g" localSheetId="39">#REF!</definedName>
    <definedName name="g" localSheetId="40">#REF!</definedName>
    <definedName name="g" localSheetId="45">#REF!</definedName>
    <definedName name="g" localSheetId="30">#REF!</definedName>
    <definedName name="g" localSheetId="32">#REF!</definedName>
    <definedName name="g" localSheetId="36">#REF!</definedName>
    <definedName name="g" localSheetId="37">#REF!</definedName>
    <definedName name="g" localSheetId="58">#REF!</definedName>
    <definedName name="g" localSheetId="59">#REF!</definedName>
    <definedName name="g" localSheetId="60">#REF!</definedName>
    <definedName name="g" localSheetId="61">#REF!</definedName>
    <definedName name="g" localSheetId="62">#REF!</definedName>
    <definedName name="g" localSheetId="63">#REF!</definedName>
    <definedName name="g" localSheetId="64">#REF!</definedName>
    <definedName name="g" localSheetId="65">#REF!</definedName>
    <definedName name="g" localSheetId="48">#REF!</definedName>
    <definedName name="g" localSheetId="49">#REF!</definedName>
    <definedName name="g" localSheetId="50">#REF!</definedName>
    <definedName name="g" localSheetId="51">#REF!</definedName>
    <definedName name="g" localSheetId="53">#REF!</definedName>
    <definedName name="g" localSheetId="54">#REF!</definedName>
    <definedName name="g" localSheetId="71">#REF!</definedName>
    <definedName name="g" localSheetId="80">#REF!</definedName>
    <definedName name="g" localSheetId="81">#REF!</definedName>
    <definedName name="g" localSheetId="83">#REF!</definedName>
    <definedName name="g" localSheetId="73">#REF!</definedName>
    <definedName name="g" localSheetId="75">#REF!</definedName>
    <definedName name="g" localSheetId="77">#REF!</definedName>
    <definedName name="g" localSheetId="78">#REF!</definedName>
    <definedName name="g" localSheetId="79">#REF!</definedName>
    <definedName name="g" localSheetId="66">#REF!</definedName>
    <definedName name="g" localSheetId="67">#REF!</definedName>
    <definedName name="g" localSheetId="68">#REF!</definedName>
    <definedName name="g" localSheetId="70">#REF!</definedName>
    <definedName name="g">#REF!</definedName>
    <definedName name="g7.2" localSheetId="1" hidden="1">{#N/A,#N/A,FALSE,"т04"}</definedName>
    <definedName name="g7.2" localSheetId="3" hidden="1">{#N/A,#N/A,FALSE,"т04"}</definedName>
    <definedName name="g7.2" localSheetId="12" hidden="1">{#N/A,#N/A,FALSE,"т04"}</definedName>
    <definedName name="g7.2" localSheetId="14" hidden="1">{#N/A,#N/A,FALSE,"т04"}</definedName>
    <definedName name="g7.2" localSheetId="16" hidden="1">{#N/A,#N/A,FALSE,"т04"}</definedName>
    <definedName name="g7.2" localSheetId="18" hidden="1">{#N/A,#N/A,FALSE,"т04"}</definedName>
    <definedName name="g7.2" localSheetId="21" hidden="1">{#N/A,#N/A,FALSE,"т04"}</definedName>
    <definedName name="g7.2" localSheetId="4" hidden="1">{#N/A,#N/A,FALSE,"т04"}</definedName>
    <definedName name="g7.2" localSheetId="5" hidden="1">{#N/A,#N/A,FALSE,"т04"}</definedName>
    <definedName name="g7.2" localSheetId="9" hidden="1">{#N/A,#N/A,FALSE,"т04"}</definedName>
    <definedName name="g7.2" localSheetId="11" hidden="1">{#N/A,#N/A,FALSE,"т04"}</definedName>
    <definedName name="g7.2" localSheetId="29" hidden="1">{#N/A,#N/A,FALSE,"т04"}</definedName>
    <definedName name="g7.2" localSheetId="39" hidden="1">{#N/A,#N/A,FALSE,"т04"}</definedName>
    <definedName name="g7.2" localSheetId="40" hidden="1">{#N/A,#N/A,FALSE,"т04"}</definedName>
    <definedName name="g7.2" localSheetId="45" hidden="1">{#N/A,#N/A,FALSE,"т04"}</definedName>
    <definedName name="g7.2" localSheetId="30" hidden="1">{#N/A,#N/A,FALSE,"т04"}</definedName>
    <definedName name="g7.2" localSheetId="36" hidden="1">{#N/A,#N/A,FALSE,"т04"}</definedName>
    <definedName name="g7.2" localSheetId="37" hidden="1">{#N/A,#N/A,FALSE,"т04"}</definedName>
    <definedName name="g7.2" localSheetId="56" hidden="1">{#N/A,#N/A,FALSE,"т04"}</definedName>
    <definedName name="g7.2" localSheetId="57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2" hidden="1">{#N/A,#N/A,FALSE,"т04"}</definedName>
    <definedName name="g7.2" localSheetId="64" hidden="1">{#N/A,#N/A,FALSE,"т04"}</definedName>
    <definedName name="g7.2" localSheetId="65" hidden="1">{#N/A,#N/A,FALSE,"т04"}</definedName>
    <definedName name="g7.2" localSheetId="71" hidden="1">{#N/A,#N/A,FALSE,"т04"}</definedName>
    <definedName name="g7.2" localSheetId="80" hidden="1">{#N/A,#N/A,FALSE,"т04"}</definedName>
    <definedName name="g7.2" localSheetId="73" hidden="1">{#N/A,#N/A,FALSE,"т04"}</definedName>
    <definedName name="g7.2" localSheetId="75" hidden="1">{#N/A,#N/A,FALSE,"т04"}</definedName>
    <definedName name="g7.2" localSheetId="77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hidden="1">{#N/A,#N/A,FALSE,"т04"}</definedName>
    <definedName name="Gabor" localSheetId="3">{"'előző év december'!$A$2:$CP$214"}</definedName>
    <definedName name="Gabor" localSheetId="12">{"'előző év december'!$A$2:$CP$214"}</definedName>
    <definedName name="Gabor" localSheetId="14">{"'előző év december'!$A$2:$CP$214"}</definedName>
    <definedName name="Gabor" localSheetId="16">{"'előző év december'!$A$2:$CP$214"}</definedName>
    <definedName name="Gabor" localSheetId="18">{"'előző év december'!$A$2:$CP$214"}</definedName>
    <definedName name="Gabor" localSheetId="21">{"'előző év december'!$A$2:$CP$214"}</definedName>
    <definedName name="Gabor" localSheetId="4">{"'előző év december'!$A$2:$CP$214"}</definedName>
    <definedName name="Gabor" localSheetId="5">{"'előző év december'!$A$2:$CP$214"}</definedName>
    <definedName name="Gabor" localSheetId="9">{"'előző év december'!$A$2:$CP$214"}</definedName>
    <definedName name="Gabor" localSheetId="11">{"'előző év december'!$A$2:$CP$214"}</definedName>
    <definedName name="Gabor" localSheetId="29">{"'előző év december'!$A$2:$CP$214"}</definedName>
    <definedName name="Gabor" localSheetId="39">{"'előző év december'!$A$2:$CP$214"}</definedName>
    <definedName name="Gabor" localSheetId="40">{"'előző év december'!$A$2:$CP$214"}</definedName>
    <definedName name="Gabor" localSheetId="45">{"'előző év december'!$A$2:$CP$214"}</definedName>
    <definedName name="Gabor" localSheetId="30">{"'előző év december'!$A$2:$CP$214"}</definedName>
    <definedName name="Gabor" localSheetId="36">{"'előző év december'!$A$2:$CP$214"}</definedName>
    <definedName name="Gabor" localSheetId="37">{"'előző év december'!$A$2:$CP$214"}</definedName>
    <definedName name="Gabor" localSheetId="56">{"'előző év december'!$A$2:$CP$214"}</definedName>
    <definedName name="Gabor" localSheetId="58">{"'előző év december'!$A$2:$CP$214"}</definedName>
    <definedName name="Gabor" localSheetId="59">{"'előző év december'!$A$2:$CP$214"}</definedName>
    <definedName name="Gabor" localSheetId="64">{"'előző év december'!$A$2:$CP$214"}</definedName>
    <definedName name="Gabor" localSheetId="65">{"'előző év december'!$A$2:$CP$214"}</definedName>
    <definedName name="Gabor" localSheetId="80">{"'előző év december'!$A$2:$CP$214"}</definedName>
    <definedName name="Gabor" localSheetId="73">{"'előző év december'!$A$2:$CP$214"}</definedName>
    <definedName name="Gabor" localSheetId="75">{"'előző év december'!$A$2:$CP$214"}</definedName>
    <definedName name="Gabor" localSheetId="77">{"'előző év december'!$A$2:$CP$214"}</definedName>
    <definedName name="Gabor" localSheetId="66">{"'előző év december'!$A$2:$CP$214"}</definedName>
    <definedName name="Gabor" localSheetId="67">{"'előző év december'!$A$2:$CP$214"}</definedName>
    <definedName name="Gabor" localSheetId="68">{"'előző év december'!$A$2:$CP$214"}</definedName>
    <definedName name="Gabor" localSheetId="69">{"'előző év december'!$A$2:$CP$214"}</definedName>
    <definedName name="Gabor" localSheetId="70">{"'előző év december'!$A$2:$CP$214"}</definedName>
    <definedName name="Gabor">{"'előző év december'!$A$2:$CP$214"}</definedName>
    <definedName name="GBP" localSheetId="3">#REF!</definedName>
    <definedName name="GBP" localSheetId="12">#REF!</definedName>
    <definedName name="GBP" localSheetId="14">#REF!</definedName>
    <definedName name="GBP" localSheetId="16">#REF!</definedName>
    <definedName name="GBP" localSheetId="18">#REF!</definedName>
    <definedName name="GBP" localSheetId="20">#REF!</definedName>
    <definedName name="GBP" localSheetId="21">#REF!</definedName>
    <definedName name="GBP" localSheetId="4">#REF!</definedName>
    <definedName name="GBP" localSheetId="5">#REF!</definedName>
    <definedName name="GBP" localSheetId="7">#REF!</definedName>
    <definedName name="GBP" localSheetId="8">#REF!</definedName>
    <definedName name="GBP" localSheetId="9">#REF!</definedName>
    <definedName name="GBP" localSheetId="11">#REF!</definedName>
    <definedName name="GBP" localSheetId="29">#REF!</definedName>
    <definedName name="GBP" localSheetId="39">#REF!</definedName>
    <definedName name="GBP" localSheetId="40">#REF!</definedName>
    <definedName name="GBP" localSheetId="45">#REF!</definedName>
    <definedName name="GBP" localSheetId="30">#REF!</definedName>
    <definedName name="GBP" localSheetId="32">#REF!</definedName>
    <definedName name="GBP" localSheetId="36">#REF!</definedName>
    <definedName name="GBP" localSheetId="37">#REF!</definedName>
    <definedName name="GBP" localSheetId="58">#REF!</definedName>
    <definedName name="GBP" localSheetId="59">#REF!</definedName>
    <definedName name="GBP" localSheetId="64">#REF!</definedName>
    <definedName name="GBP" localSheetId="65">#REF!</definedName>
    <definedName name="GBP" localSheetId="48">#REF!</definedName>
    <definedName name="GBP" localSheetId="49">#REF!</definedName>
    <definedName name="GBP" localSheetId="50">#REF!</definedName>
    <definedName name="GBP" localSheetId="51">#REF!</definedName>
    <definedName name="GBP" localSheetId="53">#REF!</definedName>
    <definedName name="GBP" localSheetId="54">#REF!</definedName>
    <definedName name="GBP" localSheetId="71">#REF!</definedName>
    <definedName name="GBP" localSheetId="80">#REF!</definedName>
    <definedName name="GBP" localSheetId="81">#REF!</definedName>
    <definedName name="GBP" localSheetId="83">#REF!</definedName>
    <definedName name="GBP" localSheetId="73">#REF!</definedName>
    <definedName name="GBP" localSheetId="75">#REF!</definedName>
    <definedName name="GBP" localSheetId="77">#REF!</definedName>
    <definedName name="GBP" localSheetId="78">#REF!</definedName>
    <definedName name="GBP" localSheetId="79">#REF!</definedName>
    <definedName name="GBP" localSheetId="66">#REF!</definedName>
    <definedName name="GBP" localSheetId="67">#REF!</definedName>
    <definedName name="GBP" localSheetId="68">#REF!</definedName>
    <definedName name="GBP" localSheetId="70">#REF!</definedName>
    <definedName name="GBP">#REF!</definedName>
    <definedName name="GDP" localSheetId="3">#REF!</definedName>
    <definedName name="GDP" localSheetId="12">#REF!</definedName>
    <definedName name="GDP" localSheetId="14">#REF!</definedName>
    <definedName name="GDP" localSheetId="16">#REF!</definedName>
    <definedName name="GDP" localSheetId="18">#REF!</definedName>
    <definedName name="GDP" localSheetId="20">#REF!</definedName>
    <definedName name="GDP" localSheetId="21">[6]C!$L$6</definedName>
    <definedName name="GDP" localSheetId="4">#REF!</definedName>
    <definedName name="GDP" localSheetId="5">#REF!</definedName>
    <definedName name="GDP" localSheetId="7">#REF!</definedName>
    <definedName name="GDP" localSheetId="8">#REF!</definedName>
    <definedName name="GDP" localSheetId="9">#REF!</definedName>
    <definedName name="GDP" localSheetId="11">#REF!</definedName>
    <definedName name="GDP" localSheetId="29">#REF!</definedName>
    <definedName name="GDP" localSheetId="39">#REF!</definedName>
    <definedName name="GDP" localSheetId="40">#REF!</definedName>
    <definedName name="GDP" localSheetId="45">#REF!</definedName>
    <definedName name="GDP" localSheetId="30">#REF!</definedName>
    <definedName name="GDP" localSheetId="32">#REF!</definedName>
    <definedName name="GDP" localSheetId="36">#REF!</definedName>
    <definedName name="GDP" localSheetId="37">#REF!</definedName>
    <definedName name="GDP" localSheetId="58">#REF!</definedName>
    <definedName name="GDP" localSheetId="59">#REF!</definedName>
    <definedName name="GDP" localSheetId="60">#REF!</definedName>
    <definedName name="GDP" localSheetId="62">[6]C!$L$6</definedName>
    <definedName name="GDP" localSheetId="64">#REF!</definedName>
    <definedName name="GDP" localSheetId="65">#REF!</definedName>
    <definedName name="GDP" localSheetId="48">#REF!</definedName>
    <definedName name="GDP" localSheetId="49">#REF!</definedName>
    <definedName name="GDP" localSheetId="50">#REF!</definedName>
    <definedName name="GDP" localSheetId="51">#REF!</definedName>
    <definedName name="GDP" localSheetId="53">#REF!</definedName>
    <definedName name="GDP" localSheetId="54">#REF!</definedName>
    <definedName name="GDP" localSheetId="71">#REF!</definedName>
    <definedName name="GDP" localSheetId="80">#REF!</definedName>
    <definedName name="GDP" localSheetId="81">#REF!</definedName>
    <definedName name="GDP" localSheetId="83">#REF!</definedName>
    <definedName name="GDP" localSheetId="73">#REF!</definedName>
    <definedName name="GDP" localSheetId="75">#REF!</definedName>
    <definedName name="GDP" localSheetId="77">#REF!</definedName>
    <definedName name="GDP" localSheetId="78">#REF!</definedName>
    <definedName name="GDP" localSheetId="79">#REF!</definedName>
    <definedName name="GDP" localSheetId="66">#REF!</definedName>
    <definedName name="GDP" localSheetId="67">#REF!</definedName>
    <definedName name="GDP" localSheetId="68">#REF!</definedName>
    <definedName name="GDP" localSheetId="70">#REF!</definedName>
    <definedName name="GDP">#REF!</definedName>
    <definedName name="GDP_F" localSheetId="3">#REF!</definedName>
    <definedName name="GDP_F" localSheetId="12">#REF!</definedName>
    <definedName name="GDP_F" localSheetId="14">#REF!</definedName>
    <definedName name="GDP_F" localSheetId="16">#REF!</definedName>
    <definedName name="GDP_F" localSheetId="18">#REF!</definedName>
    <definedName name="GDP_F" localSheetId="20">#REF!</definedName>
    <definedName name="GDP_F" localSheetId="21">[2]Links!$T$2</definedName>
    <definedName name="GDP_F" localSheetId="4">#REF!</definedName>
    <definedName name="GDP_F" localSheetId="5">#REF!</definedName>
    <definedName name="GDP_F" localSheetId="7">#REF!</definedName>
    <definedName name="GDP_F" localSheetId="8">#REF!</definedName>
    <definedName name="GDP_F" localSheetId="9">#REF!</definedName>
    <definedName name="GDP_F" localSheetId="11">#REF!</definedName>
    <definedName name="GDP_F" localSheetId="29">#REF!</definedName>
    <definedName name="GDP_F" localSheetId="39">#REF!</definedName>
    <definedName name="GDP_F" localSheetId="40">#REF!</definedName>
    <definedName name="GDP_F" localSheetId="45">#REF!</definedName>
    <definedName name="GDP_F" localSheetId="30">#REF!</definedName>
    <definedName name="GDP_F" localSheetId="32">#REF!</definedName>
    <definedName name="GDP_F" localSheetId="36">#REF!</definedName>
    <definedName name="GDP_F" localSheetId="37">#REF!</definedName>
    <definedName name="GDP_F" localSheetId="58">#REF!</definedName>
    <definedName name="GDP_F" localSheetId="59">#REF!</definedName>
    <definedName name="GDP_F" localSheetId="62">[2]Links!$T$2</definedName>
    <definedName name="GDP_F" localSheetId="64">#REF!</definedName>
    <definedName name="GDP_F" localSheetId="65">#REF!</definedName>
    <definedName name="GDP_F" localSheetId="48">#REF!</definedName>
    <definedName name="GDP_F" localSheetId="49">#REF!</definedName>
    <definedName name="GDP_F" localSheetId="50">#REF!</definedName>
    <definedName name="GDP_F" localSheetId="51">#REF!</definedName>
    <definedName name="GDP_F" localSheetId="53">#REF!</definedName>
    <definedName name="GDP_F" localSheetId="54">#REF!</definedName>
    <definedName name="GDP_F" localSheetId="71">#REF!</definedName>
    <definedName name="GDP_F" localSheetId="80">#REF!</definedName>
    <definedName name="GDP_F" localSheetId="81">#REF!</definedName>
    <definedName name="GDP_F" localSheetId="83">#REF!</definedName>
    <definedName name="GDP_F" localSheetId="73">#REF!</definedName>
    <definedName name="GDP_F" localSheetId="75">#REF!</definedName>
    <definedName name="GDP_F" localSheetId="77">#REF!</definedName>
    <definedName name="GDP_F" localSheetId="78">#REF!</definedName>
    <definedName name="GDP_F" localSheetId="79">#REF!</definedName>
    <definedName name="GDP_F" localSheetId="66">#REF!</definedName>
    <definedName name="GDP_F" localSheetId="67">#REF!</definedName>
    <definedName name="GDP_F" localSheetId="68">#REF!</definedName>
    <definedName name="GDP_F" localSheetId="70">#REF!</definedName>
    <definedName name="GDP_F">#REF!</definedName>
    <definedName name="GDP_P" localSheetId="3">#REF!</definedName>
    <definedName name="GDP_P" localSheetId="12">#REF!</definedName>
    <definedName name="GDP_P" localSheetId="14">#REF!</definedName>
    <definedName name="GDP_P" localSheetId="16">#REF!</definedName>
    <definedName name="GDP_P" localSheetId="18">#REF!</definedName>
    <definedName name="GDP_P" localSheetId="20">#REF!</definedName>
    <definedName name="GDP_P" localSheetId="21">[2]Links!$X$2</definedName>
    <definedName name="GDP_P" localSheetId="4">#REF!</definedName>
    <definedName name="GDP_P" localSheetId="5">#REF!</definedName>
    <definedName name="GDP_P" localSheetId="7">#REF!</definedName>
    <definedName name="GDP_P" localSheetId="8">#REF!</definedName>
    <definedName name="GDP_P" localSheetId="9">#REF!</definedName>
    <definedName name="GDP_P" localSheetId="11">#REF!</definedName>
    <definedName name="GDP_P" localSheetId="29">#REF!</definedName>
    <definedName name="GDP_P" localSheetId="39">#REF!</definedName>
    <definedName name="GDP_P" localSheetId="40">#REF!</definedName>
    <definedName name="GDP_P" localSheetId="45">#REF!</definedName>
    <definedName name="GDP_P" localSheetId="30">#REF!</definedName>
    <definedName name="GDP_P" localSheetId="32">#REF!</definedName>
    <definedName name="GDP_P" localSheetId="36">#REF!</definedName>
    <definedName name="GDP_P" localSheetId="37">#REF!</definedName>
    <definedName name="GDP_P" localSheetId="58">#REF!</definedName>
    <definedName name="GDP_P" localSheetId="59">#REF!</definedName>
    <definedName name="GDP_P" localSheetId="62">[2]Links!$X$2</definedName>
    <definedName name="GDP_P" localSheetId="64">#REF!</definedName>
    <definedName name="GDP_P" localSheetId="65">#REF!</definedName>
    <definedName name="GDP_P" localSheetId="48">#REF!</definedName>
    <definedName name="GDP_P" localSheetId="49">#REF!</definedName>
    <definedName name="GDP_P" localSheetId="50">#REF!</definedName>
    <definedName name="GDP_P" localSheetId="51">#REF!</definedName>
    <definedName name="GDP_P" localSheetId="53">#REF!</definedName>
    <definedName name="GDP_P" localSheetId="54">#REF!</definedName>
    <definedName name="GDP_P" localSheetId="71">#REF!</definedName>
    <definedName name="GDP_P" localSheetId="80">#REF!</definedName>
    <definedName name="GDP_P" localSheetId="81">#REF!</definedName>
    <definedName name="GDP_P" localSheetId="83">#REF!</definedName>
    <definedName name="GDP_P" localSheetId="73">#REF!</definedName>
    <definedName name="GDP_P" localSheetId="75">#REF!</definedName>
    <definedName name="GDP_P" localSheetId="77">#REF!</definedName>
    <definedName name="GDP_P" localSheetId="78">#REF!</definedName>
    <definedName name="GDP_P" localSheetId="79">#REF!</definedName>
    <definedName name="GDP_P" localSheetId="66">#REF!</definedName>
    <definedName name="GDP_P" localSheetId="67">#REF!</definedName>
    <definedName name="GDP_P" localSheetId="68">#REF!</definedName>
    <definedName name="GDP_P" localSheetId="70">#REF!</definedName>
    <definedName name="GDP_P">#REF!</definedName>
    <definedName name="GDPDme" localSheetId="3">#REF!</definedName>
    <definedName name="GDPDme" localSheetId="12">#REF!</definedName>
    <definedName name="GDPDme" localSheetId="14">#REF!</definedName>
    <definedName name="GDPDme" localSheetId="16">#REF!</definedName>
    <definedName name="GDPDme" localSheetId="18">#REF!</definedName>
    <definedName name="GDPDme" localSheetId="20">#REF!</definedName>
    <definedName name="GDPDme" localSheetId="21">[2]Links!$R$20</definedName>
    <definedName name="GDPDme" localSheetId="4">#REF!</definedName>
    <definedName name="GDPDme" localSheetId="5">#REF!</definedName>
    <definedName name="GDPDme" localSheetId="7">#REF!</definedName>
    <definedName name="GDPDme" localSheetId="8">#REF!</definedName>
    <definedName name="GDPDme" localSheetId="9">#REF!</definedName>
    <definedName name="GDPDme" localSheetId="11">#REF!</definedName>
    <definedName name="GDPDme" localSheetId="29">#REF!</definedName>
    <definedName name="GDPDme" localSheetId="39">#REF!</definedName>
    <definedName name="GDPDme" localSheetId="40">#REF!</definedName>
    <definedName name="GDPDme" localSheetId="45">#REF!</definedName>
    <definedName name="GDPDme" localSheetId="30">#REF!</definedName>
    <definedName name="GDPDme" localSheetId="32">#REF!</definedName>
    <definedName name="GDPDme" localSheetId="36">#REF!</definedName>
    <definedName name="GDPDme" localSheetId="37">#REF!</definedName>
    <definedName name="GDPDme" localSheetId="58">#REF!</definedName>
    <definedName name="GDPDme" localSheetId="59">#REF!</definedName>
    <definedName name="GDPDme" localSheetId="62">[2]Links!$R$20</definedName>
    <definedName name="GDPDme" localSheetId="64">#REF!</definedName>
    <definedName name="GDPDme" localSheetId="65">#REF!</definedName>
    <definedName name="GDPDme" localSheetId="48">#REF!</definedName>
    <definedName name="GDPDme" localSheetId="49">#REF!</definedName>
    <definedName name="GDPDme" localSheetId="50">#REF!</definedName>
    <definedName name="GDPDme" localSheetId="51">#REF!</definedName>
    <definedName name="GDPDme" localSheetId="53">#REF!</definedName>
    <definedName name="GDPDme" localSheetId="54">#REF!</definedName>
    <definedName name="GDPDme" localSheetId="71">#REF!</definedName>
    <definedName name="GDPDme" localSheetId="80">#REF!</definedName>
    <definedName name="GDPDme" localSheetId="81">#REF!</definedName>
    <definedName name="GDPDme" localSheetId="83">#REF!</definedName>
    <definedName name="GDPDme" localSheetId="73">#REF!</definedName>
    <definedName name="GDPDme" localSheetId="75">#REF!</definedName>
    <definedName name="GDPDme" localSheetId="77">#REF!</definedName>
    <definedName name="GDPDme" localSheetId="78">#REF!</definedName>
    <definedName name="GDPDme" localSheetId="79">#REF!</definedName>
    <definedName name="GDPDme" localSheetId="66">#REF!</definedName>
    <definedName name="GDPDme" localSheetId="67">#REF!</definedName>
    <definedName name="GDPDme" localSheetId="68">#REF!</definedName>
    <definedName name="GDPDme" localSheetId="70">#REF!</definedName>
    <definedName name="GDPDme">#REF!</definedName>
    <definedName name="GDPgrowth" localSheetId="3">#REF!</definedName>
    <definedName name="GDPgrowth" localSheetId="12">#REF!</definedName>
    <definedName name="GDPgrowth" localSheetId="14">#REF!</definedName>
    <definedName name="GDPgrowth" localSheetId="16">#REF!</definedName>
    <definedName name="GDPgrowth" localSheetId="18">#REF!</definedName>
    <definedName name="GDPgrowth" localSheetId="20">#REF!</definedName>
    <definedName name="GDPgrowth" localSheetId="21">#REF!</definedName>
    <definedName name="GDPgrowth" localSheetId="4">#REF!</definedName>
    <definedName name="GDPgrowth" localSheetId="5">#REF!</definedName>
    <definedName name="GDPgrowth" localSheetId="7">#REF!</definedName>
    <definedName name="GDPgrowth" localSheetId="8">#REF!</definedName>
    <definedName name="GDPgrowth" localSheetId="9">#REF!</definedName>
    <definedName name="GDPgrowth" localSheetId="11">#REF!</definedName>
    <definedName name="GDPgrowth" localSheetId="29">#REF!</definedName>
    <definedName name="GDPgrowth" localSheetId="38">#REF!</definedName>
    <definedName name="GDPgrowth" localSheetId="39">#REF!</definedName>
    <definedName name="GDPgrowth" localSheetId="40">#REF!</definedName>
    <definedName name="GDPgrowth" localSheetId="45">#REF!</definedName>
    <definedName name="GDPgrowth" localSheetId="30">#REF!</definedName>
    <definedName name="GDPgrowth" localSheetId="32">#REF!</definedName>
    <definedName name="GDPgrowth" localSheetId="36">#REF!</definedName>
    <definedName name="GDPgrowth" localSheetId="37">#REF!</definedName>
    <definedName name="GDPgrowth" localSheetId="58">#REF!</definedName>
    <definedName name="GDPgrowth" localSheetId="59">#REF!</definedName>
    <definedName name="GDPgrowth" localSheetId="60">#REF!</definedName>
    <definedName name="GDPgrowth" localSheetId="61">#REF!</definedName>
    <definedName name="GDPgrowth" localSheetId="62">#REF!</definedName>
    <definedName name="GDPgrowth" localSheetId="63">#REF!</definedName>
    <definedName name="GDPgrowth" localSheetId="64">#REF!</definedName>
    <definedName name="GDPgrowth" localSheetId="65">#REF!</definedName>
    <definedName name="GDPgrowth" localSheetId="48">#REF!</definedName>
    <definedName name="GDPgrowth" localSheetId="49">#REF!</definedName>
    <definedName name="GDPgrowth" localSheetId="50">#REF!</definedName>
    <definedName name="GDPgrowth" localSheetId="51">#REF!</definedName>
    <definedName name="GDPgrowth" localSheetId="53">#REF!</definedName>
    <definedName name="GDPgrowth" localSheetId="54">#REF!</definedName>
    <definedName name="GDPgrowth" localSheetId="71">#REF!</definedName>
    <definedName name="GDPgrowth" localSheetId="80">#REF!</definedName>
    <definedName name="GDPgrowth" localSheetId="81">#REF!</definedName>
    <definedName name="GDPgrowth" localSheetId="83">#REF!</definedName>
    <definedName name="GDPgrowth" localSheetId="73">#REF!</definedName>
    <definedName name="GDPgrowth" localSheetId="75">#REF!</definedName>
    <definedName name="GDPgrowth" localSheetId="77">#REF!</definedName>
    <definedName name="GDPgrowth" localSheetId="78">#REF!</definedName>
    <definedName name="GDPgrowth" localSheetId="79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70">#REF!</definedName>
    <definedName name="GDPgrowth">#REF!</definedName>
    <definedName name="GDPM" localSheetId="3">#REF!</definedName>
    <definedName name="GDPM" localSheetId="12">#REF!</definedName>
    <definedName name="GDPM" localSheetId="14">#REF!</definedName>
    <definedName name="GDPM" localSheetId="16">#REF!</definedName>
    <definedName name="GDPM" localSheetId="18">#REF!</definedName>
    <definedName name="GDPM" localSheetId="20">#REF!</definedName>
    <definedName name="GDPM" localSheetId="21">[2]Links!$J$12</definedName>
    <definedName name="GDPM" localSheetId="4">#REF!</definedName>
    <definedName name="GDPM" localSheetId="5">#REF!</definedName>
    <definedName name="GDPM" localSheetId="7">#REF!</definedName>
    <definedName name="GDPM" localSheetId="8">#REF!</definedName>
    <definedName name="GDPM" localSheetId="9">#REF!</definedName>
    <definedName name="GDPM" localSheetId="11">#REF!</definedName>
    <definedName name="GDPM" localSheetId="29">#REF!</definedName>
    <definedName name="GDPM" localSheetId="39">#REF!</definedName>
    <definedName name="GDPM" localSheetId="40">#REF!</definedName>
    <definedName name="GDPM" localSheetId="45">#REF!</definedName>
    <definedName name="GDPM" localSheetId="30">#REF!</definedName>
    <definedName name="GDPM" localSheetId="32">#REF!</definedName>
    <definedName name="GDPM" localSheetId="36">#REF!</definedName>
    <definedName name="GDPM" localSheetId="37">#REF!</definedName>
    <definedName name="GDPM" localSheetId="58">#REF!</definedName>
    <definedName name="GDPM" localSheetId="59">#REF!</definedName>
    <definedName name="GDPM" localSheetId="62">[2]Links!$J$12</definedName>
    <definedName name="GDPM" localSheetId="64">#REF!</definedName>
    <definedName name="GDPM" localSheetId="65">#REF!</definedName>
    <definedName name="GDPM" localSheetId="48">#REF!</definedName>
    <definedName name="GDPM" localSheetId="49">#REF!</definedName>
    <definedName name="GDPM" localSheetId="50">#REF!</definedName>
    <definedName name="GDPM" localSheetId="51">#REF!</definedName>
    <definedName name="GDPM" localSheetId="53">#REF!</definedName>
    <definedName name="GDPM" localSheetId="54">#REF!</definedName>
    <definedName name="GDPM" localSheetId="71">#REF!</definedName>
    <definedName name="GDPM" localSheetId="80">#REF!</definedName>
    <definedName name="GDPM" localSheetId="81">#REF!</definedName>
    <definedName name="GDPM" localSheetId="83">#REF!</definedName>
    <definedName name="GDPM" localSheetId="73">#REF!</definedName>
    <definedName name="GDPM" localSheetId="75">#REF!</definedName>
    <definedName name="GDPM" localSheetId="77">#REF!</definedName>
    <definedName name="GDPM" localSheetId="78">#REF!</definedName>
    <definedName name="GDPM" localSheetId="79">#REF!</definedName>
    <definedName name="GDPM" localSheetId="66">#REF!</definedName>
    <definedName name="GDPM" localSheetId="67">#REF!</definedName>
    <definedName name="GDPM" localSheetId="68">#REF!</definedName>
    <definedName name="GDPM" localSheetId="70">#REF!</definedName>
    <definedName name="GDPM">#REF!</definedName>
    <definedName name="GDPM_f" localSheetId="3">#REF!</definedName>
    <definedName name="GDPM_f" localSheetId="12">#REF!</definedName>
    <definedName name="GDPM_f" localSheetId="14">#REF!</definedName>
    <definedName name="GDPM_f" localSheetId="16">#REF!</definedName>
    <definedName name="GDPM_f" localSheetId="18">#REF!</definedName>
    <definedName name="GDPM_f" localSheetId="20">#REF!</definedName>
    <definedName name="GDPM_f" localSheetId="21">[2]Links!#REF!</definedName>
    <definedName name="GDPM_f" localSheetId="4">#REF!</definedName>
    <definedName name="GDPM_f" localSheetId="5">#REF!</definedName>
    <definedName name="GDPM_f" localSheetId="7">#REF!</definedName>
    <definedName name="GDPM_f" localSheetId="8">#REF!</definedName>
    <definedName name="GDPM_f" localSheetId="9">#REF!</definedName>
    <definedName name="GDPM_f" localSheetId="11">#REF!</definedName>
    <definedName name="GDPM_f" localSheetId="29">#REF!</definedName>
    <definedName name="GDPM_f" localSheetId="38">#REF!</definedName>
    <definedName name="GDPM_f" localSheetId="39">#REF!</definedName>
    <definedName name="GDPM_f" localSheetId="40">#REF!</definedName>
    <definedName name="GDPM_f" localSheetId="45">#REF!</definedName>
    <definedName name="GDPM_f" localSheetId="46">#REF!</definedName>
    <definedName name="GDPM_f" localSheetId="30">#REF!</definedName>
    <definedName name="GDPM_f" localSheetId="32">#REF!</definedName>
    <definedName name="GDPM_f" localSheetId="36">#REF!</definedName>
    <definedName name="GDPM_f" localSheetId="37">#REF!</definedName>
    <definedName name="GDPM_f" localSheetId="58">#REF!</definedName>
    <definedName name="GDPM_f" localSheetId="59">#REF!</definedName>
    <definedName name="GDPM_f" localSheetId="60">#REF!</definedName>
    <definedName name="GDPM_f" localSheetId="61">#REF!</definedName>
    <definedName name="GDPM_f" localSheetId="62">[2]Links!#REF!</definedName>
    <definedName name="GDPM_f" localSheetId="63">#REF!</definedName>
    <definedName name="GDPM_f" localSheetId="64">#REF!</definedName>
    <definedName name="GDPM_f" localSheetId="65">#REF!</definedName>
    <definedName name="GDPM_f" localSheetId="48">#REF!</definedName>
    <definedName name="GDPM_f" localSheetId="49">#REF!</definedName>
    <definedName name="GDPM_f" localSheetId="50">#REF!</definedName>
    <definedName name="GDPM_f" localSheetId="51">#REF!</definedName>
    <definedName name="GDPM_f" localSheetId="53">#REF!</definedName>
    <definedName name="GDPM_f" localSheetId="54">#REF!</definedName>
    <definedName name="GDPM_f" localSheetId="71">#REF!</definedName>
    <definedName name="GDPM_f" localSheetId="80">#REF!</definedName>
    <definedName name="GDPM_f" localSheetId="81">#REF!</definedName>
    <definedName name="GDPM_f" localSheetId="83">#REF!</definedName>
    <definedName name="GDPM_f" localSheetId="73">#REF!</definedName>
    <definedName name="GDPM_f" localSheetId="75">#REF!</definedName>
    <definedName name="GDPM_f" localSheetId="77">#REF!</definedName>
    <definedName name="GDPM_f" localSheetId="78">#REF!</definedName>
    <definedName name="GDPM_f" localSheetId="79">#REF!</definedName>
    <definedName name="GDPM_f" localSheetId="66">#REF!</definedName>
    <definedName name="GDPM_f" localSheetId="67">#REF!</definedName>
    <definedName name="GDPM_f" localSheetId="68">#REF!</definedName>
    <definedName name="GDPM_f" localSheetId="70">#REF!</definedName>
    <definedName name="GDPM_f">#REF!</definedName>
    <definedName name="GDPMNC_f" localSheetId="3">#REF!</definedName>
    <definedName name="GDPMNC_f" localSheetId="12">#REF!</definedName>
    <definedName name="GDPMNC_f" localSheetId="14">#REF!</definedName>
    <definedName name="GDPMNC_f" localSheetId="16">#REF!</definedName>
    <definedName name="GDPMNC_f" localSheetId="18">#REF!</definedName>
    <definedName name="GDPMNC_f" localSheetId="20">#REF!</definedName>
    <definedName name="GDPMNC_f" localSheetId="21">[2]Links!#REF!</definedName>
    <definedName name="GDPMNC_f" localSheetId="4">#REF!</definedName>
    <definedName name="GDPMNC_f" localSheetId="5">#REF!</definedName>
    <definedName name="GDPMNC_f" localSheetId="7">#REF!</definedName>
    <definedName name="GDPMNC_f" localSheetId="8">#REF!</definedName>
    <definedName name="GDPMNC_f" localSheetId="9">#REF!</definedName>
    <definedName name="GDPMNC_f" localSheetId="11">#REF!</definedName>
    <definedName name="GDPMNC_f" localSheetId="29">#REF!</definedName>
    <definedName name="GDPMNC_f" localSheetId="38">#REF!</definedName>
    <definedName name="GDPMNC_f" localSheetId="39">#REF!</definedName>
    <definedName name="GDPMNC_f" localSheetId="40">#REF!</definedName>
    <definedName name="GDPMNC_f" localSheetId="45">#REF!</definedName>
    <definedName name="GDPMNC_f" localSheetId="46">#REF!</definedName>
    <definedName name="GDPMNC_f" localSheetId="30">#REF!</definedName>
    <definedName name="GDPMNC_f" localSheetId="32">#REF!</definedName>
    <definedName name="GDPMNC_f" localSheetId="36">#REF!</definedName>
    <definedName name="GDPMNC_f" localSheetId="37">#REF!</definedName>
    <definedName name="GDPMNC_f" localSheetId="58">#REF!</definedName>
    <definedName name="GDPMNC_f" localSheetId="59">#REF!</definedName>
    <definedName name="GDPMNC_f" localSheetId="60">#REF!</definedName>
    <definedName name="GDPMNC_f" localSheetId="61">#REF!</definedName>
    <definedName name="GDPMNC_f" localSheetId="62">[2]Links!#REF!</definedName>
    <definedName name="GDPMNC_f" localSheetId="63">#REF!</definedName>
    <definedName name="GDPMNC_f" localSheetId="64">#REF!</definedName>
    <definedName name="GDPMNC_f" localSheetId="65">#REF!</definedName>
    <definedName name="GDPMNC_f" localSheetId="48">#REF!</definedName>
    <definedName name="GDPMNC_f" localSheetId="49">#REF!</definedName>
    <definedName name="GDPMNC_f" localSheetId="50">#REF!</definedName>
    <definedName name="GDPMNC_f" localSheetId="51">#REF!</definedName>
    <definedName name="GDPMNC_f" localSheetId="53">#REF!</definedName>
    <definedName name="GDPMNC_f" localSheetId="54">#REF!</definedName>
    <definedName name="GDPMNC_f" localSheetId="71">#REF!</definedName>
    <definedName name="GDPMNC_f" localSheetId="80">#REF!</definedName>
    <definedName name="GDPMNC_f" localSheetId="81">#REF!</definedName>
    <definedName name="GDPMNC_f" localSheetId="83">#REF!</definedName>
    <definedName name="GDPMNC_f" localSheetId="73">#REF!</definedName>
    <definedName name="GDPMNC_f" localSheetId="75">#REF!</definedName>
    <definedName name="GDPMNC_f" localSheetId="77">#REF!</definedName>
    <definedName name="GDPMNC_f" localSheetId="78">#REF!</definedName>
    <definedName name="GDPMNC_f" localSheetId="79">#REF!</definedName>
    <definedName name="GDPMNC_f" localSheetId="66">#REF!</definedName>
    <definedName name="GDPMNC_f" localSheetId="67">#REF!</definedName>
    <definedName name="GDPMNC_f" localSheetId="68">#REF!</definedName>
    <definedName name="GDPMNC_f" localSheetId="70">#REF!</definedName>
    <definedName name="GDPMNC_f">#REF!</definedName>
    <definedName name="GDPMY" localSheetId="3">#REF!</definedName>
    <definedName name="GDPMY" localSheetId="12">#REF!</definedName>
    <definedName name="GDPMY" localSheetId="14">#REF!</definedName>
    <definedName name="GDPMY" localSheetId="16">#REF!</definedName>
    <definedName name="GDPMY" localSheetId="18">#REF!</definedName>
    <definedName name="GDPMY" localSheetId="20">#REF!</definedName>
    <definedName name="GDPMY" localSheetId="21">[2]Links!$J$22</definedName>
    <definedName name="GDPMY" localSheetId="4">#REF!</definedName>
    <definedName name="GDPMY" localSheetId="5">#REF!</definedName>
    <definedName name="GDPMY" localSheetId="7">#REF!</definedName>
    <definedName name="GDPMY" localSheetId="8">#REF!</definedName>
    <definedName name="GDPMY" localSheetId="9">#REF!</definedName>
    <definedName name="GDPMY" localSheetId="11">#REF!</definedName>
    <definedName name="GDPMY" localSheetId="29">#REF!</definedName>
    <definedName name="GDPMY" localSheetId="39">#REF!</definedName>
    <definedName name="GDPMY" localSheetId="40">#REF!</definedName>
    <definedName name="GDPMY" localSheetId="45">#REF!</definedName>
    <definedName name="GDPMY" localSheetId="30">#REF!</definedName>
    <definedName name="GDPMY" localSheetId="32">#REF!</definedName>
    <definedName name="GDPMY" localSheetId="36">#REF!</definedName>
    <definedName name="GDPMY" localSheetId="37">#REF!</definedName>
    <definedName name="GDPMY" localSheetId="58">#REF!</definedName>
    <definedName name="GDPMY" localSheetId="59">#REF!</definedName>
    <definedName name="GDPMY" localSheetId="62">[2]Links!$J$22</definedName>
    <definedName name="GDPMY" localSheetId="64">#REF!</definedName>
    <definedName name="GDPMY" localSheetId="65">#REF!</definedName>
    <definedName name="GDPMY" localSheetId="48">#REF!</definedName>
    <definedName name="GDPMY" localSheetId="49">#REF!</definedName>
    <definedName name="GDPMY" localSheetId="50">#REF!</definedName>
    <definedName name="GDPMY" localSheetId="51">#REF!</definedName>
    <definedName name="GDPMY" localSheetId="53">#REF!</definedName>
    <definedName name="GDPMY" localSheetId="54">#REF!</definedName>
    <definedName name="GDPMY" localSheetId="71">#REF!</definedName>
    <definedName name="GDPMY" localSheetId="80">#REF!</definedName>
    <definedName name="GDPMY" localSheetId="81">#REF!</definedName>
    <definedName name="GDPMY" localSheetId="83">#REF!</definedName>
    <definedName name="GDPMY" localSheetId="73">#REF!</definedName>
    <definedName name="GDPMY" localSheetId="75">#REF!</definedName>
    <definedName name="GDPMY" localSheetId="77">#REF!</definedName>
    <definedName name="GDPMY" localSheetId="78">#REF!</definedName>
    <definedName name="GDPMY" localSheetId="79">#REF!</definedName>
    <definedName name="GDPMY" localSheetId="66">#REF!</definedName>
    <definedName name="GDPMY" localSheetId="67">#REF!</definedName>
    <definedName name="GDPMY" localSheetId="68">#REF!</definedName>
    <definedName name="GDPMY" localSheetId="70">#REF!</definedName>
    <definedName name="GDPMY">#REF!</definedName>
    <definedName name="GDPNC_f" localSheetId="3">#REF!</definedName>
    <definedName name="GDPNC_f" localSheetId="12">#REF!</definedName>
    <definedName name="GDPNC_f" localSheetId="14">#REF!</definedName>
    <definedName name="GDPNC_f" localSheetId="16">#REF!</definedName>
    <definedName name="GDPNC_f" localSheetId="18">#REF!</definedName>
    <definedName name="GDPNC_f" localSheetId="20">#REF!</definedName>
    <definedName name="GDPNC_f" localSheetId="21">[2]Links!#REF!</definedName>
    <definedName name="GDPNC_f" localSheetId="4">#REF!</definedName>
    <definedName name="GDPNC_f" localSheetId="5">#REF!</definedName>
    <definedName name="GDPNC_f" localSheetId="7">#REF!</definedName>
    <definedName name="GDPNC_f" localSheetId="8">#REF!</definedName>
    <definedName name="GDPNC_f" localSheetId="9">#REF!</definedName>
    <definedName name="GDPNC_f" localSheetId="11">#REF!</definedName>
    <definedName name="GDPNC_f" localSheetId="29">#REF!</definedName>
    <definedName name="GDPNC_f" localSheetId="38">#REF!</definedName>
    <definedName name="GDPNC_f" localSheetId="39">#REF!</definedName>
    <definedName name="GDPNC_f" localSheetId="40">#REF!</definedName>
    <definedName name="GDPNC_f" localSheetId="45">#REF!</definedName>
    <definedName name="GDPNC_f" localSheetId="46">#REF!</definedName>
    <definedName name="GDPNC_f" localSheetId="30">#REF!</definedName>
    <definedName name="GDPNC_f" localSheetId="32">#REF!</definedName>
    <definedName name="GDPNC_f" localSheetId="36">#REF!</definedName>
    <definedName name="GDPNC_f" localSheetId="37">#REF!</definedName>
    <definedName name="GDPNC_f" localSheetId="58">#REF!</definedName>
    <definedName name="GDPNC_f" localSheetId="59">#REF!</definedName>
    <definedName name="GDPNC_f" localSheetId="60">#REF!</definedName>
    <definedName name="GDPNC_f" localSheetId="61">#REF!</definedName>
    <definedName name="GDPNC_f" localSheetId="62">[2]Links!#REF!</definedName>
    <definedName name="GDPNC_f" localSheetId="63">#REF!</definedName>
    <definedName name="GDPNC_f" localSheetId="64">#REF!</definedName>
    <definedName name="GDPNC_f" localSheetId="65">#REF!</definedName>
    <definedName name="GDPNC_f" localSheetId="48">#REF!</definedName>
    <definedName name="GDPNC_f" localSheetId="49">#REF!</definedName>
    <definedName name="GDPNC_f" localSheetId="50">#REF!</definedName>
    <definedName name="GDPNC_f" localSheetId="51">#REF!</definedName>
    <definedName name="GDPNC_f" localSheetId="53">#REF!</definedName>
    <definedName name="GDPNC_f" localSheetId="54">#REF!</definedName>
    <definedName name="GDPNC_f" localSheetId="71">#REF!</definedName>
    <definedName name="GDPNC_f" localSheetId="80">#REF!</definedName>
    <definedName name="GDPNC_f" localSheetId="81">#REF!</definedName>
    <definedName name="GDPNC_f" localSheetId="83">#REF!</definedName>
    <definedName name="GDPNC_f" localSheetId="73">#REF!</definedName>
    <definedName name="GDPNC_f" localSheetId="75">#REF!</definedName>
    <definedName name="GDPNC_f" localSheetId="77">#REF!</definedName>
    <definedName name="GDPNC_f" localSheetId="78">#REF!</definedName>
    <definedName name="GDPNC_f" localSheetId="79">#REF!</definedName>
    <definedName name="GDPNC_f" localSheetId="66">#REF!</definedName>
    <definedName name="GDPNC_f" localSheetId="67">#REF!</definedName>
    <definedName name="GDPNC_f" localSheetId="68">#REF!</definedName>
    <definedName name="GDPNC_f" localSheetId="70">#REF!</definedName>
    <definedName name="GDPNC_f">#REF!</definedName>
    <definedName name="GDPR" localSheetId="3">#REF!</definedName>
    <definedName name="GDPR" localSheetId="12">#REF!</definedName>
    <definedName name="GDPR" localSheetId="14">#REF!</definedName>
    <definedName name="GDPR" localSheetId="16">#REF!</definedName>
    <definedName name="GDPR" localSheetId="18">#REF!</definedName>
    <definedName name="GDPR" localSheetId="20">#REF!</definedName>
    <definedName name="GDPR" localSheetId="21">[6]C!$L$7</definedName>
    <definedName name="GDPR" localSheetId="4">#REF!</definedName>
    <definedName name="GDPR" localSheetId="5">#REF!</definedName>
    <definedName name="GDPR" localSheetId="7">#REF!</definedName>
    <definedName name="GDPR" localSheetId="8">#REF!</definedName>
    <definedName name="GDPR" localSheetId="9">#REF!</definedName>
    <definedName name="GDPR" localSheetId="11">#REF!</definedName>
    <definedName name="GDPR" localSheetId="29">#REF!</definedName>
    <definedName name="GDPR" localSheetId="39">#REF!</definedName>
    <definedName name="GDPR" localSheetId="40">#REF!</definedName>
    <definedName name="GDPR" localSheetId="45">#REF!</definedName>
    <definedName name="GDPR" localSheetId="30">#REF!</definedName>
    <definedName name="GDPR" localSheetId="32">#REF!</definedName>
    <definedName name="GDPR" localSheetId="36">#REF!</definedName>
    <definedName name="GDPR" localSheetId="37">#REF!</definedName>
    <definedName name="GDPR" localSheetId="58">#REF!</definedName>
    <definedName name="GDPR" localSheetId="59">#REF!</definedName>
    <definedName name="GDPR" localSheetId="60">#REF!</definedName>
    <definedName name="GDPR" localSheetId="62">[6]C!$L$7</definedName>
    <definedName name="GDPR" localSheetId="64">#REF!</definedName>
    <definedName name="GDPR" localSheetId="65">#REF!</definedName>
    <definedName name="GDPR" localSheetId="48">#REF!</definedName>
    <definedName name="GDPR" localSheetId="49">#REF!</definedName>
    <definedName name="GDPR" localSheetId="50">#REF!</definedName>
    <definedName name="GDPR" localSheetId="51">#REF!</definedName>
    <definedName name="GDPR" localSheetId="53">#REF!</definedName>
    <definedName name="GDPR" localSheetId="54">#REF!</definedName>
    <definedName name="GDPR" localSheetId="71">#REF!</definedName>
    <definedName name="GDPR" localSheetId="80">#REF!</definedName>
    <definedName name="GDPR" localSheetId="81">#REF!</definedName>
    <definedName name="GDPR" localSheetId="83">#REF!</definedName>
    <definedName name="GDPR" localSheetId="73">#REF!</definedName>
    <definedName name="GDPR" localSheetId="75">#REF!</definedName>
    <definedName name="GDPR" localSheetId="77">#REF!</definedName>
    <definedName name="GDPR" localSheetId="78">#REF!</definedName>
    <definedName name="GDPR" localSheetId="79">#REF!</definedName>
    <definedName name="GDPR" localSheetId="66">#REF!</definedName>
    <definedName name="GDPR" localSheetId="67">#REF!</definedName>
    <definedName name="GDPR" localSheetId="68">#REF!</definedName>
    <definedName name="GDPR" localSheetId="70">#REF!</definedName>
    <definedName name="GDPR">#REF!</definedName>
    <definedName name="GDPR_F" localSheetId="3">#REF!</definedName>
    <definedName name="GDPR_F" localSheetId="12">#REF!</definedName>
    <definedName name="GDPR_F" localSheetId="14">#REF!</definedName>
    <definedName name="GDPR_F" localSheetId="16">#REF!</definedName>
    <definedName name="GDPR_F" localSheetId="18">#REF!</definedName>
    <definedName name="GDPR_F" localSheetId="20">#REF!</definedName>
    <definedName name="GDPR_F" localSheetId="21">[2]Links!$T$19</definedName>
    <definedName name="GDPR_F" localSheetId="4">#REF!</definedName>
    <definedName name="GDPR_F" localSheetId="5">#REF!</definedName>
    <definedName name="GDPR_F" localSheetId="7">#REF!</definedName>
    <definedName name="GDPR_F" localSheetId="8">#REF!</definedName>
    <definedName name="GDPR_F" localSheetId="9">#REF!</definedName>
    <definedName name="GDPR_F" localSheetId="11">#REF!</definedName>
    <definedName name="GDPR_F" localSheetId="29">#REF!</definedName>
    <definedName name="GDPR_F" localSheetId="39">#REF!</definedName>
    <definedName name="GDPR_F" localSheetId="40">#REF!</definedName>
    <definedName name="GDPR_F" localSheetId="45">#REF!</definedName>
    <definedName name="GDPR_F" localSheetId="30">#REF!</definedName>
    <definedName name="GDPR_F" localSheetId="32">#REF!</definedName>
    <definedName name="GDPR_F" localSheetId="36">#REF!</definedName>
    <definedName name="GDPR_F" localSheetId="37">#REF!</definedName>
    <definedName name="GDPR_F" localSheetId="58">#REF!</definedName>
    <definedName name="GDPR_F" localSheetId="59">#REF!</definedName>
    <definedName name="GDPR_F" localSheetId="62">[2]Links!$T$19</definedName>
    <definedName name="GDPR_F" localSheetId="64">#REF!</definedName>
    <definedName name="GDPR_F" localSheetId="65">#REF!</definedName>
    <definedName name="GDPR_F" localSheetId="48">#REF!</definedName>
    <definedName name="GDPR_F" localSheetId="49">#REF!</definedName>
    <definedName name="GDPR_F" localSheetId="50">#REF!</definedName>
    <definedName name="GDPR_F" localSheetId="51">#REF!</definedName>
    <definedName name="GDPR_F" localSheetId="53">#REF!</definedName>
    <definedName name="GDPR_F" localSheetId="54">#REF!</definedName>
    <definedName name="GDPR_F" localSheetId="71">#REF!</definedName>
    <definedName name="GDPR_F" localSheetId="80">#REF!</definedName>
    <definedName name="GDPR_F" localSheetId="81">#REF!</definedName>
    <definedName name="GDPR_F" localSheetId="83">#REF!</definedName>
    <definedName name="GDPR_F" localSheetId="73">#REF!</definedName>
    <definedName name="GDPR_F" localSheetId="75">#REF!</definedName>
    <definedName name="GDPR_F" localSheetId="77">#REF!</definedName>
    <definedName name="GDPR_F" localSheetId="78">#REF!</definedName>
    <definedName name="GDPR_F" localSheetId="79">#REF!</definedName>
    <definedName name="GDPR_F" localSheetId="66">#REF!</definedName>
    <definedName name="GDPR_F" localSheetId="67">#REF!</definedName>
    <definedName name="GDPR_F" localSheetId="68">#REF!</definedName>
    <definedName name="GDPR_F" localSheetId="70">#REF!</definedName>
    <definedName name="GDPR_F">#REF!</definedName>
    <definedName name="GDPR_P" localSheetId="3">#REF!</definedName>
    <definedName name="GDPR_P" localSheetId="12">#REF!</definedName>
    <definedName name="GDPR_P" localSheetId="14">#REF!</definedName>
    <definedName name="GDPR_P" localSheetId="16">#REF!</definedName>
    <definedName name="GDPR_P" localSheetId="18">#REF!</definedName>
    <definedName name="GDPR_P" localSheetId="20">#REF!</definedName>
    <definedName name="GDPR_P" localSheetId="21">[2]Links!$X$3</definedName>
    <definedName name="GDPR_P" localSheetId="4">#REF!</definedName>
    <definedName name="GDPR_P" localSheetId="5">#REF!</definedName>
    <definedName name="GDPR_P" localSheetId="7">#REF!</definedName>
    <definedName name="GDPR_P" localSheetId="8">#REF!</definedName>
    <definedName name="GDPR_P" localSheetId="9">#REF!</definedName>
    <definedName name="GDPR_P" localSheetId="11">#REF!</definedName>
    <definedName name="GDPR_P" localSheetId="29">#REF!</definedName>
    <definedName name="GDPR_P" localSheetId="39">#REF!</definedName>
    <definedName name="GDPR_P" localSheetId="40">#REF!</definedName>
    <definedName name="GDPR_P" localSheetId="45">#REF!</definedName>
    <definedName name="GDPR_P" localSheetId="30">#REF!</definedName>
    <definedName name="GDPR_P" localSheetId="32">#REF!</definedName>
    <definedName name="GDPR_P" localSheetId="36">#REF!</definedName>
    <definedName name="GDPR_P" localSheetId="37">#REF!</definedName>
    <definedName name="GDPR_P" localSheetId="58">#REF!</definedName>
    <definedName name="GDPR_P" localSheetId="59">#REF!</definedName>
    <definedName name="GDPR_P" localSheetId="62">[2]Links!$X$3</definedName>
    <definedName name="GDPR_P" localSheetId="64">#REF!</definedName>
    <definedName name="GDPR_P" localSheetId="65">#REF!</definedName>
    <definedName name="GDPR_P" localSheetId="48">#REF!</definedName>
    <definedName name="GDPR_P" localSheetId="49">#REF!</definedName>
    <definedName name="GDPR_P" localSheetId="50">#REF!</definedName>
    <definedName name="GDPR_P" localSheetId="51">#REF!</definedName>
    <definedName name="GDPR_P" localSheetId="53">#REF!</definedName>
    <definedName name="GDPR_P" localSheetId="54">#REF!</definedName>
    <definedName name="GDPR_P" localSheetId="71">#REF!</definedName>
    <definedName name="GDPR_P" localSheetId="80">#REF!</definedName>
    <definedName name="GDPR_P" localSheetId="81">#REF!</definedName>
    <definedName name="GDPR_P" localSheetId="83">#REF!</definedName>
    <definedName name="GDPR_P" localSheetId="73">#REF!</definedName>
    <definedName name="GDPR_P" localSheetId="75">#REF!</definedName>
    <definedName name="GDPR_P" localSheetId="77">#REF!</definedName>
    <definedName name="GDPR_P" localSheetId="78">#REF!</definedName>
    <definedName name="GDPR_P" localSheetId="79">#REF!</definedName>
    <definedName name="GDPR_P" localSheetId="66">#REF!</definedName>
    <definedName name="GDPR_P" localSheetId="67">#REF!</definedName>
    <definedName name="GDPR_P" localSheetId="68">#REF!</definedName>
    <definedName name="GDPR_P" localSheetId="70">#REF!</definedName>
    <definedName name="GDPR_P">#REF!</definedName>
    <definedName name="GDPRG_f" localSheetId="3">#REF!</definedName>
    <definedName name="GDPRG_f" localSheetId="12">#REF!</definedName>
    <definedName name="GDPRG_f" localSheetId="14">#REF!</definedName>
    <definedName name="GDPRG_f" localSheetId="16">#REF!</definedName>
    <definedName name="GDPRG_f" localSheetId="18">#REF!</definedName>
    <definedName name="GDPRG_f" localSheetId="20">#REF!</definedName>
    <definedName name="GDPRG_f" localSheetId="21">[2]Links!#REF!</definedName>
    <definedName name="GDPRG_f" localSheetId="4">#REF!</definedName>
    <definedName name="GDPRG_f" localSheetId="5">#REF!</definedName>
    <definedName name="GDPRG_f" localSheetId="7">#REF!</definedName>
    <definedName name="GDPRG_f" localSheetId="8">#REF!</definedName>
    <definedName name="GDPRG_f" localSheetId="9">#REF!</definedName>
    <definedName name="GDPRG_f" localSheetId="11">#REF!</definedName>
    <definedName name="GDPRG_f" localSheetId="29">#REF!</definedName>
    <definedName name="GDPRG_f" localSheetId="38">#REF!</definedName>
    <definedName name="GDPRG_f" localSheetId="39">#REF!</definedName>
    <definedName name="GDPRG_f" localSheetId="40">#REF!</definedName>
    <definedName name="GDPRG_f" localSheetId="45">#REF!</definedName>
    <definedName name="GDPRG_f" localSheetId="46">#REF!</definedName>
    <definedName name="GDPRG_f" localSheetId="30">#REF!</definedName>
    <definedName name="GDPRG_f" localSheetId="32">#REF!</definedName>
    <definedName name="GDPRG_f" localSheetId="36">#REF!</definedName>
    <definedName name="GDPRG_f" localSheetId="37">#REF!</definedName>
    <definedName name="GDPRG_f" localSheetId="58">#REF!</definedName>
    <definedName name="GDPRG_f" localSheetId="59">#REF!</definedName>
    <definedName name="GDPRG_f" localSheetId="60">#REF!</definedName>
    <definedName name="GDPRG_f" localSheetId="61">#REF!</definedName>
    <definedName name="GDPRG_f" localSheetId="62">[2]Links!#REF!</definedName>
    <definedName name="GDPRG_f" localSheetId="63">#REF!</definedName>
    <definedName name="GDPRG_f" localSheetId="64">#REF!</definedName>
    <definedName name="GDPRG_f" localSheetId="65">#REF!</definedName>
    <definedName name="GDPRG_f" localSheetId="48">#REF!</definedName>
    <definedName name="GDPRG_f" localSheetId="49">#REF!</definedName>
    <definedName name="GDPRG_f" localSheetId="50">#REF!</definedName>
    <definedName name="GDPRG_f" localSheetId="51">#REF!</definedName>
    <definedName name="GDPRG_f" localSheetId="53">#REF!</definedName>
    <definedName name="GDPRG_f" localSheetId="54">#REF!</definedName>
    <definedName name="GDPRG_f" localSheetId="71">#REF!</definedName>
    <definedName name="GDPRG_f" localSheetId="80">#REF!</definedName>
    <definedName name="GDPRG_f" localSheetId="81">#REF!</definedName>
    <definedName name="GDPRG_f" localSheetId="83">#REF!</definedName>
    <definedName name="GDPRG_f" localSheetId="73">#REF!</definedName>
    <definedName name="GDPRG_f" localSheetId="75">#REF!</definedName>
    <definedName name="GDPRG_f" localSheetId="77">#REF!</definedName>
    <definedName name="GDPRG_f" localSheetId="78">#REF!</definedName>
    <definedName name="GDPRG_f" localSheetId="79">#REF!</definedName>
    <definedName name="GDPRG_f" localSheetId="66">#REF!</definedName>
    <definedName name="GDPRG_f" localSheetId="67">#REF!</definedName>
    <definedName name="GDPRG_f" localSheetId="68">#REF!</definedName>
    <definedName name="GDPRG_f" localSheetId="70">#REF!</definedName>
    <definedName name="GDPRG_f">#REF!</definedName>
    <definedName name="GDPRM" localSheetId="3">#REF!</definedName>
    <definedName name="GDPRM" localSheetId="12">#REF!</definedName>
    <definedName name="GDPRM" localSheetId="14">#REF!</definedName>
    <definedName name="GDPRM" localSheetId="16">#REF!</definedName>
    <definedName name="GDPRM" localSheetId="18">#REF!</definedName>
    <definedName name="GDPRM" localSheetId="20">#REF!</definedName>
    <definedName name="GDPRM" localSheetId="21">[2]Links!$R$2</definedName>
    <definedName name="GDPRM" localSheetId="4">#REF!</definedName>
    <definedName name="GDPRM" localSheetId="5">#REF!</definedName>
    <definedName name="GDPRM" localSheetId="7">#REF!</definedName>
    <definedName name="GDPRM" localSheetId="8">#REF!</definedName>
    <definedName name="GDPRM" localSheetId="9">#REF!</definedName>
    <definedName name="GDPRM" localSheetId="11">#REF!</definedName>
    <definedName name="GDPRM" localSheetId="29">#REF!</definedName>
    <definedName name="GDPRM" localSheetId="39">#REF!</definedName>
    <definedName name="GDPRM" localSheetId="40">#REF!</definedName>
    <definedName name="GDPRM" localSheetId="45">#REF!</definedName>
    <definedName name="GDPRM" localSheetId="30">#REF!</definedName>
    <definedName name="GDPRM" localSheetId="32">#REF!</definedName>
    <definedName name="GDPRM" localSheetId="36">#REF!</definedName>
    <definedName name="GDPRM" localSheetId="37">#REF!</definedName>
    <definedName name="GDPRM" localSheetId="58">#REF!</definedName>
    <definedName name="GDPRM" localSheetId="59">#REF!</definedName>
    <definedName name="GDPRM" localSheetId="62">[2]Links!$R$2</definedName>
    <definedName name="GDPRM" localSheetId="64">#REF!</definedName>
    <definedName name="GDPRM" localSheetId="65">#REF!</definedName>
    <definedName name="GDPRM" localSheetId="48">#REF!</definedName>
    <definedName name="GDPRM" localSheetId="49">#REF!</definedName>
    <definedName name="GDPRM" localSheetId="50">#REF!</definedName>
    <definedName name="GDPRM" localSheetId="51">#REF!</definedName>
    <definedName name="GDPRM" localSheetId="53">#REF!</definedName>
    <definedName name="GDPRM" localSheetId="54">#REF!</definedName>
    <definedName name="GDPRM" localSheetId="71">#REF!</definedName>
    <definedName name="GDPRM" localSheetId="80">#REF!</definedName>
    <definedName name="GDPRM" localSheetId="81">#REF!</definedName>
    <definedName name="GDPRM" localSheetId="83">#REF!</definedName>
    <definedName name="GDPRM" localSheetId="73">#REF!</definedName>
    <definedName name="GDPRM" localSheetId="75">#REF!</definedName>
    <definedName name="GDPRM" localSheetId="77">#REF!</definedName>
    <definedName name="GDPRM" localSheetId="78">#REF!</definedName>
    <definedName name="GDPRM" localSheetId="79">#REF!</definedName>
    <definedName name="GDPRM" localSheetId="66">#REF!</definedName>
    <definedName name="GDPRM" localSheetId="67">#REF!</definedName>
    <definedName name="GDPRM" localSheetId="68">#REF!</definedName>
    <definedName name="GDPRM" localSheetId="70">#REF!</definedName>
    <definedName name="GDPRM">#REF!</definedName>
    <definedName name="GDPRM_f" localSheetId="3">#REF!</definedName>
    <definedName name="GDPRM_f" localSheetId="12">#REF!</definedName>
    <definedName name="GDPRM_f" localSheetId="14">#REF!</definedName>
    <definedName name="GDPRM_f" localSheetId="16">#REF!</definedName>
    <definedName name="GDPRM_f" localSheetId="18">#REF!</definedName>
    <definedName name="GDPRM_f" localSheetId="20">#REF!</definedName>
    <definedName name="GDPRM_f" localSheetId="21">[2]Links!#REF!</definedName>
    <definedName name="GDPRM_f" localSheetId="4">#REF!</definedName>
    <definedName name="GDPRM_f" localSheetId="5">#REF!</definedName>
    <definedName name="GDPRM_f" localSheetId="7">#REF!</definedName>
    <definedName name="GDPRM_f" localSheetId="8">#REF!</definedName>
    <definedName name="GDPRM_f" localSheetId="9">#REF!</definedName>
    <definedName name="GDPRM_f" localSheetId="11">#REF!</definedName>
    <definedName name="GDPRM_f" localSheetId="29">#REF!</definedName>
    <definedName name="GDPRM_f" localSheetId="38">#REF!</definedName>
    <definedName name="GDPRM_f" localSheetId="39">#REF!</definedName>
    <definedName name="GDPRM_f" localSheetId="40">#REF!</definedName>
    <definedName name="GDPRM_f" localSheetId="45">#REF!</definedName>
    <definedName name="GDPRM_f" localSheetId="46">#REF!</definedName>
    <definedName name="GDPRM_f" localSheetId="30">#REF!</definedName>
    <definedName name="GDPRM_f" localSheetId="32">#REF!</definedName>
    <definedName name="GDPRM_f" localSheetId="36">#REF!</definedName>
    <definedName name="GDPRM_f" localSheetId="37">#REF!</definedName>
    <definedName name="GDPRM_f" localSheetId="58">#REF!</definedName>
    <definedName name="GDPRM_f" localSheetId="59">#REF!</definedName>
    <definedName name="GDPRM_f" localSheetId="60">#REF!</definedName>
    <definedName name="GDPRM_f" localSheetId="61">#REF!</definedName>
    <definedName name="GDPRM_f" localSheetId="62">[2]Links!#REF!</definedName>
    <definedName name="GDPRM_f" localSheetId="63">#REF!</definedName>
    <definedName name="GDPRM_f" localSheetId="64">#REF!</definedName>
    <definedName name="GDPRM_f" localSheetId="65">#REF!</definedName>
    <definedName name="GDPRM_f" localSheetId="48">#REF!</definedName>
    <definedName name="GDPRM_f" localSheetId="49">#REF!</definedName>
    <definedName name="GDPRM_f" localSheetId="50">#REF!</definedName>
    <definedName name="GDPRM_f" localSheetId="51">#REF!</definedName>
    <definedName name="GDPRM_f" localSheetId="53">#REF!</definedName>
    <definedName name="GDPRM_f" localSheetId="54">#REF!</definedName>
    <definedName name="GDPRM_f" localSheetId="71">#REF!</definedName>
    <definedName name="GDPRM_f" localSheetId="80">#REF!</definedName>
    <definedName name="GDPRM_f" localSheetId="81">#REF!</definedName>
    <definedName name="GDPRM_f" localSheetId="83">#REF!</definedName>
    <definedName name="GDPRM_f" localSheetId="73">#REF!</definedName>
    <definedName name="GDPRM_f" localSheetId="75">#REF!</definedName>
    <definedName name="GDPRM_f" localSheetId="77">#REF!</definedName>
    <definedName name="GDPRM_f" localSheetId="78">#REF!</definedName>
    <definedName name="GDPRM_f" localSheetId="79">#REF!</definedName>
    <definedName name="GDPRM_f" localSheetId="66">#REF!</definedName>
    <definedName name="GDPRM_f" localSheetId="67">#REF!</definedName>
    <definedName name="GDPRM_f" localSheetId="68">#REF!</definedName>
    <definedName name="GDPRM_f" localSheetId="70">#REF!</definedName>
    <definedName name="GDPRM_f">#REF!</definedName>
    <definedName name="GDPRMG_f" localSheetId="3">#REF!</definedName>
    <definedName name="GDPRMG_f" localSheetId="12">#REF!</definedName>
    <definedName name="GDPRMG_f" localSheetId="14">#REF!</definedName>
    <definedName name="GDPRMG_f" localSheetId="16">#REF!</definedName>
    <definedName name="GDPRMG_f" localSheetId="18">#REF!</definedName>
    <definedName name="GDPRMG_f" localSheetId="20">#REF!</definedName>
    <definedName name="GDPRMG_f" localSheetId="21">[2]Links!#REF!</definedName>
    <definedName name="GDPRMG_f" localSheetId="4">#REF!</definedName>
    <definedName name="GDPRMG_f" localSheetId="5">#REF!</definedName>
    <definedName name="GDPRMG_f" localSheetId="7">#REF!</definedName>
    <definedName name="GDPRMG_f" localSheetId="8">#REF!</definedName>
    <definedName name="GDPRMG_f" localSheetId="9">#REF!</definedName>
    <definedName name="GDPRMG_f" localSheetId="11">#REF!</definedName>
    <definedName name="GDPRMG_f" localSheetId="29">#REF!</definedName>
    <definedName name="GDPRMG_f" localSheetId="38">#REF!</definedName>
    <definedName name="GDPRMG_f" localSheetId="39">#REF!</definedName>
    <definedName name="GDPRMG_f" localSheetId="40">#REF!</definedName>
    <definedName name="GDPRMG_f" localSheetId="45">#REF!</definedName>
    <definedName name="GDPRMG_f" localSheetId="46">#REF!</definedName>
    <definedName name="GDPRMG_f" localSheetId="30">#REF!</definedName>
    <definedName name="GDPRMG_f" localSheetId="32">#REF!</definedName>
    <definedName name="GDPRMG_f" localSheetId="36">#REF!</definedName>
    <definedName name="GDPRMG_f" localSheetId="37">#REF!</definedName>
    <definedName name="GDPRMG_f" localSheetId="58">#REF!</definedName>
    <definedName name="GDPRMG_f" localSheetId="59">#REF!</definedName>
    <definedName name="GDPRMG_f" localSheetId="60">#REF!</definedName>
    <definedName name="GDPRMG_f" localSheetId="61">#REF!</definedName>
    <definedName name="GDPRMG_f" localSheetId="62">[2]Links!#REF!</definedName>
    <definedName name="GDPRMG_f" localSheetId="63">#REF!</definedName>
    <definedName name="GDPRMG_f" localSheetId="64">#REF!</definedName>
    <definedName name="GDPRMG_f" localSheetId="65">#REF!</definedName>
    <definedName name="GDPRMG_f" localSheetId="48">#REF!</definedName>
    <definedName name="GDPRMG_f" localSheetId="49">#REF!</definedName>
    <definedName name="GDPRMG_f" localSheetId="50">#REF!</definedName>
    <definedName name="GDPRMG_f" localSheetId="51">#REF!</definedName>
    <definedName name="GDPRMG_f" localSheetId="53">#REF!</definedName>
    <definedName name="GDPRMG_f" localSheetId="54">#REF!</definedName>
    <definedName name="GDPRMG_f" localSheetId="71">#REF!</definedName>
    <definedName name="GDPRMG_f" localSheetId="80">#REF!</definedName>
    <definedName name="GDPRMG_f" localSheetId="81">#REF!</definedName>
    <definedName name="GDPRMG_f" localSheetId="83">#REF!</definedName>
    <definedName name="GDPRMG_f" localSheetId="73">#REF!</definedName>
    <definedName name="GDPRMG_f" localSheetId="75">#REF!</definedName>
    <definedName name="GDPRMG_f" localSheetId="77">#REF!</definedName>
    <definedName name="GDPRMG_f" localSheetId="78">#REF!</definedName>
    <definedName name="GDPRMG_f" localSheetId="79">#REF!</definedName>
    <definedName name="GDPRMG_f" localSheetId="66">#REF!</definedName>
    <definedName name="GDPRMG_f" localSheetId="67">#REF!</definedName>
    <definedName name="GDPRMG_f" localSheetId="68">#REF!</definedName>
    <definedName name="GDPRMG_f" localSheetId="70">#REF!</definedName>
    <definedName name="GDPRMG_f">#REF!</definedName>
    <definedName name="GDPRMOC_f" localSheetId="3">#REF!</definedName>
    <definedName name="GDPRMOC_f" localSheetId="12">#REF!</definedName>
    <definedName name="GDPRMOC_f" localSheetId="14">#REF!</definedName>
    <definedName name="GDPRMOC_f" localSheetId="16">#REF!</definedName>
    <definedName name="GDPRMOC_f" localSheetId="18">#REF!</definedName>
    <definedName name="GDPRMOC_f" localSheetId="20">#REF!</definedName>
    <definedName name="GDPRMOC_f" localSheetId="21">[2]Links!#REF!</definedName>
    <definedName name="GDPRMOC_f" localSheetId="4">#REF!</definedName>
    <definedName name="GDPRMOC_f" localSheetId="5">#REF!</definedName>
    <definedName name="GDPRMOC_f" localSheetId="7">#REF!</definedName>
    <definedName name="GDPRMOC_f" localSheetId="8">#REF!</definedName>
    <definedName name="GDPRMOC_f" localSheetId="9">#REF!</definedName>
    <definedName name="GDPRMOC_f" localSheetId="11">#REF!</definedName>
    <definedName name="GDPRMOC_f" localSheetId="29">#REF!</definedName>
    <definedName name="GDPRMOC_f" localSheetId="39">#REF!</definedName>
    <definedName name="GDPRMOC_f" localSheetId="40">#REF!</definedName>
    <definedName name="GDPRMOC_f" localSheetId="45">#REF!</definedName>
    <definedName name="GDPRMOC_f" localSheetId="46">#REF!</definedName>
    <definedName name="GDPRMOC_f" localSheetId="30">#REF!</definedName>
    <definedName name="GDPRMOC_f" localSheetId="32">#REF!</definedName>
    <definedName name="GDPRMOC_f" localSheetId="36">#REF!</definedName>
    <definedName name="GDPRMOC_f" localSheetId="37">#REF!</definedName>
    <definedName name="GDPRMOC_f" localSheetId="58">#REF!</definedName>
    <definedName name="GDPRMOC_f" localSheetId="59">#REF!</definedName>
    <definedName name="GDPRMOC_f" localSheetId="60">#REF!</definedName>
    <definedName name="GDPRMOC_f" localSheetId="61">#REF!</definedName>
    <definedName name="GDPRMOC_f" localSheetId="62">[2]Links!#REF!</definedName>
    <definedName name="GDPRMOC_f" localSheetId="64">#REF!</definedName>
    <definedName name="GDPRMOC_f" localSheetId="65">#REF!</definedName>
    <definedName name="GDPRMOC_f" localSheetId="48">#REF!</definedName>
    <definedName name="GDPRMOC_f" localSheetId="49">#REF!</definedName>
    <definedName name="GDPRMOC_f" localSheetId="50">#REF!</definedName>
    <definedName name="GDPRMOC_f" localSheetId="51">#REF!</definedName>
    <definedName name="GDPRMOC_f" localSheetId="53">#REF!</definedName>
    <definedName name="GDPRMOC_f" localSheetId="54">#REF!</definedName>
    <definedName name="GDPRMOC_f" localSheetId="71">#REF!</definedName>
    <definedName name="GDPRMOC_f" localSheetId="80">#REF!</definedName>
    <definedName name="GDPRMOC_f" localSheetId="81">#REF!</definedName>
    <definedName name="GDPRMOC_f" localSheetId="83">#REF!</definedName>
    <definedName name="GDPRMOC_f" localSheetId="73">#REF!</definedName>
    <definedName name="GDPRMOC_f" localSheetId="75">#REF!</definedName>
    <definedName name="GDPRMOC_f" localSheetId="77">#REF!</definedName>
    <definedName name="GDPRMOC_f" localSheetId="78">#REF!</definedName>
    <definedName name="GDPRMOC_f" localSheetId="79">#REF!</definedName>
    <definedName name="GDPRMOC_f" localSheetId="66">#REF!</definedName>
    <definedName name="GDPRMOC_f" localSheetId="67">#REF!</definedName>
    <definedName name="GDPRMOC_f" localSheetId="68">#REF!</definedName>
    <definedName name="GDPRMOC_f" localSheetId="70">#REF!</definedName>
    <definedName name="GDPRMOC_f">#REF!</definedName>
    <definedName name="GDPRNC_f" localSheetId="3">#REF!</definedName>
    <definedName name="GDPRNC_f" localSheetId="12">#REF!</definedName>
    <definedName name="GDPRNC_f" localSheetId="14">#REF!</definedName>
    <definedName name="GDPRNC_f" localSheetId="16">#REF!</definedName>
    <definedName name="GDPRNC_f" localSheetId="18">#REF!</definedName>
    <definedName name="GDPRNC_f" localSheetId="20">#REF!</definedName>
    <definedName name="GDPRNC_f" localSheetId="21">[2]Links!#REF!</definedName>
    <definedName name="GDPRNC_f" localSheetId="4">#REF!</definedName>
    <definedName name="GDPRNC_f" localSheetId="5">#REF!</definedName>
    <definedName name="GDPRNC_f" localSheetId="7">#REF!</definedName>
    <definedName name="GDPRNC_f" localSheetId="8">#REF!</definedName>
    <definedName name="GDPRNC_f" localSheetId="9">#REF!</definedName>
    <definedName name="GDPRNC_f" localSheetId="11">#REF!</definedName>
    <definedName name="GDPRNC_f" localSheetId="29">#REF!</definedName>
    <definedName name="GDPRNC_f" localSheetId="39">#REF!</definedName>
    <definedName name="GDPRNC_f" localSheetId="40">#REF!</definedName>
    <definedName name="GDPRNC_f" localSheetId="45">#REF!</definedName>
    <definedName name="GDPRNC_f" localSheetId="46">#REF!</definedName>
    <definedName name="GDPRNC_f" localSheetId="30">#REF!</definedName>
    <definedName name="GDPRNC_f" localSheetId="32">#REF!</definedName>
    <definedName name="GDPRNC_f" localSheetId="36">#REF!</definedName>
    <definedName name="GDPRNC_f" localSheetId="37">#REF!</definedName>
    <definedName name="GDPRNC_f" localSheetId="58">#REF!</definedName>
    <definedName name="GDPRNC_f" localSheetId="59">#REF!</definedName>
    <definedName name="GDPRNC_f" localSheetId="60">#REF!</definedName>
    <definedName name="GDPRNC_f" localSheetId="61">#REF!</definedName>
    <definedName name="GDPRNC_f" localSheetId="62">[2]Links!#REF!</definedName>
    <definedName name="GDPRNC_f" localSheetId="64">#REF!</definedName>
    <definedName name="GDPRNC_f" localSheetId="65">#REF!</definedName>
    <definedName name="GDPRNC_f" localSheetId="48">#REF!</definedName>
    <definedName name="GDPRNC_f" localSheetId="49">#REF!</definedName>
    <definedName name="GDPRNC_f" localSheetId="50">#REF!</definedName>
    <definedName name="GDPRNC_f" localSheetId="51">#REF!</definedName>
    <definedName name="GDPRNC_f" localSheetId="53">#REF!</definedName>
    <definedName name="GDPRNC_f" localSheetId="54">#REF!</definedName>
    <definedName name="GDPRNC_f" localSheetId="71">#REF!</definedName>
    <definedName name="GDPRNC_f" localSheetId="80">#REF!</definedName>
    <definedName name="GDPRNC_f" localSheetId="81">#REF!</definedName>
    <definedName name="GDPRNC_f" localSheetId="83">#REF!</definedName>
    <definedName name="GDPRNC_f" localSheetId="73">#REF!</definedName>
    <definedName name="GDPRNC_f" localSheetId="75">#REF!</definedName>
    <definedName name="GDPRNC_f" localSheetId="77">#REF!</definedName>
    <definedName name="GDPRNC_f" localSheetId="78">#REF!</definedName>
    <definedName name="GDPRNC_f" localSheetId="79">#REF!</definedName>
    <definedName name="GDPRNC_f" localSheetId="66">#REF!</definedName>
    <definedName name="GDPRNC_f" localSheetId="67">#REF!</definedName>
    <definedName name="GDPRNC_f" localSheetId="68">#REF!</definedName>
    <definedName name="GDPRNC_f" localSheetId="70">#REF!</definedName>
    <definedName name="GDPRNC_f">#REF!</definedName>
    <definedName name="GDPY" localSheetId="3">#REF!</definedName>
    <definedName name="GDPY" localSheetId="12">#REF!</definedName>
    <definedName name="GDPY" localSheetId="14">#REF!</definedName>
    <definedName name="GDPY" localSheetId="16">#REF!</definedName>
    <definedName name="GDPY" localSheetId="18">#REF!</definedName>
    <definedName name="GDPY" localSheetId="20">#REF!</definedName>
    <definedName name="GDPY" localSheetId="21">[2]Links!$J$7</definedName>
    <definedName name="GDPY" localSheetId="4">#REF!</definedName>
    <definedName name="GDPY" localSheetId="5">#REF!</definedName>
    <definedName name="GDPY" localSheetId="7">#REF!</definedName>
    <definedName name="GDPY" localSheetId="8">#REF!</definedName>
    <definedName name="GDPY" localSheetId="9">#REF!</definedName>
    <definedName name="GDPY" localSheetId="11">#REF!</definedName>
    <definedName name="GDPY" localSheetId="29">#REF!</definedName>
    <definedName name="GDPY" localSheetId="39">#REF!</definedName>
    <definedName name="GDPY" localSheetId="40">#REF!</definedName>
    <definedName name="GDPY" localSheetId="45">#REF!</definedName>
    <definedName name="GDPY" localSheetId="30">#REF!</definedName>
    <definedName name="GDPY" localSheetId="32">#REF!</definedName>
    <definedName name="GDPY" localSheetId="36">#REF!</definedName>
    <definedName name="GDPY" localSheetId="37">#REF!</definedName>
    <definedName name="GDPY" localSheetId="58">#REF!</definedName>
    <definedName name="GDPY" localSheetId="59">#REF!</definedName>
    <definedName name="GDPY" localSheetId="62">[2]Links!$J$7</definedName>
    <definedName name="GDPY" localSheetId="64">#REF!</definedName>
    <definedName name="GDPY" localSheetId="65">#REF!</definedName>
    <definedName name="GDPY" localSheetId="48">#REF!</definedName>
    <definedName name="GDPY" localSheetId="49">#REF!</definedName>
    <definedName name="GDPY" localSheetId="50">#REF!</definedName>
    <definedName name="GDPY" localSheetId="51">#REF!</definedName>
    <definedName name="GDPY" localSheetId="53">#REF!</definedName>
    <definedName name="GDPY" localSheetId="54">#REF!</definedName>
    <definedName name="GDPY" localSheetId="71">#REF!</definedName>
    <definedName name="GDPY" localSheetId="80">#REF!</definedName>
    <definedName name="GDPY" localSheetId="81">#REF!</definedName>
    <definedName name="GDPY" localSheetId="83">#REF!</definedName>
    <definedName name="GDPY" localSheetId="73">#REF!</definedName>
    <definedName name="GDPY" localSheetId="75">#REF!</definedName>
    <definedName name="GDPY" localSheetId="77">#REF!</definedName>
    <definedName name="GDPY" localSheetId="78">#REF!</definedName>
    <definedName name="GDPY" localSheetId="79">#REF!</definedName>
    <definedName name="GDPY" localSheetId="66">#REF!</definedName>
    <definedName name="GDPY" localSheetId="67">#REF!</definedName>
    <definedName name="GDPY" localSheetId="68">#REF!</definedName>
    <definedName name="GDPY" localSheetId="70">#REF!</definedName>
    <definedName name="GDPY">#REF!</definedName>
    <definedName name="gg" localSheetId="3">{"'előző év december'!$A$2:$CP$214"}</definedName>
    <definedName name="gg" localSheetId="12">{"'előző év december'!$A$2:$CP$214"}</definedName>
    <definedName name="gg" localSheetId="14">{"'előző év december'!$A$2:$CP$214"}</definedName>
    <definedName name="gg" localSheetId="16">{"'előző év december'!$A$2:$CP$214"}</definedName>
    <definedName name="gg" localSheetId="18">{"'előző év december'!$A$2:$CP$214"}</definedName>
    <definedName name="gg" localSheetId="21">{"'előző év december'!$A$2:$CP$214"}</definedName>
    <definedName name="gg" localSheetId="4">{"'előző év december'!$A$2:$CP$214"}</definedName>
    <definedName name="gg" localSheetId="5">{"'előző év december'!$A$2:$CP$214"}</definedName>
    <definedName name="gg" localSheetId="9">{"'előző év december'!$A$2:$CP$214"}</definedName>
    <definedName name="gg" localSheetId="11">{"'előző év december'!$A$2:$CP$214"}</definedName>
    <definedName name="gg" localSheetId="29">{"'előző év december'!$A$2:$CP$214"}</definedName>
    <definedName name="gg" localSheetId="39">{"'előző év december'!$A$2:$CP$214"}</definedName>
    <definedName name="gg" localSheetId="40">{"'előző év december'!$A$2:$CP$214"}</definedName>
    <definedName name="gg" localSheetId="45">{"'előző év december'!$A$2:$CP$214"}</definedName>
    <definedName name="gg" localSheetId="30">{"'előző év december'!$A$2:$CP$214"}</definedName>
    <definedName name="gg" localSheetId="36">{"'előző év december'!$A$2:$CP$214"}</definedName>
    <definedName name="gg" localSheetId="37">{"'előző év december'!$A$2:$CP$214"}</definedName>
    <definedName name="gg" localSheetId="56">{"'előző év december'!$A$2:$CP$214"}</definedName>
    <definedName name="gg" localSheetId="58">{"'előző év december'!$A$2:$CP$214"}</definedName>
    <definedName name="gg" localSheetId="59">{"'előző év december'!$A$2:$CP$214"}</definedName>
    <definedName name="gg" localSheetId="64">{"'előző év december'!$A$2:$CP$214"}</definedName>
    <definedName name="gg" localSheetId="65">{"'előző év december'!$A$2:$CP$214"}</definedName>
    <definedName name="gg" localSheetId="80">{"'előző év december'!$A$2:$CP$214"}</definedName>
    <definedName name="gg" localSheetId="73">{"'előző év december'!$A$2:$CP$214"}</definedName>
    <definedName name="gg" localSheetId="75">{"'előző év december'!$A$2:$CP$214"}</definedName>
    <definedName name="gg" localSheetId="77">{"'előző év december'!$A$2:$CP$214"}</definedName>
    <definedName name="gg" localSheetId="66">{"'előző év december'!$A$2:$CP$214"}</definedName>
    <definedName name="gg" localSheetId="67">{"'előző év december'!$A$2:$CP$214"}</definedName>
    <definedName name="gg" localSheetId="68">{"'előző év december'!$A$2:$CP$214"}</definedName>
    <definedName name="gg" localSheetId="69">{"'előző év december'!$A$2:$CP$214"}</definedName>
    <definedName name="gg" localSheetId="70">{"'előző év december'!$A$2:$CP$214"}</definedName>
    <definedName name="gg">{"'előző év december'!$A$2:$CP$214"}</definedName>
    <definedName name="ggg" localSheetId="1" hidden="1">{#N/A,#N/A,FALSE,"т02бд"}</definedName>
    <definedName name="ggg" localSheetId="3" hidden="1">{#N/A,#N/A,FALSE,"т02бд"}</definedName>
    <definedName name="ggg" localSheetId="12" hidden="1">{#N/A,#N/A,FALSE,"т02бд"}</definedName>
    <definedName name="ggg" localSheetId="14" hidden="1">{#N/A,#N/A,FALSE,"т02бд"}</definedName>
    <definedName name="ggg" localSheetId="16" hidden="1">{#N/A,#N/A,FALSE,"т02бд"}</definedName>
    <definedName name="ggg" localSheetId="18" hidden="1">{#N/A,#N/A,FALSE,"т02бд"}</definedName>
    <definedName name="ggg" localSheetId="21" hidden="1">{#N/A,#N/A,FALSE,"т02бд"}</definedName>
    <definedName name="ggg" localSheetId="4" hidden="1">{#N/A,#N/A,FALSE,"т02бд"}</definedName>
    <definedName name="ggg" localSheetId="5" hidden="1">{#N/A,#N/A,FALSE,"т02бд"}</definedName>
    <definedName name="ggg" localSheetId="9" hidden="1">{#N/A,#N/A,FALSE,"т02бд"}</definedName>
    <definedName name="ggg" localSheetId="11" hidden="1">{#N/A,#N/A,FALSE,"т02бд"}</definedName>
    <definedName name="ggg" localSheetId="29" hidden="1">{#N/A,#N/A,FALSE,"т02бд"}</definedName>
    <definedName name="ggg" localSheetId="39" hidden="1">{#N/A,#N/A,FALSE,"т02бд"}</definedName>
    <definedName name="ggg" localSheetId="40" hidden="1">{#N/A,#N/A,FALSE,"т02бд"}</definedName>
    <definedName name="ggg" localSheetId="45" hidden="1">{#N/A,#N/A,FALSE,"т02бд"}</definedName>
    <definedName name="ggg" localSheetId="30" hidden="1">{#N/A,#N/A,FALSE,"т02бд"}</definedName>
    <definedName name="ggg" localSheetId="36" hidden="1">{#N/A,#N/A,FALSE,"т02бд"}</definedName>
    <definedName name="ggg" localSheetId="37" hidden="1">{#N/A,#N/A,FALSE,"т02бд"}</definedName>
    <definedName name="ggg" localSheetId="56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2" hidden="1">{#N/A,#N/A,FALSE,"т02бд"}</definedName>
    <definedName name="ggg" localSheetId="64" hidden="1">{#N/A,#N/A,FALSE,"т02бд"}</definedName>
    <definedName name="ggg" localSheetId="65" hidden="1">{#N/A,#N/A,FALSE,"т02бд"}</definedName>
    <definedName name="ggg" localSheetId="71" hidden="1">{#N/A,#N/A,FALSE,"т02бд"}</definedName>
    <definedName name="ggg" localSheetId="80" hidden="1">{#N/A,#N/A,FALSE,"т02бд"}</definedName>
    <definedName name="ggg" localSheetId="73" hidden="1">{#N/A,#N/A,FALSE,"т02бд"}</definedName>
    <definedName name="ggg" localSheetId="75" hidden="1">{#N/A,#N/A,FALSE,"т02бд"}</definedName>
    <definedName name="ggg" localSheetId="77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3" hidden="1">{#N/A,#N/A,FALSE,"т02бд"}</definedName>
    <definedName name="ggg_2" localSheetId="12" hidden="1">{#N/A,#N/A,FALSE,"т02бд"}</definedName>
    <definedName name="ggg_2" localSheetId="14" hidden="1">{#N/A,#N/A,FALSE,"т02бд"}</definedName>
    <definedName name="ggg_2" localSheetId="16" hidden="1">{#N/A,#N/A,FALSE,"т02бд"}</definedName>
    <definedName name="ggg_2" localSheetId="18" hidden="1">{#N/A,#N/A,FALSE,"т02бд"}</definedName>
    <definedName name="ggg_2" localSheetId="21" hidden="1">{#N/A,#N/A,FALSE,"т02бд"}</definedName>
    <definedName name="ggg_2" localSheetId="4" hidden="1">{#N/A,#N/A,FALSE,"т02бд"}</definedName>
    <definedName name="ggg_2" localSheetId="5" hidden="1">{#N/A,#N/A,FALSE,"т02бд"}</definedName>
    <definedName name="ggg_2" localSheetId="9" hidden="1">{#N/A,#N/A,FALSE,"т02бд"}</definedName>
    <definedName name="ggg_2" localSheetId="11" hidden="1">{#N/A,#N/A,FALSE,"т02бд"}</definedName>
    <definedName name="ggg_2" localSheetId="29" hidden="1">{#N/A,#N/A,FALSE,"т02бд"}</definedName>
    <definedName name="ggg_2" localSheetId="39" hidden="1">{#N/A,#N/A,FALSE,"т02бд"}</definedName>
    <definedName name="ggg_2" localSheetId="40" hidden="1">{#N/A,#N/A,FALSE,"т02бд"}</definedName>
    <definedName name="ggg_2" localSheetId="45" hidden="1">{#N/A,#N/A,FALSE,"т02бд"}</definedName>
    <definedName name="ggg_2" localSheetId="30" hidden="1">{#N/A,#N/A,FALSE,"т02бд"}</definedName>
    <definedName name="ggg_2" localSheetId="36" hidden="1">{#N/A,#N/A,FALSE,"т02бд"}</definedName>
    <definedName name="ggg_2" localSheetId="37" hidden="1">{#N/A,#N/A,FALSE,"т02бд"}</definedName>
    <definedName name="ggg_2" localSheetId="56" hidden="1">{#N/A,#N/A,FALSE,"т02бд"}</definedName>
    <definedName name="ggg_2" localSheetId="58" hidden="1">{#N/A,#N/A,FALSE,"т02бд"}</definedName>
    <definedName name="ggg_2" localSheetId="59" hidden="1">{#N/A,#N/A,FALSE,"т02бд"}</definedName>
    <definedName name="ggg_2" localSheetId="62" hidden="1">{#N/A,#N/A,FALSE,"т02бд"}</definedName>
    <definedName name="ggg_2" localSheetId="64" hidden="1">{#N/A,#N/A,FALSE,"т02бд"}</definedName>
    <definedName name="ggg_2" localSheetId="65" hidden="1">{#N/A,#N/A,FALSE,"т02бд"}</definedName>
    <definedName name="ggg_2" localSheetId="71" hidden="1">{#N/A,#N/A,FALSE,"т02бд"}</definedName>
    <definedName name="ggg_2" localSheetId="80" hidden="1">{#N/A,#N/A,FALSE,"т02бд"}</definedName>
    <definedName name="ggg_2" localSheetId="73" hidden="1">{#N/A,#N/A,FALSE,"т02бд"}</definedName>
    <definedName name="ggg_2" localSheetId="75" hidden="1">{#N/A,#N/A,FALSE,"т02бд"}</definedName>
    <definedName name="ggg_2" localSheetId="77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3" hidden="1">{#N/A,#N/A,FALSE,"т02бд"}</definedName>
    <definedName name="ggg_2_1" localSheetId="12" hidden="1">{#N/A,#N/A,FALSE,"т02бд"}</definedName>
    <definedName name="ggg_2_1" localSheetId="14" hidden="1">{#N/A,#N/A,FALSE,"т02бд"}</definedName>
    <definedName name="ggg_2_1" localSheetId="16" hidden="1">{#N/A,#N/A,FALSE,"т02бд"}</definedName>
    <definedName name="ggg_2_1" localSheetId="18" hidden="1">{#N/A,#N/A,FALSE,"т02бд"}</definedName>
    <definedName name="ggg_2_1" localSheetId="21" hidden="1">{#N/A,#N/A,FALSE,"т02бд"}</definedName>
    <definedName name="ggg_2_1" localSheetId="4" hidden="1">{#N/A,#N/A,FALSE,"т02бд"}</definedName>
    <definedName name="ggg_2_1" localSheetId="5" hidden="1">{#N/A,#N/A,FALSE,"т02бд"}</definedName>
    <definedName name="ggg_2_1" localSheetId="9" hidden="1">{#N/A,#N/A,FALSE,"т02бд"}</definedName>
    <definedName name="ggg_2_1" localSheetId="11" hidden="1">{#N/A,#N/A,FALSE,"т02бд"}</definedName>
    <definedName name="ggg_2_1" localSheetId="29" hidden="1">{#N/A,#N/A,FALSE,"т02бд"}</definedName>
    <definedName name="ggg_2_1" localSheetId="39" hidden="1">{#N/A,#N/A,FALSE,"т02бд"}</definedName>
    <definedName name="ggg_2_1" localSheetId="40" hidden="1">{#N/A,#N/A,FALSE,"т02бд"}</definedName>
    <definedName name="ggg_2_1" localSheetId="45" hidden="1">{#N/A,#N/A,FALSE,"т02бд"}</definedName>
    <definedName name="ggg_2_1" localSheetId="30" hidden="1">{#N/A,#N/A,FALSE,"т02бд"}</definedName>
    <definedName name="ggg_2_1" localSheetId="36" hidden="1">{#N/A,#N/A,FALSE,"т02бд"}</definedName>
    <definedName name="ggg_2_1" localSheetId="37" hidden="1">{#N/A,#N/A,FALSE,"т02бд"}</definedName>
    <definedName name="ggg_2_1" localSheetId="56" hidden="1">{#N/A,#N/A,FALSE,"т02бд"}</definedName>
    <definedName name="ggg_2_1" localSheetId="58" hidden="1">{#N/A,#N/A,FALSE,"т02бд"}</definedName>
    <definedName name="ggg_2_1" localSheetId="59" hidden="1">{#N/A,#N/A,FALSE,"т02бд"}</definedName>
    <definedName name="ggg_2_1" localSheetId="62" hidden="1">{#N/A,#N/A,FALSE,"т02бд"}</definedName>
    <definedName name="ggg_2_1" localSheetId="64" hidden="1">{#N/A,#N/A,FALSE,"т02бд"}</definedName>
    <definedName name="ggg_2_1" localSheetId="65" hidden="1">{#N/A,#N/A,FALSE,"т02бд"}</definedName>
    <definedName name="ggg_2_1" localSheetId="71" hidden="1">{#N/A,#N/A,FALSE,"т02бд"}</definedName>
    <definedName name="ggg_2_1" localSheetId="80" hidden="1">{#N/A,#N/A,FALSE,"т02бд"}</definedName>
    <definedName name="ggg_2_1" localSheetId="73" hidden="1">{#N/A,#N/A,FALSE,"т02бд"}</definedName>
    <definedName name="ggg_2_1" localSheetId="75" hidden="1">{#N/A,#N/A,FALSE,"т02бд"}</definedName>
    <definedName name="ggg_2_1" localSheetId="77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hidden="1">{#N/A,#N/A,FALSE,"т02бд"}</definedName>
    <definedName name="gggg" localSheetId="3">{"'előző év december'!$A$2:$CP$214"}</definedName>
    <definedName name="gggg" localSheetId="12">{"'előző év december'!$A$2:$CP$214"}</definedName>
    <definedName name="gggg" localSheetId="14">{"'előző év december'!$A$2:$CP$214"}</definedName>
    <definedName name="gggg" localSheetId="16">{"'előző év december'!$A$2:$CP$214"}</definedName>
    <definedName name="gggg" localSheetId="18">{"'előző év december'!$A$2:$CP$214"}</definedName>
    <definedName name="gggg" localSheetId="21">{"'előző év december'!$A$2:$CP$214"}</definedName>
    <definedName name="gggg" localSheetId="4">{"'előző év december'!$A$2:$CP$214"}</definedName>
    <definedName name="gggg" localSheetId="5">{"'előző év december'!$A$2:$CP$214"}</definedName>
    <definedName name="gggg" localSheetId="9">{"'előző év december'!$A$2:$CP$214"}</definedName>
    <definedName name="gggg" localSheetId="11">{"'előző év december'!$A$2:$CP$214"}</definedName>
    <definedName name="gggg" localSheetId="29">{"'előző év december'!$A$2:$CP$214"}</definedName>
    <definedName name="gggg" localSheetId="39">{"'előző év december'!$A$2:$CP$214"}</definedName>
    <definedName name="gggg" localSheetId="40">{"'előző év december'!$A$2:$CP$214"}</definedName>
    <definedName name="gggg" localSheetId="45">{"'előző év december'!$A$2:$CP$214"}</definedName>
    <definedName name="gggg" localSheetId="30">{"'előző év december'!$A$2:$CP$214"}</definedName>
    <definedName name="gggg" localSheetId="36">{"'előző év december'!$A$2:$CP$214"}</definedName>
    <definedName name="gggg" localSheetId="37">{"'előző év december'!$A$2:$CP$214"}</definedName>
    <definedName name="gggg" localSheetId="56">{"'előző év december'!$A$2:$CP$214"}</definedName>
    <definedName name="gggg" localSheetId="58">{"'előző év december'!$A$2:$CP$214"}</definedName>
    <definedName name="gggg" localSheetId="59">{"'előző év december'!$A$2:$CP$214"}</definedName>
    <definedName name="gggg" localSheetId="64">{"'előző év december'!$A$2:$CP$214"}</definedName>
    <definedName name="gggg" localSheetId="65">{"'előző év december'!$A$2:$CP$214"}</definedName>
    <definedName name="gggg" localSheetId="80">{"'előző év december'!$A$2:$CP$214"}</definedName>
    <definedName name="gggg" localSheetId="73">{"'előző év december'!$A$2:$CP$214"}</definedName>
    <definedName name="gggg" localSheetId="75">{"'előző év december'!$A$2:$CP$214"}</definedName>
    <definedName name="gggg" localSheetId="77">{"'előző év december'!$A$2:$CP$214"}</definedName>
    <definedName name="gggg" localSheetId="66">{"'előző év december'!$A$2:$CP$214"}</definedName>
    <definedName name="gggg" localSheetId="67">{"'előző év december'!$A$2:$CP$214"}</definedName>
    <definedName name="gggg" localSheetId="68">{"'előző év december'!$A$2:$CP$214"}</definedName>
    <definedName name="gggg" localSheetId="69">{"'előző év december'!$A$2:$CP$214"}</definedName>
    <definedName name="gggg" localSheetId="70">{"'előző év december'!$A$2:$CP$214"}</definedName>
    <definedName name="gggg">{"'előző év december'!$A$2:$CP$214"}</definedName>
    <definedName name="gggggg" localSheetId="1" hidden="1">{#N/A,#N/A,FALSE,"т02бд"}</definedName>
    <definedName name="gggggg" localSheetId="3" hidden="1">{#N/A,#N/A,FALSE,"т02бд"}</definedName>
    <definedName name="gggggg" localSheetId="12" hidden="1">{#N/A,#N/A,FALSE,"т02бд"}</definedName>
    <definedName name="gggggg" localSheetId="14" hidden="1">{#N/A,#N/A,FALSE,"т02бд"}</definedName>
    <definedName name="gggggg" localSheetId="16" hidden="1">{#N/A,#N/A,FALSE,"т02бд"}</definedName>
    <definedName name="gggggg" localSheetId="18" hidden="1">{#N/A,#N/A,FALSE,"т02бд"}</definedName>
    <definedName name="gggggg" localSheetId="21" hidden="1">{#N/A,#N/A,FALSE,"т02бд"}</definedName>
    <definedName name="gggggg" localSheetId="4" hidden="1">{#N/A,#N/A,FALSE,"т02бд"}</definedName>
    <definedName name="gggggg" localSheetId="5" hidden="1">{#N/A,#N/A,FALSE,"т02бд"}</definedName>
    <definedName name="gggggg" localSheetId="9" hidden="1">{#N/A,#N/A,FALSE,"т02бд"}</definedName>
    <definedName name="gggggg" localSheetId="11" hidden="1">{#N/A,#N/A,FALSE,"т02бд"}</definedName>
    <definedName name="gggggg" localSheetId="29" hidden="1">{#N/A,#N/A,FALSE,"т02бд"}</definedName>
    <definedName name="gggggg" localSheetId="39" hidden="1">{#N/A,#N/A,FALSE,"т02бд"}</definedName>
    <definedName name="gggggg" localSheetId="40" hidden="1">{#N/A,#N/A,FALSE,"т02бд"}</definedName>
    <definedName name="gggggg" localSheetId="45" hidden="1">{#N/A,#N/A,FALSE,"т02бд"}</definedName>
    <definedName name="gggggg" localSheetId="30" hidden="1">{#N/A,#N/A,FALSE,"т02бд"}</definedName>
    <definedName name="gggggg" localSheetId="36" hidden="1">{#N/A,#N/A,FALSE,"т02бд"}</definedName>
    <definedName name="gggggg" localSheetId="37" hidden="1">{#N/A,#N/A,FALSE,"т02бд"}</definedName>
    <definedName name="gggggg" localSheetId="56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2" hidden="1">{#N/A,#N/A,FALSE,"т02бд"}</definedName>
    <definedName name="gggggg" localSheetId="64" hidden="1">{#N/A,#N/A,FALSE,"т02бд"}</definedName>
    <definedName name="gggggg" localSheetId="65" hidden="1">{#N/A,#N/A,FALSE,"т02бд"}</definedName>
    <definedName name="gggggg" localSheetId="71" hidden="1">{#N/A,#N/A,FALSE,"т02бд"}</definedName>
    <definedName name="gggggg" localSheetId="80" hidden="1">{#N/A,#N/A,FALSE,"т02бд"}</definedName>
    <definedName name="gggggg" localSheetId="73" hidden="1">{#N/A,#N/A,FALSE,"т02бд"}</definedName>
    <definedName name="gggggg" localSheetId="75" hidden="1">{#N/A,#N/A,FALSE,"т02бд"}</definedName>
    <definedName name="gggggg" localSheetId="77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3" hidden="1">{#N/A,#N/A,FALSE,"т02бд"}</definedName>
    <definedName name="gggggg_2" localSheetId="12" hidden="1">{#N/A,#N/A,FALSE,"т02бд"}</definedName>
    <definedName name="gggggg_2" localSheetId="14" hidden="1">{#N/A,#N/A,FALSE,"т02бд"}</definedName>
    <definedName name="gggggg_2" localSheetId="16" hidden="1">{#N/A,#N/A,FALSE,"т02бд"}</definedName>
    <definedName name="gggggg_2" localSheetId="18" hidden="1">{#N/A,#N/A,FALSE,"т02бд"}</definedName>
    <definedName name="gggggg_2" localSheetId="21" hidden="1">{#N/A,#N/A,FALSE,"т02бд"}</definedName>
    <definedName name="gggggg_2" localSheetId="4" hidden="1">{#N/A,#N/A,FALSE,"т02бд"}</definedName>
    <definedName name="gggggg_2" localSheetId="5" hidden="1">{#N/A,#N/A,FALSE,"т02бд"}</definedName>
    <definedName name="gggggg_2" localSheetId="9" hidden="1">{#N/A,#N/A,FALSE,"т02бд"}</definedName>
    <definedName name="gggggg_2" localSheetId="11" hidden="1">{#N/A,#N/A,FALSE,"т02бд"}</definedName>
    <definedName name="gggggg_2" localSheetId="29" hidden="1">{#N/A,#N/A,FALSE,"т02бд"}</definedName>
    <definedName name="gggggg_2" localSheetId="39" hidden="1">{#N/A,#N/A,FALSE,"т02бд"}</definedName>
    <definedName name="gggggg_2" localSheetId="40" hidden="1">{#N/A,#N/A,FALSE,"т02бд"}</definedName>
    <definedName name="gggggg_2" localSheetId="45" hidden="1">{#N/A,#N/A,FALSE,"т02бд"}</definedName>
    <definedName name="gggggg_2" localSheetId="30" hidden="1">{#N/A,#N/A,FALSE,"т02бд"}</definedName>
    <definedName name="gggggg_2" localSheetId="36" hidden="1">{#N/A,#N/A,FALSE,"т02бд"}</definedName>
    <definedName name="gggggg_2" localSheetId="37" hidden="1">{#N/A,#N/A,FALSE,"т02бд"}</definedName>
    <definedName name="gggggg_2" localSheetId="56" hidden="1">{#N/A,#N/A,FALSE,"т02бд"}</definedName>
    <definedName name="gggggg_2" localSheetId="58" hidden="1">{#N/A,#N/A,FALSE,"т02бд"}</definedName>
    <definedName name="gggggg_2" localSheetId="59" hidden="1">{#N/A,#N/A,FALSE,"т02бд"}</definedName>
    <definedName name="gggggg_2" localSheetId="62" hidden="1">{#N/A,#N/A,FALSE,"т02бд"}</definedName>
    <definedName name="gggggg_2" localSheetId="64" hidden="1">{#N/A,#N/A,FALSE,"т02бд"}</definedName>
    <definedName name="gggggg_2" localSheetId="65" hidden="1">{#N/A,#N/A,FALSE,"т02бд"}</definedName>
    <definedName name="gggggg_2" localSheetId="71" hidden="1">{#N/A,#N/A,FALSE,"т02бд"}</definedName>
    <definedName name="gggggg_2" localSheetId="80" hidden="1">{#N/A,#N/A,FALSE,"т02бд"}</definedName>
    <definedName name="gggggg_2" localSheetId="73" hidden="1">{#N/A,#N/A,FALSE,"т02бд"}</definedName>
    <definedName name="gggggg_2" localSheetId="75" hidden="1">{#N/A,#N/A,FALSE,"т02бд"}</definedName>
    <definedName name="gggggg_2" localSheetId="77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3" hidden="1">{#N/A,#N/A,FALSE,"т02бд"}</definedName>
    <definedName name="gggggg_2_1" localSheetId="12" hidden="1">{#N/A,#N/A,FALSE,"т02бд"}</definedName>
    <definedName name="gggggg_2_1" localSheetId="14" hidden="1">{#N/A,#N/A,FALSE,"т02бд"}</definedName>
    <definedName name="gggggg_2_1" localSheetId="16" hidden="1">{#N/A,#N/A,FALSE,"т02бд"}</definedName>
    <definedName name="gggggg_2_1" localSheetId="18" hidden="1">{#N/A,#N/A,FALSE,"т02бд"}</definedName>
    <definedName name="gggggg_2_1" localSheetId="21" hidden="1">{#N/A,#N/A,FALSE,"т02бд"}</definedName>
    <definedName name="gggggg_2_1" localSheetId="4" hidden="1">{#N/A,#N/A,FALSE,"т02бд"}</definedName>
    <definedName name="gggggg_2_1" localSheetId="5" hidden="1">{#N/A,#N/A,FALSE,"т02бд"}</definedName>
    <definedName name="gggggg_2_1" localSheetId="9" hidden="1">{#N/A,#N/A,FALSE,"т02бд"}</definedName>
    <definedName name="gggggg_2_1" localSheetId="11" hidden="1">{#N/A,#N/A,FALSE,"т02бд"}</definedName>
    <definedName name="gggggg_2_1" localSheetId="29" hidden="1">{#N/A,#N/A,FALSE,"т02бд"}</definedName>
    <definedName name="gggggg_2_1" localSheetId="39" hidden="1">{#N/A,#N/A,FALSE,"т02бд"}</definedName>
    <definedName name="gggggg_2_1" localSheetId="40" hidden="1">{#N/A,#N/A,FALSE,"т02бд"}</definedName>
    <definedName name="gggggg_2_1" localSheetId="45" hidden="1">{#N/A,#N/A,FALSE,"т02бд"}</definedName>
    <definedName name="gggggg_2_1" localSheetId="30" hidden="1">{#N/A,#N/A,FALSE,"т02бд"}</definedName>
    <definedName name="gggggg_2_1" localSheetId="36" hidden="1">{#N/A,#N/A,FALSE,"т02бд"}</definedName>
    <definedName name="gggggg_2_1" localSheetId="37" hidden="1">{#N/A,#N/A,FALSE,"т02бд"}</definedName>
    <definedName name="gggggg_2_1" localSheetId="56" hidden="1">{#N/A,#N/A,FALSE,"т02бд"}</definedName>
    <definedName name="gggggg_2_1" localSheetId="58" hidden="1">{#N/A,#N/A,FALSE,"т02бд"}</definedName>
    <definedName name="gggggg_2_1" localSheetId="59" hidden="1">{#N/A,#N/A,FALSE,"т02бд"}</definedName>
    <definedName name="gggggg_2_1" localSheetId="62" hidden="1">{#N/A,#N/A,FALSE,"т02бд"}</definedName>
    <definedName name="gggggg_2_1" localSheetId="64" hidden="1">{#N/A,#N/A,FALSE,"т02бд"}</definedName>
    <definedName name="gggggg_2_1" localSheetId="65" hidden="1">{#N/A,#N/A,FALSE,"т02бд"}</definedName>
    <definedName name="gggggg_2_1" localSheetId="71" hidden="1">{#N/A,#N/A,FALSE,"т02бд"}</definedName>
    <definedName name="gggggg_2_1" localSheetId="80" hidden="1">{#N/A,#N/A,FALSE,"т02бд"}</definedName>
    <definedName name="gggggg_2_1" localSheetId="73" hidden="1">{#N/A,#N/A,FALSE,"т02бд"}</definedName>
    <definedName name="gggggg_2_1" localSheetId="75" hidden="1">{#N/A,#N/A,FALSE,"т02бд"}</definedName>
    <definedName name="gggggg_2_1" localSheetId="77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hidden="1">{#N/A,#N/A,FALSE,"т02бд"}</definedName>
    <definedName name="gh" localSheetId="3">{"'előző év december'!$A$2:$CP$214"}</definedName>
    <definedName name="gh" localSheetId="12">{"'előző év december'!$A$2:$CP$214"}</definedName>
    <definedName name="gh" localSheetId="14">{"'előző év december'!$A$2:$CP$214"}</definedName>
    <definedName name="gh" localSheetId="16">{"'előző év december'!$A$2:$CP$214"}</definedName>
    <definedName name="gh" localSheetId="18">{"'előző év december'!$A$2:$CP$214"}</definedName>
    <definedName name="gh" localSheetId="21">{"'előző év december'!$A$2:$CP$214"}</definedName>
    <definedName name="gh" localSheetId="4">{"'előző év december'!$A$2:$CP$214"}</definedName>
    <definedName name="gh" localSheetId="5">{"'előző év december'!$A$2:$CP$214"}</definedName>
    <definedName name="gh" localSheetId="9">{"'előző év december'!$A$2:$CP$214"}</definedName>
    <definedName name="gh" localSheetId="11">{"'előző év december'!$A$2:$CP$214"}</definedName>
    <definedName name="gh" localSheetId="29">{"'előző év december'!$A$2:$CP$214"}</definedName>
    <definedName name="gh" localSheetId="39">{"'előző év december'!$A$2:$CP$214"}</definedName>
    <definedName name="gh" localSheetId="40">{"'előző év december'!$A$2:$CP$214"}</definedName>
    <definedName name="gh" localSheetId="45">{"'előző év december'!$A$2:$CP$214"}</definedName>
    <definedName name="gh" localSheetId="30">{"'előző év december'!$A$2:$CP$214"}</definedName>
    <definedName name="gh" localSheetId="36">{"'előző év december'!$A$2:$CP$214"}</definedName>
    <definedName name="gh" localSheetId="37">{"'előző év december'!$A$2:$CP$214"}</definedName>
    <definedName name="gh" localSheetId="56">{"'előző év december'!$A$2:$CP$214"}</definedName>
    <definedName name="gh" localSheetId="58">{"'előző év december'!$A$2:$CP$214"}</definedName>
    <definedName name="gh" localSheetId="59">{"'előző év december'!$A$2:$CP$214"}</definedName>
    <definedName name="gh" localSheetId="64">{"'előző év december'!$A$2:$CP$214"}</definedName>
    <definedName name="gh" localSheetId="65">{"'előző év december'!$A$2:$CP$214"}</definedName>
    <definedName name="gh" localSheetId="80">{"'előző év december'!$A$2:$CP$214"}</definedName>
    <definedName name="gh" localSheetId="73">{"'előző év december'!$A$2:$CP$214"}</definedName>
    <definedName name="gh" localSheetId="75">{"'előző év december'!$A$2:$CP$214"}</definedName>
    <definedName name="gh" localSheetId="77">{"'előző év december'!$A$2:$CP$214"}</definedName>
    <definedName name="gh" localSheetId="66">{"'előző év december'!$A$2:$CP$214"}</definedName>
    <definedName name="gh" localSheetId="67">{"'előző év december'!$A$2:$CP$214"}</definedName>
    <definedName name="gh" localSheetId="68">{"'előző év december'!$A$2:$CP$214"}</definedName>
    <definedName name="gh" localSheetId="69">{"'előző év december'!$A$2:$CP$214"}</definedName>
    <definedName name="gh" localSheetId="70">{"'előző év december'!$A$2:$CP$214"}</definedName>
    <definedName name="gh">{"'előző év december'!$A$2:$CP$214"}</definedName>
    <definedName name="ghfh" localSheetId="3">#REF!</definedName>
    <definedName name="ghfh" localSheetId="12">#REF!</definedName>
    <definedName name="ghfh" localSheetId="14">#REF!</definedName>
    <definedName name="ghfh" localSheetId="16">#REF!</definedName>
    <definedName name="ghfh" localSheetId="18">#REF!</definedName>
    <definedName name="ghfh" localSheetId="20">#REF!</definedName>
    <definedName name="ghfh" localSheetId="21">#REF!</definedName>
    <definedName name="ghfh" localSheetId="4">#REF!</definedName>
    <definedName name="ghfh" localSheetId="5">#REF!</definedName>
    <definedName name="ghfh" localSheetId="7">#REF!</definedName>
    <definedName name="ghfh" localSheetId="8">#REF!</definedName>
    <definedName name="ghfh" localSheetId="9">#REF!</definedName>
    <definedName name="ghfh" localSheetId="11">#REF!</definedName>
    <definedName name="ghfh" localSheetId="29">#REF!</definedName>
    <definedName name="ghfh" localSheetId="39">#REF!</definedName>
    <definedName name="ghfh" localSheetId="40">#REF!</definedName>
    <definedName name="ghfh" localSheetId="45">#REF!</definedName>
    <definedName name="ghfh" localSheetId="30">#REF!</definedName>
    <definedName name="ghfh" localSheetId="32">#REF!</definedName>
    <definedName name="ghfh" localSheetId="36">#REF!</definedName>
    <definedName name="ghfh" localSheetId="37">#REF!</definedName>
    <definedName name="ghfh" localSheetId="58">#REF!</definedName>
    <definedName name="ghfh" localSheetId="59">#REF!</definedName>
    <definedName name="ghfh" localSheetId="64">#REF!</definedName>
    <definedName name="ghfh" localSheetId="65">#REF!</definedName>
    <definedName name="ghfh" localSheetId="48">#REF!</definedName>
    <definedName name="ghfh" localSheetId="49">#REF!</definedName>
    <definedName name="ghfh" localSheetId="50">#REF!</definedName>
    <definedName name="ghfh" localSheetId="51">#REF!</definedName>
    <definedName name="ghfh" localSheetId="53">#REF!</definedName>
    <definedName name="ghfh" localSheetId="54">#REF!</definedName>
    <definedName name="ghfh" localSheetId="71">#REF!</definedName>
    <definedName name="ghfh" localSheetId="80">#REF!</definedName>
    <definedName name="ghfh" localSheetId="81">#REF!</definedName>
    <definedName name="ghfh" localSheetId="83">#REF!</definedName>
    <definedName name="ghfh" localSheetId="73">#REF!</definedName>
    <definedName name="ghfh" localSheetId="75">#REF!</definedName>
    <definedName name="ghfh" localSheetId="77">#REF!</definedName>
    <definedName name="ghfh" localSheetId="78">#REF!</definedName>
    <definedName name="ghfh" localSheetId="79">#REF!</definedName>
    <definedName name="ghfh" localSheetId="66">#REF!</definedName>
    <definedName name="ghfh" localSheetId="67">#REF!</definedName>
    <definedName name="ghfh" localSheetId="68">#REF!</definedName>
    <definedName name="ghfh" localSheetId="70">#REF!</definedName>
    <definedName name="ghfh">#REF!</definedName>
    <definedName name="ghghg" localSheetId="1" hidden="1">{#N/A,#N/A,FALSE,"т02бд"}</definedName>
    <definedName name="ghghg" localSheetId="3" hidden="1">{#N/A,#N/A,FALSE,"т02бд"}</definedName>
    <definedName name="ghghg" localSheetId="12" hidden="1">{#N/A,#N/A,FALSE,"т02бд"}</definedName>
    <definedName name="ghghg" localSheetId="14" hidden="1">{#N/A,#N/A,FALSE,"т02бд"}</definedName>
    <definedName name="ghghg" localSheetId="16" hidden="1">{#N/A,#N/A,FALSE,"т02бд"}</definedName>
    <definedName name="ghghg" localSheetId="18" hidden="1">{#N/A,#N/A,FALSE,"т02бд"}</definedName>
    <definedName name="ghghg" localSheetId="21" hidden="1">{#N/A,#N/A,FALSE,"т02бд"}</definedName>
    <definedName name="ghghg" localSheetId="4" hidden="1">{#N/A,#N/A,FALSE,"т02бд"}</definedName>
    <definedName name="ghghg" localSheetId="5" hidden="1">{#N/A,#N/A,FALSE,"т02бд"}</definedName>
    <definedName name="ghghg" localSheetId="9" hidden="1">{#N/A,#N/A,FALSE,"т02бд"}</definedName>
    <definedName name="ghghg" localSheetId="11" hidden="1">{#N/A,#N/A,FALSE,"т02бд"}</definedName>
    <definedName name="ghghg" localSheetId="29" hidden="1">{#N/A,#N/A,FALSE,"т02бд"}</definedName>
    <definedName name="ghghg" localSheetId="39" hidden="1">{#N/A,#N/A,FALSE,"т02бд"}</definedName>
    <definedName name="ghghg" localSheetId="40" hidden="1">{#N/A,#N/A,FALSE,"т02бд"}</definedName>
    <definedName name="ghghg" localSheetId="45" hidden="1">{#N/A,#N/A,FALSE,"т02бд"}</definedName>
    <definedName name="ghghg" localSheetId="30" hidden="1">{#N/A,#N/A,FALSE,"т02бд"}</definedName>
    <definedName name="ghghg" localSheetId="36" hidden="1">{#N/A,#N/A,FALSE,"т02бд"}</definedName>
    <definedName name="ghghg" localSheetId="37" hidden="1">{#N/A,#N/A,FALSE,"т02бд"}</definedName>
    <definedName name="ghghg" localSheetId="56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2" hidden="1">{#N/A,#N/A,FALSE,"т02бд"}</definedName>
    <definedName name="ghghg" localSheetId="64" hidden="1">{#N/A,#N/A,FALSE,"т02бд"}</definedName>
    <definedName name="ghghg" localSheetId="65" hidden="1">{#N/A,#N/A,FALSE,"т02бд"}</definedName>
    <definedName name="ghghg" localSheetId="71" hidden="1">{#N/A,#N/A,FALSE,"т02бд"}</definedName>
    <definedName name="ghghg" localSheetId="80" hidden="1">{#N/A,#N/A,FALSE,"т02бд"}</definedName>
    <definedName name="ghghg" localSheetId="73" hidden="1">{#N/A,#N/A,FALSE,"т02бд"}</definedName>
    <definedName name="ghghg" localSheetId="75" hidden="1">{#N/A,#N/A,FALSE,"т02бд"}</definedName>
    <definedName name="ghghg" localSheetId="77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3" hidden="1">{#N/A,#N/A,FALSE,"т02бд"}</definedName>
    <definedName name="ghghg_2" localSheetId="12" hidden="1">{#N/A,#N/A,FALSE,"т02бд"}</definedName>
    <definedName name="ghghg_2" localSheetId="14" hidden="1">{#N/A,#N/A,FALSE,"т02бд"}</definedName>
    <definedName name="ghghg_2" localSheetId="16" hidden="1">{#N/A,#N/A,FALSE,"т02бд"}</definedName>
    <definedName name="ghghg_2" localSheetId="18" hidden="1">{#N/A,#N/A,FALSE,"т02бд"}</definedName>
    <definedName name="ghghg_2" localSheetId="21" hidden="1">{#N/A,#N/A,FALSE,"т02бд"}</definedName>
    <definedName name="ghghg_2" localSheetId="4" hidden="1">{#N/A,#N/A,FALSE,"т02бд"}</definedName>
    <definedName name="ghghg_2" localSheetId="5" hidden="1">{#N/A,#N/A,FALSE,"т02бд"}</definedName>
    <definedName name="ghghg_2" localSheetId="9" hidden="1">{#N/A,#N/A,FALSE,"т02бд"}</definedName>
    <definedName name="ghghg_2" localSheetId="11" hidden="1">{#N/A,#N/A,FALSE,"т02бд"}</definedName>
    <definedName name="ghghg_2" localSheetId="29" hidden="1">{#N/A,#N/A,FALSE,"т02бд"}</definedName>
    <definedName name="ghghg_2" localSheetId="39" hidden="1">{#N/A,#N/A,FALSE,"т02бд"}</definedName>
    <definedName name="ghghg_2" localSheetId="40" hidden="1">{#N/A,#N/A,FALSE,"т02бд"}</definedName>
    <definedName name="ghghg_2" localSheetId="45" hidden="1">{#N/A,#N/A,FALSE,"т02бд"}</definedName>
    <definedName name="ghghg_2" localSheetId="30" hidden="1">{#N/A,#N/A,FALSE,"т02бд"}</definedName>
    <definedName name="ghghg_2" localSheetId="36" hidden="1">{#N/A,#N/A,FALSE,"т02бд"}</definedName>
    <definedName name="ghghg_2" localSheetId="37" hidden="1">{#N/A,#N/A,FALSE,"т02бд"}</definedName>
    <definedName name="ghghg_2" localSheetId="56" hidden="1">{#N/A,#N/A,FALSE,"т02бд"}</definedName>
    <definedName name="ghghg_2" localSheetId="58" hidden="1">{#N/A,#N/A,FALSE,"т02бд"}</definedName>
    <definedName name="ghghg_2" localSheetId="59" hidden="1">{#N/A,#N/A,FALSE,"т02бд"}</definedName>
    <definedName name="ghghg_2" localSheetId="62" hidden="1">{#N/A,#N/A,FALSE,"т02бд"}</definedName>
    <definedName name="ghghg_2" localSheetId="64" hidden="1">{#N/A,#N/A,FALSE,"т02бд"}</definedName>
    <definedName name="ghghg_2" localSheetId="65" hidden="1">{#N/A,#N/A,FALSE,"т02бд"}</definedName>
    <definedName name="ghghg_2" localSheetId="71" hidden="1">{#N/A,#N/A,FALSE,"т02бд"}</definedName>
    <definedName name="ghghg_2" localSheetId="80" hidden="1">{#N/A,#N/A,FALSE,"т02бд"}</definedName>
    <definedName name="ghghg_2" localSheetId="73" hidden="1">{#N/A,#N/A,FALSE,"т02бд"}</definedName>
    <definedName name="ghghg_2" localSheetId="75" hidden="1">{#N/A,#N/A,FALSE,"т02бд"}</definedName>
    <definedName name="ghghg_2" localSheetId="77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3" hidden="1">{#N/A,#N/A,FALSE,"т02бд"}</definedName>
    <definedName name="ghghg_2_1" localSheetId="12" hidden="1">{#N/A,#N/A,FALSE,"т02бд"}</definedName>
    <definedName name="ghghg_2_1" localSheetId="14" hidden="1">{#N/A,#N/A,FALSE,"т02бд"}</definedName>
    <definedName name="ghghg_2_1" localSheetId="16" hidden="1">{#N/A,#N/A,FALSE,"т02бд"}</definedName>
    <definedName name="ghghg_2_1" localSheetId="18" hidden="1">{#N/A,#N/A,FALSE,"т02бд"}</definedName>
    <definedName name="ghghg_2_1" localSheetId="21" hidden="1">{#N/A,#N/A,FALSE,"т02бд"}</definedName>
    <definedName name="ghghg_2_1" localSheetId="4" hidden="1">{#N/A,#N/A,FALSE,"т02бд"}</definedName>
    <definedName name="ghghg_2_1" localSheetId="5" hidden="1">{#N/A,#N/A,FALSE,"т02бд"}</definedName>
    <definedName name="ghghg_2_1" localSheetId="9" hidden="1">{#N/A,#N/A,FALSE,"т02бд"}</definedName>
    <definedName name="ghghg_2_1" localSheetId="11" hidden="1">{#N/A,#N/A,FALSE,"т02бд"}</definedName>
    <definedName name="ghghg_2_1" localSheetId="29" hidden="1">{#N/A,#N/A,FALSE,"т02бд"}</definedName>
    <definedName name="ghghg_2_1" localSheetId="39" hidden="1">{#N/A,#N/A,FALSE,"т02бд"}</definedName>
    <definedName name="ghghg_2_1" localSheetId="40" hidden="1">{#N/A,#N/A,FALSE,"т02бд"}</definedName>
    <definedName name="ghghg_2_1" localSheetId="45" hidden="1">{#N/A,#N/A,FALSE,"т02бд"}</definedName>
    <definedName name="ghghg_2_1" localSheetId="30" hidden="1">{#N/A,#N/A,FALSE,"т02бд"}</definedName>
    <definedName name="ghghg_2_1" localSheetId="36" hidden="1">{#N/A,#N/A,FALSE,"т02бд"}</definedName>
    <definedName name="ghghg_2_1" localSheetId="37" hidden="1">{#N/A,#N/A,FALSE,"т02бд"}</definedName>
    <definedName name="ghghg_2_1" localSheetId="56" hidden="1">{#N/A,#N/A,FALSE,"т02бд"}</definedName>
    <definedName name="ghghg_2_1" localSheetId="58" hidden="1">{#N/A,#N/A,FALSE,"т02бд"}</definedName>
    <definedName name="ghghg_2_1" localSheetId="59" hidden="1">{#N/A,#N/A,FALSE,"т02бд"}</definedName>
    <definedName name="ghghg_2_1" localSheetId="62" hidden="1">{#N/A,#N/A,FALSE,"т02бд"}</definedName>
    <definedName name="ghghg_2_1" localSheetId="64" hidden="1">{#N/A,#N/A,FALSE,"т02бд"}</definedName>
    <definedName name="ghghg_2_1" localSheetId="65" hidden="1">{#N/A,#N/A,FALSE,"т02бд"}</definedName>
    <definedName name="ghghg_2_1" localSheetId="71" hidden="1">{#N/A,#N/A,FALSE,"т02бд"}</definedName>
    <definedName name="ghghg_2_1" localSheetId="80" hidden="1">{#N/A,#N/A,FALSE,"т02бд"}</definedName>
    <definedName name="ghghg_2_1" localSheetId="73" hidden="1">{#N/A,#N/A,FALSE,"т02бд"}</definedName>
    <definedName name="ghghg_2_1" localSheetId="75" hidden="1">{#N/A,#N/A,FALSE,"т02бд"}</definedName>
    <definedName name="ghghg_2_1" localSheetId="77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3" hidden="1">{#N/A,#N/A,FALSE,"т02бд"}</definedName>
    <definedName name="ghghghg" localSheetId="12" hidden="1">{#N/A,#N/A,FALSE,"т02бд"}</definedName>
    <definedName name="ghghghg" localSheetId="14" hidden="1">{#N/A,#N/A,FALSE,"т02бд"}</definedName>
    <definedName name="ghghghg" localSheetId="16" hidden="1">{#N/A,#N/A,FALSE,"т02бд"}</definedName>
    <definedName name="ghghghg" localSheetId="18" hidden="1">{#N/A,#N/A,FALSE,"т02бд"}</definedName>
    <definedName name="ghghghg" localSheetId="21" hidden="1">{#N/A,#N/A,FALSE,"т02бд"}</definedName>
    <definedName name="ghghghg" localSheetId="4" hidden="1">{#N/A,#N/A,FALSE,"т02бд"}</definedName>
    <definedName name="ghghghg" localSheetId="5" hidden="1">{#N/A,#N/A,FALSE,"т02бд"}</definedName>
    <definedName name="ghghghg" localSheetId="9" hidden="1">{#N/A,#N/A,FALSE,"т02бд"}</definedName>
    <definedName name="ghghghg" localSheetId="11" hidden="1">{#N/A,#N/A,FALSE,"т02бд"}</definedName>
    <definedName name="ghghghg" localSheetId="29" hidden="1">{#N/A,#N/A,FALSE,"т02бд"}</definedName>
    <definedName name="ghghghg" localSheetId="39" hidden="1">{#N/A,#N/A,FALSE,"т02бд"}</definedName>
    <definedName name="ghghghg" localSheetId="40" hidden="1">{#N/A,#N/A,FALSE,"т02бд"}</definedName>
    <definedName name="ghghghg" localSheetId="45" hidden="1">{#N/A,#N/A,FALSE,"т02бд"}</definedName>
    <definedName name="ghghghg" localSheetId="30" hidden="1">{#N/A,#N/A,FALSE,"т02бд"}</definedName>
    <definedName name="ghghghg" localSheetId="36" hidden="1">{#N/A,#N/A,FALSE,"т02бд"}</definedName>
    <definedName name="ghghghg" localSheetId="37" hidden="1">{#N/A,#N/A,FALSE,"т02бд"}</definedName>
    <definedName name="ghghghg" localSheetId="56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2" hidden="1">{#N/A,#N/A,FALSE,"т02бд"}</definedName>
    <definedName name="ghghghg" localSheetId="64" hidden="1">{#N/A,#N/A,FALSE,"т02бд"}</definedName>
    <definedName name="ghghghg" localSheetId="65" hidden="1">{#N/A,#N/A,FALSE,"т02бд"}</definedName>
    <definedName name="ghghghg" localSheetId="71" hidden="1">{#N/A,#N/A,FALSE,"т02бд"}</definedName>
    <definedName name="ghghghg" localSheetId="80" hidden="1">{#N/A,#N/A,FALSE,"т02бд"}</definedName>
    <definedName name="ghghghg" localSheetId="73" hidden="1">{#N/A,#N/A,FALSE,"т02бд"}</definedName>
    <definedName name="ghghghg" localSheetId="75" hidden="1">{#N/A,#N/A,FALSE,"т02бд"}</definedName>
    <definedName name="ghghghg" localSheetId="77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3" hidden="1">{#N/A,#N/A,FALSE,"т02бд"}</definedName>
    <definedName name="ghghghg_2" localSheetId="12" hidden="1">{#N/A,#N/A,FALSE,"т02бд"}</definedName>
    <definedName name="ghghghg_2" localSheetId="14" hidden="1">{#N/A,#N/A,FALSE,"т02бд"}</definedName>
    <definedName name="ghghghg_2" localSheetId="16" hidden="1">{#N/A,#N/A,FALSE,"т02бд"}</definedName>
    <definedName name="ghghghg_2" localSheetId="18" hidden="1">{#N/A,#N/A,FALSE,"т02бд"}</definedName>
    <definedName name="ghghghg_2" localSheetId="21" hidden="1">{#N/A,#N/A,FALSE,"т02бд"}</definedName>
    <definedName name="ghghghg_2" localSheetId="4" hidden="1">{#N/A,#N/A,FALSE,"т02бд"}</definedName>
    <definedName name="ghghghg_2" localSheetId="5" hidden="1">{#N/A,#N/A,FALSE,"т02бд"}</definedName>
    <definedName name="ghghghg_2" localSheetId="9" hidden="1">{#N/A,#N/A,FALSE,"т02бд"}</definedName>
    <definedName name="ghghghg_2" localSheetId="11" hidden="1">{#N/A,#N/A,FALSE,"т02бд"}</definedName>
    <definedName name="ghghghg_2" localSheetId="29" hidden="1">{#N/A,#N/A,FALSE,"т02бд"}</definedName>
    <definedName name="ghghghg_2" localSheetId="39" hidden="1">{#N/A,#N/A,FALSE,"т02бд"}</definedName>
    <definedName name="ghghghg_2" localSheetId="40" hidden="1">{#N/A,#N/A,FALSE,"т02бд"}</definedName>
    <definedName name="ghghghg_2" localSheetId="45" hidden="1">{#N/A,#N/A,FALSE,"т02бд"}</definedName>
    <definedName name="ghghghg_2" localSheetId="30" hidden="1">{#N/A,#N/A,FALSE,"т02бд"}</definedName>
    <definedName name="ghghghg_2" localSheetId="36" hidden="1">{#N/A,#N/A,FALSE,"т02бд"}</definedName>
    <definedName name="ghghghg_2" localSheetId="37" hidden="1">{#N/A,#N/A,FALSE,"т02бд"}</definedName>
    <definedName name="ghghghg_2" localSheetId="56" hidden="1">{#N/A,#N/A,FALSE,"т02бд"}</definedName>
    <definedName name="ghghghg_2" localSheetId="58" hidden="1">{#N/A,#N/A,FALSE,"т02бд"}</definedName>
    <definedName name="ghghghg_2" localSheetId="59" hidden="1">{#N/A,#N/A,FALSE,"т02бд"}</definedName>
    <definedName name="ghghghg_2" localSheetId="62" hidden="1">{#N/A,#N/A,FALSE,"т02бд"}</definedName>
    <definedName name="ghghghg_2" localSheetId="64" hidden="1">{#N/A,#N/A,FALSE,"т02бд"}</definedName>
    <definedName name="ghghghg_2" localSheetId="65" hidden="1">{#N/A,#N/A,FALSE,"т02бд"}</definedName>
    <definedName name="ghghghg_2" localSheetId="71" hidden="1">{#N/A,#N/A,FALSE,"т02бд"}</definedName>
    <definedName name="ghghghg_2" localSheetId="80" hidden="1">{#N/A,#N/A,FALSE,"т02бд"}</definedName>
    <definedName name="ghghghg_2" localSheetId="73" hidden="1">{#N/A,#N/A,FALSE,"т02бд"}</definedName>
    <definedName name="ghghghg_2" localSheetId="75" hidden="1">{#N/A,#N/A,FALSE,"т02бд"}</definedName>
    <definedName name="ghghghg_2" localSheetId="77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3" hidden="1">{#N/A,#N/A,FALSE,"т02бд"}</definedName>
    <definedName name="ghghghg_2_1" localSheetId="12" hidden="1">{#N/A,#N/A,FALSE,"т02бд"}</definedName>
    <definedName name="ghghghg_2_1" localSheetId="14" hidden="1">{#N/A,#N/A,FALSE,"т02бд"}</definedName>
    <definedName name="ghghghg_2_1" localSheetId="16" hidden="1">{#N/A,#N/A,FALSE,"т02бд"}</definedName>
    <definedName name="ghghghg_2_1" localSheetId="18" hidden="1">{#N/A,#N/A,FALSE,"т02бд"}</definedName>
    <definedName name="ghghghg_2_1" localSheetId="21" hidden="1">{#N/A,#N/A,FALSE,"т02бд"}</definedName>
    <definedName name="ghghghg_2_1" localSheetId="4" hidden="1">{#N/A,#N/A,FALSE,"т02бд"}</definedName>
    <definedName name="ghghghg_2_1" localSheetId="5" hidden="1">{#N/A,#N/A,FALSE,"т02бд"}</definedName>
    <definedName name="ghghghg_2_1" localSheetId="9" hidden="1">{#N/A,#N/A,FALSE,"т02бд"}</definedName>
    <definedName name="ghghghg_2_1" localSheetId="11" hidden="1">{#N/A,#N/A,FALSE,"т02бд"}</definedName>
    <definedName name="ghghghg_2_1" localSheetId="29" hidden="1">{#N/A,#N/A,FALSE,"т02бд"}</definedName>
    <definedName name="ghghghg_2_1" localSheetId="39" hidden="1">{#N/A,#N/A,FALSE,"т02бд"}</definedName>
    <definedName name="ghghghg_2_1" localSheetId="40" hidden="1">{#N/A,#N/A,FALSE,"т02бд"}</definedName>
    <definedName name="ghghghg_2_1" localSheetId="45" hidden="1">{#N/A,#N/A,FALSE,"т02бд"}</definedName>
    <definedName name="ghghghg_2_1" localSheetId="30" hidden="1">{#N/A,#N/A,FALSE,"т02бд"}</definedName>
    <definedName name="ghghghg_2_1" localSheetId="36" hidden="1">{#N/A,#N/A,FALSE,"т02бд"}</definedName>
    <definedName name="ghghghg_2_1" localSheetId="37" hidden="1">{#N/A,#N/A,FALSE,"т02бд"}</definedName>
    <definedName name="ghghghg_2_1" localSheetId="56" hidden="1">{#N/A,#N/A,FALSE,"т02бд"}</definedName>
    <definedName name="ghghghg_2_1" localSheetId="58" hidden="1">{#N/A,#N/A,FALSE,"т02бд"}</definedName>
    <definedName name="ghghghg_2_1" localSheetId="59" hidden="1">{#N/A,#N/A,FALSE,"т02бд"}</definedName>
    <definedName name="ghghghg_2_1" localSheetId="62" hidden="1">{#N/A,#N/A,FALSE,"т02бд"}</definedName>
    <definedName name="ghghghg_2_1" localSheetId="64" hidden="1">{#N/A,#N/A,FALSE,"т02бд"}</definedName>
    <definedName name="ghghghg_2_1" localSheetId="65" hidden="1">{#N/A,#N/A,FALSE,"т02бд"}</definedName>
    <definedName name="ghghghg_2_1" localSheetId="71" hidden="1">{#N/A,#N/A,FALSE,"т02бд"}</definedName>
    <definedName name="ghghghg_2_1" localSheetId="80" hidden="1">{#N/A,#N/A,FALSE,"т02бд"}</definedName>
    <definedName name="ghghghg_2_1" localSheetId="73" hidden="1">{#N/A,#N/A,FALSE,"т02бд"}</definedName>
    <definedName name="ghghghg_2_1" localSheetId="75" hidden="1">{#N/A,#N/A,FALSE,"т02бд"}</definedName>
    <definedName name="ghghghg_2_1" localSheetId="77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hidden="1">{#N/A,#N/A,FALSE,"т02бд"}</definedName>
    <definedName name="ghj" localSheetId="3">{"'előző év december'!$A$2:$CP$214"}</definedName>
    <definedName name="ghj" localSheetId="12">{"'előző év december'!$A$2:$CP$214"}</definedName>
    <definedName name="ghj" localSheetId="14">{"'előző év december'!$A$2:$CP$214"}</definedName>
    <definedName name="ghj" localSheetId="16">{"'előző év december'!$A$2:$CP$214"}</definedName>
    <definedName name="ghj" localSheetId="18">{"'előző év december'!$A$2:$CP$214"}</definedName>
    <definedName name="ghj" localSheetId="21">{"'előző év december'!$A$2:$CP$214"}</definedName>
    <definedName name="ghj" localSheetId="4">{"'előző év december'!$A$2:$CP$214"}</definedName>
    <definedName name="ghj" localSheetId="5">{"'előző év december'!$A$2:$CP$214"}</definedName>
    <definedName name="ghj" localSheetId="9">{"'előző év december'!$A$2:$CP$214"}</definedName>
    <definedName name="ghj" localSheetId="11">{"'előző év december'!$A$2:$CP$214"}</definedName>
    <definedName name="ghj" localSheetId="29">{"'előző év december'!$A$2:$CP$214"}</definedName>
    <definedName name="ghj" localSheetId="39">{"'előző év december'!$A$2:$CP$214"}</definedName>
    <definedName name="ghj" localSheetId="40">{"'előző év december'!$A$2:$CP$214"}</definedName>
    <definedName name="ghj" localSheetId="45">{"'előző év december'!$A$2:$CP$214"}</definedName>
    <definedName name="ghj" localSheetId="30">{"'előző év december'!$A$2:$CP$214"}</definedName>
    <definedName name="ghj" localSheetId="36">{"'előző év december'!$A$2:$CP$214"}</definedName>
    <definedName name="ghj" localSheetId="37">{"'előző év december'!$A$2:$CP$214"}</definedName>
    <definedName name="ghj" localSheetId="56">{"'előző év december'!$A$2:$CP$214"}</definedName>
    <definedName name="ghj" localSheetId="58">{"'előző év december'!$A$2:$CP$214"}</definedName>
    <definedName name="ghj" localSheetId="59">{"'előző év december'!$A$2:$CP$214"}</definedName>
    <definedName name="ghj" localSheetId="64">{"'előző év december'!$A$2:$CP$214"}</definedName>
    <definedName name="ghj" localSheetId="65">{"'előző év december'!$A$2:$CP$214"}</definedName>
    <definedName name="ghj" localSheetId="80">{"'előző év december'!$A$2:$CP$214"}</definedName>
    <definedName name="ghj" localSheetId="73">{"'előző év december'!$A$2:$CP$214"}</definedName>
    <definedName name="ghj" localSheetId="75">{"'előző év december'!$A$2:$CP$214"}</definedName>
    <definedName name="ghj" localSheetId="77">{"'előző év december'!$A$2:$CP$214"}</definedName>
    <definedName name="ghj" localSheetId="66">{"'előző év december'!$A$2:$CP$214"}</definedName>
    <definedName name="ghj" localSheetId="67">{"'előző év december'!$A$2:$CP$214"}</definedName>
    <definedName name="ghj" localSheetId="68">{"'előző év december'!$A$2:$CP$214"}</definedName>
    <definedName name="ghj" localSheetId="69">{"'előző év december'!$A$2:$CP$214"}</definedName>
    <definedName name="ghj" localSheetId="70">{"'előző év december'!$A$2:$CP$214"}</definedName>
    <definedName name="ghj">{"'előző év december'!$A$2:$CP$214"}</definedName>
    <definedName name="GNC" localSheetId="3">#REF!</definedName>
    <definedName name="GNC" localSheetId="12">#REF!</definedName>
    <definedName name="GNC" localSheetId="14">#REF!</definedName>
    <definedName name="GNC" localSheetId="16">#REF!</definedName>
    <definedName name="GNC" localSheetId="18">#REF!</definedName>
    <definedName name="GNC" localSheetId="20">#REF!</definedName>
    <definedName name="GNC" localSheetId="21">[2]Links!$J$5</definedName>
    <definedName name="GNC" localSheetId="4">#REF!</definedName>
    <definedName name="GNC" localSheetId="5">#REF!</definedName>
    <definedName name="GNC" localSheetId="7">#REF!</definedName>
    <definedName name="GNC" localSheetId="8">#REF!</definedName>
    <definedName name="GNC" localSheetId="9">#REF!</definedName>
    <definedName name="GNC" localSheetId="11">#REF!</definedName>
    <definedName name="GNC" localSheetId="29">#REF!</definedName>
    <definedName name="GNC" localSheetId="39">#REF!</definedName>
    <definedName name="GNC" localSheetId="40">#REF!</definedName>
    <definedName name="GNC" localSheetId="45">#REF!</definedName>
    <definedName name="GNC" localSheetId="30">#REF!</definedName>
    <definedName name="GNC" localSheetId="32">#REF!</definedName>
    <definedName name="GNC" localSheetId="36">#REF!</definedName>
    <definedName name="GNC" localSheetId="37">#REF!</definedName>
    <definedName name="GNC" localSheetId="58">#REF!</definedName>
    <definedName name="GNC" localSheetId="59">#REF!</definedName>
    <definedName name="GNC" localSheetId="62">[2]Links!$J$5</definedName>
    <definedName name="GNC" localSheetId="64">#REF!</definedName>
    <definedName name="GNC" localSheetId="65">#REF!</definedName>
    <definedName name="GNC" localSheetId="48">#REF!</definedName>
    <definedName name="GNC" localSheetId="49">#REF!</definedName>
    <definedName name="GNC" localSheetId="50">#REF!</definedName>
    <definedName name="GNC" localSheetId="51">#REF!</definedName>
    <definedName name="GNC" localSheetId="53">#REF!</definedName>
    <definedName name="GNC" localSheetId="54">#REF!</definedName>
    <definedName name="GNC" localSheetId="71">#REF!</definedName>
    <definedName name="GNC" localSheetId="80">#REF!</definedName>
    <definedName name="GNC" localSheetId="81">#REF!</definedName>
    <definedName name="GNC" localSheetId="83">#REF!</definedName>
    <definedName name="GNC" localSheetId="73">#REF!</definedName>
    <definedName name="GNC" localSheetId="75">#REF!</definedName>
    <definedName name="GNC" localSheetId="77">#REF!</definedName>
    <definedName name="GNC" localSheetId="78">#REF!</definedName>
    <definedName name="GNC" localSheetId="79">#REF!</definedName>
    <definedName name="GNC" localSheetId="66">#REF!</definedName>
    <definedName name="GNC" localSheetId="67">#REF!</definedName>
    <definedName name="GNC" localSheetId="68">#REF!</definedName>
    <definedName name="GNC" localSheetId="70">#REF!</definedName>
    <definedName name="GNC">#REF!</definedName>
    <definedName name="GNC_F" localSheetId="3">#REF!</definedName>
    <definedName name="GNC_F" localSheetId="12">#REF!</definedName>
    <definedName name="GNC_F" localSheetId="14">#REF!</definedName>
    <definedName name="GNC_F" localSheetId="16">#REF!</definedName>
    <definedName name="GNC_F" localSheetId="18">#REF!</definedName>
    <definedName name="GNC_F" localSheetId="20">#REF!</definedName>
    <definedName name="GNC_F" localSheetId="21">[2]Links!$T$5</definedName>
    <definedName name="GNC_F" localSheetId="4">#REF!</definedName>
    <definedName name="GNC_F" localSheetId="5">#REF!</definedName>
    <definedName name="GNC_F" localSheetId="7">#REF!</definedName>
    <definedName name="GNC_F" localSheetId="8">#REF!</definedName>
    <definedName name="GNC_F" localSheetId="9">#REF!</definedName>
    <definedName name="GNC_F" localSheetId="11">#REF!</definedName>
    <definedName name="GNC_F" localSheetId="29">#REF!</definedName>
    <definedName name="GNC_F" localSheetId="39">#REF!</definedName>
    <definedName name="GNC_F" localSheetId="40">#REF!</definedName>
    <definedName name="GNC_F" localSheetId="45">#REF!</definedName>
    <definedName name="GNC_F" localSheetId="30">#REF!</definedName>
    <definedName name="GNC_F" localSheetId="32">#REF!</definedName>
    <definedName name="GNC_F" localSheetId="36">#REF!</definedName>
    <definedName name="GNC_F" localSheetId="37">#REF!</definedName>
    <definedName name="GNC_F" localSheetId="58">#REF!</definedName>
    <definedName name="GNC_F" localSheetId="59">#REF!</definedName>
    <definedName name="GNC_F" localSheetId="62">[2]Links!$T$5</definedName>
    <definedName name="GNC_F" localSheetId="64">#REF!</definedName>
    <definedName name="GNC_F" localSheetId="65">#REF!</definedName>
    <definedName name="GNC_F" localSheetId="48">#REF!</definedName>
    <definedName name="GNC_F" localSheetId="49">#REF!</definedName>
    <definedName name="GNC_F" localSheetId="50">#REF!</definedName>
    <definedName name="GNC_F" localSheetId="51">#REF!</definedName>
    <definedName name="GNC_F" localSheetId="53">#REF!</definedName>
    <definedName name="GNC_F" localSheetId="54">#REF!</definedName>
    <definedName name="GNC_F" localSheetId="71">#REF!</definedName>
    <definedName name="GNC_F" localSheetId="80">#REF!</definedName>
    <definedName name="GNC_F" localSheetId="81">#REF!</definedName>
    <definedName name="GNC_F" localSheetId="83">#REF!</definedName>
    <definedName name="GNC_F" localSheetId="73">#REF!</definedName>
    <definedName name="GNC_F" localSheetId="75">#REF!</definedName>
    <definedName name="GNC_F" localSheetId="77">#REF!</definedName>
    <definedName name="GNC_F" localSheetId="78">#REF!</definedName>
    <definedName name="GNC_F" localSheetId="79">#REF!</definedName>
    <definedName name="GNC_F" localSheetId="66">#REF!</definedName>
    <definedName name="GNC_F" localSheetId="67">#REF!</definedName>
    <definedName name="GNC_F" localSheetId="68">#REF!</definedName>
    <definedName name="GNC_F" localSheetId="70">#REF!</definedName>
    <definedName name="GNC_F">#REF!</definedName>
    <definedName name="GNCM" localSheetId="3">#REF!</definedName>
    <definedName name="GNCM" localSheetId="12">#REF!</definedName>
    <definedName name="GNCM" localSheetId="14">#REF!</definedName>
    <definedName name="GNCM" localSheetId="16">#REF!</definedName>
    <definedName name="GNCM" localSheetId="18">#REF!</definedName>
    <definedName name="GNCM" localSheetId="20">#REF!</definedName>
    <definedName name="GNCM" localSheetId="21">[2]Links!$J$15</definedName>
    <definedName name="GNCM" localSheetId="4">#REF!</definedName>
    <definedName name="GNCM" localSheetId="5">#REF!</definedName>
    <definedName name="GNCM" localSheetId="7">#REF!</definedName>
    <definedName name="GNCM" localSheetId="8">#REF!</definedName>
    <definedName name="GNCM" localSheetId="9">#REF!</definedName>
    <definedName name="GNCM" localSheetId="11">#REF!</definedName>
    <definedName name="GNCM" localSheetId="29">#REF!</definedName>
    <definedName name="GNCM" localSheetId="39">#REF!</definedName>
    <definedName name="GNCM" localSheetId="40">#REF!</definedName>
    <definedName name="GNCM" localSheetId="45">#REF!</definedName>
    <definedName name="GNCM" localSheetId="30">#REF!</definedName>
    <definedName name="GNCM" localSheetId="32">#REF!</definedName>
    <definedName name="GNCM" localSheetId="36">#REF!</definedName>
    <definedName name="GNCM" localSheetId="37">#REF!</definedName>
    <definedName name="GNCM" localSheetId="58">#REF!</definedName>
    <definedName name="GNCM" localSheetId="59">#REF!</definedName>
    <definedName name="GNCM" localSheetId="62">[2]Links!$J$15</definedName>
    <definedName name="GNCM" localSheetId="64">#REF!</definedName>
    <definedName name="GNCM" localSheetId="65">#REF!</definedName>
    <definedName name="GNCM" localSheetId="48">#REF!</definedName>
    <definedName name="GNCM" localSheetId="49">#REF!</definedName>
    <definedName name="GNCM" localSheetId="50">#REF!</definedName>
    <definedName name="GNCM" localSheetId="51">#REF!</definedName>
    <definedName name="GNCM" localSheetId="53">#REF!</definedName>
    <definedName name="GNCM" localSheetId="54">#REF!</definedName>
    <definedName name="GNCM" localSheetId="71">#REF!</definedName>
    <definedName name="GNCM" localSheetId="80">#REF!</definedName>
    <definedName name="GNCM" localSheetId="81">#REF!</definedName>
    <definedName name="GNCM" localSheetId="83">#REF!</definedName>
    <definedName name="GNCM" localSheetId="73">#REF!</definedName>
    <definedName name="GNCM" localSheetId="75">#REF!</definedName>
    <definedName name="GNCM" localSheetId="77">#REF!</definedName>
    <definedName name="GNCM" localSheetId="78">#REF!</definedName>
    <definedName name="GNCM" localSheetId="79">#REF!</definedName>
    <definedName name="GNCM" localSheetId="66">#REF!</definedName>
    <definedName name="GNCM" localSheetId="67">#REF!</definedName>
    <definedName name="GNCM" localSheetId="68">#REF!</definedName>
    <definedName name="GNCM" localSheetId="70">#REF!</definedName>
    <definedName name="GNCM">#REF!</definedName>
    <definedName name="GNCMY" localSheetId="3">#REF!</definedName>
    <definedName name="GNCMY" localSheetId="12">#REF!</definedName>
    <definedName name="GNCMY" localSheetId="14">#REF!</definedName>
    <definedName name="GNCMY" localSheetId="16">#REF!</definedName>
    <definedName name="GNCMY" localSheetId="18">#REF!</definedName>
    <definedName name="GNCMY" localSheetId="20">#REF!</definedName>
    <definedName name="GNCMY" localSheetId="21">[2]Links!$J$25</definedName>
    <definedName name="GNCMY" localSheetId="4">#REF!</definedName>
    <definedName name="GNCMY" localSheetId="5">#REF!</definedName>
    <definedName name="GNCMY" localSheetId="7">#REF!</definedName>
    <definedName name="GNCMY" localSheetId="8">#REF!</definedName>
    <definedName name="GNCMY" localSheetId="9">#REF!</definedName>
    <definedName name="GNCMY" localSheetId="11">#REF!</definedName>
    <definedName name="GNCMY" localSheetId="29">#REF!</definedName>
    <definedName name="GNCMY" localSheetId="39">#REF!</definedName>
    <definedName name="GNCMY" localSheetId="40">#REF!</definedName>
    <definedName name="GNCMY" localSheetId="45">#REF!</definedName>
    <definedName name="GNCMY" localSheetId="30">#REF!</definedName>
    <definedName name="GNCMY" localSheetId="32">#REF!</definedName>
    <definedName name="GNCMY" localSheetId="36">#REF!</definedName>
    <definedName name="GNCMY" localSheetId="37">#REF!</definedName>
    <definedName name="GNCMY" localSheetId="58">#REF!</definedName>
    <definedName name="GNCMY" localSheetId="59">#REF!</definedName>
    <definedName name="GNCMY" localSheetId="62">[2]Links!$J$25</definedName>
    <definedName name="GNCMY" localSheetId="64">#REF!</definedName>
    <definedName name="GNCMY" localSheetId="65">#REF!</definedName>
    <definedName name="GNCMY" localSheetId="48">#REF!</definedName>
    <definedName name="GNCMY" localSheetId="49">#REF!</definedName>
    <definedName name="GNCMY" localSheetId="50">#REF!</definedName>
    <definedName name="GNCMY" localSheetId="51">#REF!</definedName>
    <definedName name="GNCMY" localSheetId="53">#REF!</definedName>
    <definedName name="GNCMY" localSheetId="54">#REF!</definedName>
    <definedName name="GNCMY" localSheetId="71">#REF!</definedName>
    <definedName name="GNCMY" localSheetId="80">#REF!</definedName>
    <definedName name="GNCMY" localSheetId="81">#REF!</definedName>
    <definedName name="GNCMY" localSheetId="83">#REF!</definedName>
    <definedName name="GNCMY" localSheetId="73">#REF!</definedName>
    <definedName name="GNCMY" localSheetId="75">#REF!</definedName>
    <definedName name="GNCMY" localSheetId="77">#REF!</definedName>
    <definedName name="GNCMY" localSheetId="78">#REF!</definedName>
    <definedName name="GNCMY" localSheetId="79">#REF!</definedName>
    <definedName name="GNCMY" localSheetId="66">#REF!</definedName>
    <definedName name="GNCMY" localSheetId="67">#REF!</definedName>
    <definedName name="GNCMY" localSheetId="68">#REF!</definedName>
    <definedName name="GNCMY" localSheetId="70">#REF!</definedName>
    <definedName name="GNCMY">#REF!</definedName>
    <definedName name="GNCR" localSheetId="3">#REF!</definedName>
    <definedName name="GNCR" localSheetId="12">#REF!</definedName>
    <definedName name="GNCR" localSheetId="14">#REF!</definedName>
    <definedName name="GNCR" localSheetId="16">#REF!</definedName>
    <definedName name="GNCR" localSheetId="18">#REF!</definedName>
    <definedName name="GNCR" localSheetId="20">#REF!</definedName>
    <definedName name="GNCR" localSheetId="21">[2]Links!$R$10</definedName>
    <definedName name="GNCR" localSheetId="4">#REF!</definedName>
    <definedName name="GNCR" localSheetId="5">#REF!</definedName>
    <definedName name="GNCR" localSheetId="7">#REF!</definedName>
    <definedName name="GNCR" localSheetId="8">#REF!</definedName>
    <definedName name="GNCR" localSheetId="9">#REF!</definedName>
    <definedName name="GNCR" localSheetId="11">#REF!</definedName>
    <definedName name="GNCR" localSheetId="29">#REF!</definedName>
    <definedName name="GNCR" localSheetId="39">#REF!</definedName>
    <definedName name="GNCR" localSheetId="40">#REF!</definedName>
    <definedName name="GNCR" localSheetId="45">#REF!</definedName>
    <definedName name="GNCR" localSheetId="30">#REF!</definedName>
    <definedName name="GNCR" localSheetId="32">#REF!</definedName>
    <definedName name="GNCR" localSheetId="36">#REF!</definedName>
    <definedName name="GNCR" localSheetId="37">#REF!</definedName>
    <definedName name="GNCR" localSheetId="58">#REF!</definedName>
    <definedName name="GNCR" localSheetId="59">#REF!</definedName>
    <definedName name="GNCR" localSheetId="62">[2]Links!$R$10</definedName>
    <definedName name="GNCR" localSheetId="64">#REF!</definedName>
    <definedName name="GNCR" localSheetId="65">#REF!</definedName>
    <definedName name="GNCR" localSheetId="48">#REF!</definedName>
    <definedName name="GNCR" localSheetId="49">#REF!</definedName>
    <definedName name="GNCR" localSheetId="50">#REF!</definedName>
    <definedName name="GNCR" localSheetId="51">#REF!</definedName>
    <definedName name="GNCR" localSheetId="53">#REF!</definedName>
    <definedName name="GNCR" localSheetId="54">#REF!</definedName>
    <definedName name="GNCR" localSheetId="71">#REF!</definedName>
    <definedName name="GNCR" localSheetId="80">#REF!</definedName>
    <definedName name="GNCR" localSheetId="81">#REF!</definedName>
    <definedName name="GNCR" localSheetId="83">#REF!</definedName>
    <definedName name="GNCR" localSheetId="73">#REF!</definedName>
    <definedName name="GNCR" localSheetId="75">#REF!</definedName>
    <definedName name="GNCR" localSheetId="77">#REF!</definedName>
    <definedName name="GNCR" localSheetId="78">#REF!</definedName>
    <definedName name="GNCR" localSheetId="79">#REF!</definedName>
    <definedName name="GNCR" localSheetId="66">#REF!</definedName>
    <definedName name="GNCR" localSheetId="67">#REF!</definedName>
    <definedName name="GNCR" localSheetId="68">#REF!</definedName>
    <definedName name="GNCR" localSheetId="70">#REF!</definedName>
    <definedName name="GNCR">#REF!</definedName>
    <definedName name="GNCR_F" localSheetId="3">#REF!</definedName>
    <definedName name="GNCR_F" localSheetId="12">#REF!</definedName>
    <definedName name="GNCR_F" localSheetId="14">#REF!</definedName>
    <definedName name="GNCR_F" localSheetId="16">#REF!</definedName>
    <definedName name="GNCR_F" localSheetId="18">#REF!</definedName>
    <definedName name="GNCR_F" localSheetId="20">#REF!</definedName>
    <definedName name="GNCR_F" localSheetId="21">[2]Links!$T$22</definedName>
    <definedName name="GNCR_F" localSheetId="4">#REF!</definedName>
    <definedName name="GNCR_F" localSheetId="5">#REF!</definedName>
    <definedName name="GNCR_F" localSheetId="7">#REF!</definedName>
    <definedName name="GNCR_F" localSheetId="8">#REF!</definedName>
    <definedName name="GNCR_F" localSheetId="9">#REF!</definedName>
    <definedName name="GNCR_F" localSheetId="11">#REF!</definedName>
    <definedName name="GNCR_F" localSheetId="29">#REF!</definedName>
    <definedName name="GNCR_F" localSheetId="39">#REF!</definedName>
    <definedName name="GNCR_F" localSheetId="40">#REF!</definedName>
    <definedName name="GNCR_F" localSheetId="45">#REF!</definedName>
    <definedName name="GNCR_F" localSheetId="30">#REF!</definedName>
    <definedName name="GNCR_F" localSheetId="32">#REF!</definedName>
    <definedName name="GNCR_F" localSheetId="36">#REF!</definedName>
    <definedName name="GNCR_F" localSheetId="37">#REF!</definedName>
    <definedName name="GNCR_F" localSheetId="58">#REF!</definedName>
    <definedName name="GNCR_F" localSheetId="59">#REF!</definedName>
    <definedName name="GNCR_F" localSheetId="62">[2]Links!$T$22</definedName>
    <definedName name="GNCR_F" localSheetId="64">#REF!</definedName>
    <definedName name="GNCR_F" localSheetId="65">#REF!</definedName>
    <definedName name="GNCR_F" localSheetId="48">#REF!</definedName>
    <definedName name="GNCR_F" localSheetId="49">#REF!</definedName>
    <definedName name="GNCR_F" localSheetId="50">#REF!</definedName>
    <definedName name="GNCR_F" localSheetId="51">#REF!</definedName>
    <definedName name="GNCR_F" localSheetId="53">#REF!</definedName>
    <definedName name="GNCR_F" localSheetId="54">#REF!</definedName>
    <definedName name="GNCR_F" localSheetId="71">#REF!</definedName>
    <definedName name="GNCR_F" localSheetId="80">#REF!</definedName>
    <definedName name="GNCR_F" localSheetId="81">#REF!</definedName>
    <definedName name="GNCR_F" localSheetId="83">#REF!</definedName>
    <definedName name="GNCR_F" localSheetId="73">#REF!</definedName>
    <definedName name="GNCR_F" localSheetId="75">#REF!</definedName>
    <definedName name="GNCR_F" localSheetId="77">#REF!</definedName>
    <definedName name="GNCR_F" localSheetId="78">#REF!</definedName>
    <definedName name="GNCR_F" localSheetId="79">#REF!</definedName>
    <definedName name="GNCR_F" localSheetId="66">#REF!</definedName>
    <definedName name="GNCR_F" localSheetId="67">#REF!</definedName>
    <definedName name="GNCR_F" localSheetId="68">#REF!</definedName>
    <definedName name="GNCR_F" localSheetId="70">#REF!</definedName>
    <definedName name="GNCR_F">#REF!</definedName>
    <definedName name="GNCRM" localSheetId="3">#REF!</definedName>
    <definedName name="GNCRM" localSheetId="12">#REF!</definedName>
    <definedName name="GNCRM" localSheetId="14">#REF!</definedName>
    <definedName name="GNCRM" localSheetId="16">#REF!</definedName>
    <definedName name="GNCRM" localSheetId="18">#REF!</definedName>
    <definedName name="GNCRM" localSheetId="20">#REF!</definedName>
    <definedName name="GNCRM" localSheetId="21">[2]Links!$R$5</definedName>
    <definedName name="GNCRM" localSheetId="4">#REF!</definedName>
    <definedName name="GNCRM" localSheetId="5">#REF!</definedName>
    <definedName name="GNCRM" localSheetId="7">#REF!</definedName>
    <definedName name="GNCRM" localSheetId="8">#REF!</definedName>
    <definedName name="GNCRM" localSheetId="9">#REF!</definedName>
    <definedName name="GNCRM" localSheetId="11">#REF!</definedName>
    <definedName name="GNCRM" localSheetId="29">#REF!</definedName>
    <definedName name="GNCRM" localSheetId="39">#REF!</definedName>
    <definedName name="GNCRM" localSheetId="40">#REF!</definedName>
    <definedName name="GNCRM" localSheetId="45">#REF!</definedName>
    <definedName name="GNCRM" localSheetId="30">#REF!</definedName>
    <definedName name="GNCRM" localSheetId="32">#REF!</definedName>
    <definedName name="GNCRM" localSheetId="36">#REF!</definedName>
    <definedName name="GNCRM" localSheetId="37">#REF!</definedName>
    <definedName name="GNCRM" localSheetId="58">#REF!</definedName>
    <definedName name="GNCRM" localSheetId="59">#REF!</definedName>
    <definedName name="GNCRM" localSheetId="62">[2]Links!$R$5</definedName>
    <definedName name="GNCRM" localSheetId="64">#REF!</definedName>
    <definedName name="GNCRM" localSheetId="65">#REF!</definedName>
    <definedName name="GNCRM" localSheetId="48">#REF!</definedName>
    <definedName name="GNCRM" localSheetId="49">#REF!</definedName>
    <definedName name="GNCRM" localSheetId="50">#REF!</definedName>
    <definedName name="GNCRM" localSheetId="51">#REF!</definedName>
    <definedName name="GNCRM" localSheetId="53">#REF!</definedName>
    <definedName name="GNCRM" localSheetId="54">#REF!</definedName>
    <definedName name="GNCRM" localSheetId="71">#REF!</definedName>
    <definedName name="GNCRM" localSheetId="80">#REF!</definedName>
    <definedName name="GNCRM" localSheetId="81">#REF!</definedName>
    <definedName name="GNCRM" localSheetId="83">#REF!</definedName>
    <definedName name="GNCRM" localSheetId="73">#REF!</definedName>
    <definedName name="GNCRM" localSheetId="75">#REF!</definedName>
    <definedName name="GNCRM" localSheetId="77">#REF!</definedName>
    <definedName name="GNCRM" localSheetId="78">#REF!</definedName>
    <definedName name="GNCRM" localSheetId="79">#REF!</definedName>
    <definedName name="GNCRM" localSheetId="66">#REF!</definedName>
    <definedName name="GNCRM" localSheetId="67">#REF!</definedName>
    <definedName name="GNCRM" localSheetId="68">#REF!</definedName>
    <definedName name="GNCRM" localSheetId="70">#REF!</definedName>
    <definedName name="GNCRM">#REF!</definedName>
    <definedName name="GNCRMY" localSheetId="3">#REF!</definedName>
    <definedName name="GNCRMY" localSheetId="12">#REF!</definedName>
    <definedName name="GNCRMY" localSheetId="14">#REF!</definedName>
    <definedName name="GNCRMY" localSheetId="16">#REF!</definedName>
    <definedName name="GNCRMY" localSheetId="18">#REF!</definedName>
    <definedName name="GNCRMY" localSheetId="20">#REF!</definedName>
    <definedName name="GNCRMY" localSheetId="21">[2]Links!#REF!</definedName>
    <definedName name="GNCRMY" localSheetId="4">#REF!</definedName>
    <definedName name="GNCRMY" localSheetId="5">#REF!</definedName>
    <definedName name="GNCRMY" localSheetId="7">#REF!</definedName>
    <definedName name="GNCRMY" localSheetId="8">#REF!</definedName>
    <definedName name="GNCRMY" localSheetId="9">#REF!</definedName>
    <definedName name="GNCRMY" localSheetId="11">#REF!</definedName>
    <definedName name="GNCRMY" localSheetId="29">#REF!</definedName>
    <definedName name="GNCRMY" localSheetId="38">#REF!</definedName>
    <definedName name="GNCRMY" localSheetId="39">#REF!</definedName>
    <definedName name="GNCRMY" localSheetId="40">#REF!</definedName>
    <definedName name="GNCRMY" localSheetId="45">#REF!</definedName>
    <definedName name="GNCRMY" localSheetId="46">#REF!</definedName>
    <definedName name="GNCRMY" localSheetId="30">#REF!</definedName>
    <definedName name="GNCRMY" localSheetId="32">#REF!</definedName>
    <definedName name="GNCRMY" localSheetId="36">#REF!</definedName>
    <definedName name="GNCRMY" localSheetId="37">#REF!</definedName>
    <definedName name="GNCRMY" localSheetId="58">#REF!</definedName>
    <definedName name="GNCRMY" localSheetId="59">#REF!</definedName>
    <definedName name="GNCRMY" localSheetId="60">#REF!</definedName>
    <definedName name="GNCRMY" localSheetId="61">#REF!</definedName>
    <definedName name="GNCRMY" localSheetId="62">[2]Links!#REF!</definedName>
    <definedName name="GNCRMY" localSheetId="63">#REF!</definedName>
    <definedName name="GNCRMY" localSheetId="64">#REF!</definedName>
    <definedName name="GNCRMY" localSheetId="65">#REF!</definedName>
    <definedName name="GNCRMY" localSheetId="48">#REF!</definedName>
    <definedName name="GNCRMY" localSheetId="49">#REF!</definedName>
    <definedName name="GNCRMY" localSheetId="50">#REF!</definedName>
    <definedName name="GNCRMY" localSheetId="51">#REF!</definedName>
    <definedName name="GNCRMY" localSheetId="53">#REF!</definedName>
    <definedName name="GNCRMY" localSheetId="54">#REF!</definedName>
    <definedName name="GNCRMY" localSheetId="71">#REF!</definedName>
    <definedName name="GNCRMY" localSheetId="80">#REF!</definedName>
    <definedName name="GNCRMY" localSheetId="81">#REF!</definedName>
    <definedName name="GNCRMY" localSheetId="83">#REF!</definedName>
    <definedName name="GNCRMY" localSheetId="73">#REF!</definedName>
    <definedName name="GNCRMY" localSheetId="75">#REF!</definedName>
    <definedName name="GNCRMY" localSheetId="77">#REF!</definedName>
    <definedName name="GNCRMY" localSheetId="78">#REF!</definedName>
    <definedName name="GNCRMY" localSheetId="79">#REF!</definedName>
    <definedName name="GNCRMY" localSheetId="66">#REF!</definedName>
    <definedName name="GNCRMY" localSheetId="67">#REF!</definedName>
    <definedName name="GNCRMY" localSheetId="68">#REF!</definedName>
    <definedName name="GNCRMY" localSheetId="70">#REF!</definedName>
    <definedName name="GNCRMY">#REF!</definedName>
    <definedName name="GNCY" localSheetId="3">#REF!</definedName>
    <definedName name="GNCY" localSheetId="12">#REF!</definedName>
    <definedName name="GNCY" localSheetId="14">#REF!</definedName>
    <definedName name="GNCY" localSheetId="16">#REF!</definedName>
    <definedName name="GNCY" localSheetId="18">#REF!</definedName>
    <definedName name="GNCY" localSheetId="20">#REF!</definedName>
    <definedName name="GNCY" localSheetId="21">[2]Links!$J$10</definedName>
    <definedName name="GNCY" localSheetId="4">#REF!</definedName>
    <definedName name="GNCY" localSheetId="5">#REF!</definedName>
    <definedName name="GNCY" localSheetId="7">#REF!</definedName>
    <definedName name="GNCY" localSheetId="8">#REF!</definedName>
    <definedName name="GNCY" localSheetId="9">#REF!</definedName>
    <definedName name="GNCY" localSheetId="11">#REF!</definedName>
    <definedName name="GNCY" localSheetId="29">#REF!</definedName>
    <definedName name="GNCY" localSheetId="39">#REF!</definedName>
    <definedName name="GNCY" localSheetId="40">#REF!</definedName>
    <definedName name="GNCY" localSheetId="45">#REF!</definedName>
    <definedName name="GNCY" localSheetId="30">#REF!</definedName>
    <definedName name="GNCY" localSheetId="32">#REF!</definedName>
    <definedName name="GNCY" localSheetId="36">#REF!</definedName>
    <definedName name="GNCY" localSheetId="37">#REF!</definedName>
    <definedName name="GNCY" localSheetId="58">#REF!</definedName>
    <definedName name="GNCY" localSheetId="59">#REF!</definedName>
    <definedName name="GNCY" localSheetId="62">[2]Links!$J$10</definedName>
    <definedName name="GNCY" localSheetId="64">#REF!</definedName>
    <definedName name="GNCY" localSheetId="65">#REF!</definedName>
    <definedName name="GNCY" localSheetId="48">#REF!</definedName>
    <definedName name="GNCY" localSheetId="49">#REF!</definedName>
    <definedName name="GNCY" localSheetId="50">#REF!</definedName>
    <definedName name="GNCY" localSheetId="51">#REF!</definedName>
    <definedName name="GNCY" localSheetId="53">#REF!</definedName>
    <definedName name="GNCY" localSheetId="54">#REF!</definedName>
    <definedName name="GNCY" localSheetId="71">#REF!</definedName>
    <definedName name="GNCY" localSheetId="80">#REF!</definedName>
    <definedName name="GNCY" localSheetId="81">#REF!</definedName>
    <definedName name="GNCY" localSheetId="83">#REF!</definedName>
    <definedName name="GNCY" localSheetId="73">#REF!</definedName>
    <definedName name="GNCY" localSheetId="75">#REF!</definedName>
    <definedName name="GNCY" localSheetId="77">#REF!</definedName>
    <definedName name="GNCY" localSheetId="78">#REF!</definedName>
    <definedName name="GNCY" localSheetId="79">#REF!</definedName>
    <definedName name="GNCY" localSheetId="66">#REF!</definedName>
    <definedName name="GNCY" localSheetId="67">#REF!</definedName>
    <definedName name="GNCY" localSheetId="68">#REF!</definedName>
    <definedName name="GNCY" localSheetId="70">#REF!</definedName>
    <definedName name="GNCY">#REF!</definedName>
    <definedName name="God" localSheetId="1">#REF!</definedName>
    <definedName name="God" localSheetId="3">#REF!</definedName>
    <definedName name="God" localSheetId="12">#REF!</definedName>
    <definedName name="God" localSheetId="14">#REF!</definedName>
    <definedName name="God" localSheetId="16">#REF!</definedName>
    <definedName name="God" localSheetId="18">#REF!</definedName>
    <definedName name="God" localSheetId="20">#REF!</definedName>
    <definedName name="God" localSheetId="21">[8]C!$E$3</definedName>
    <definedName name="God" localSheetId="4">#REF!</definedName>
    <definedName name="God" localSheetId="5">#REF!</definedName>
    <definedName name="God" localSheetId="7">#REF!</definedName>
    <definedName name="God" localSheetId="8">#REF!</definedName>
    <definedName name="God" localSheetId="9">#REF!</definedName>
    <definedName name="God" localSheetId="11">#REF!</definedName>
    <definedName name="God" localSheetId="29">#REF!</definedName>
    <definedName name="God" localSheetId="39">#REF!</definedName>
    <definedName name="God" localSheetId="40">#REF!</definedName>
    <definedName name="God" localSheetId="45">#REF!</definedName>
    <definedName name="God" localSheetId="30">#REF!</definedName>
    <definedName name="God" localSheetId="32">#REF!</definedName>
    <definedName name="God" localSheetId="36">#REF!</definedName>
    <definedName name="God" localSheetId="37">#REF!</definedName>
    <definedName name="God" localSheetId="58">#REF!</definedName>
    <definedName name="God" localSheetId="59">#REF!</definedName>
    <definedName name="God" localSheetId="62">[8]C!$E$3</definedName>
    <definedName name="God" localSheetId="64">#REF!</definedName>
    <definedName name="God" localSheetId="65">#REF!</definedName>
    <definedName name="God" localSheetId="48">#REF!</definedName>
    <definedName name="God" localSheetId="49">#REF!</definedName>
    <definedName name="God" localSheetId="50">#REF!</definedName>
    <definedName name="God" localSheetId="51">#REF!</definedName>
    <definedName name="God" localSheetId="53">#REF!</definedName>
    <definedName name="God" localSheetId="54">#REF!</definedName>
    <definedName name="God" localSheetId="71">#REF!</definedName>
    <definedName name="God" localSheetId="80">#REF!</definedName>
    <definedName name="God" localSheetId="81">#REF!</definedName>
    <definedName name="God" localSheetId="83">#REF!</definedName>
    <definedName name="God" localSheetId="73">#REF!</definedName>
    <definedName name="God" localSheetId="75">#REF!</definedName>
    <definedName name="God" localSheetId="77">#REF!</definedName>
    <definedName name="God" localSheetId="78">#REF!</definedName>
    <definedName name="God" localSheetId="79">#REF!</definedName>
    <definedName name="God" localSheetId="66">#REF!</definedName>
    <definedName name="God" localSheetId="67">#REF!</definedName>
    <definedName name="God" localSheetId="68">#REF!</definedName>
    <definedName name="God" localSheetId="70">#REF!</definedName>
    <definedName name="God">#REF!</definedName>
    <definedName name="GOODS_f" localSheetId="3">#REF!</definedName>
    <definedName name="GOODS_f" localSheetId="12">#REF!</definedName>
    <definedName name="GOODS_f" localSheetId="14">#REF!</definedName>
    <definedName name="GOODS_f" localSheetId="16">#REF!</definedName>
    <definedName name="GOODS_f" localSheetId="18">#REF!</definedName>
    <definedName name="GOODS_f" localSheetId="20">#REF!</definedName>
    <definedName name="GOODS_f" localSheetId="21">[2]Links!#REF!</definedName>
    <definedName name="GOODS_f" localSheetId="4">#REF!</definedName>
    <definedName name="GOODS_f" localSheetId="5">#REF!</definedName>
    <definedName name="GOODS_f" localSheetId="7">#REF!</definedName>
    <definedName name="GOODS_f" localSheetId="8">#REF!</definedName>
    <definedName name="GOODS_f" localSheetId="9">#REF!</definedName>
    <definedName name="GOODS_f" localSheetId="11">#REF!</definedName>
    <definedName name="GOODS_f" localSheetId="29">#REF!</definedName>
    <definedName name="GOODS_f" localSheetId="38">#REF!</definedName>
    <definedName name="GOODS_f" localSheetId="39">#REF!</definedName>
    <definedName name="GOODS_f" localSheetId="40">#REF!</definedName>
    <definedName name="GOODS_f" localSheetId="45">#REF!</definedName>
    <definedName name="GOODS_f" localSheetId="46">#REF!</definedName>
    <definedName name="GOODS_f" localSheetId="30">#REF!</definedName>
    <definedName name="GOODS_f" localSheetId="32">#REF!</definedName>
    <definedName name="GOODS_f" localSheetId="36">#REF!</definedName>
    <definedName name="GOODS_f" localSheetId="37">#REF!</definedName>
    <definedName name="GOODS_f" localSheetId="58">#REF!</definedName>
    <definedName name="GOODS_f" localSheetId="59">#REF!</definedName>
    <definedName name="GOODS_f" localSheetId="60">#REF!</definedName>
    <definedName name="GOODS_f" localSheetId="61">#REF!</definedName>
    <definedName name="GOODS_f" localSheetId="62">[2]Links!#REF!</definedName>
    <definedName name="GOODS_f" localSheetId="63">#REF!</definedName>
    <definedName name="GOODS_f" localSheetId="64">#REF!</definedName>
    <definedName name="GOODS_f" localSheetId="65">#REF!</definedName>
    <definedName name="GOODS_f" localSheetId="48">#REF!</definedName>
    <definedName name="GOODS_f" localSheetId="49">#REF!</definedName>
    <definedName name="GOODS_f" localSheetId="50">#REF!</definedName>
    <definedName name="GOODS_f" localSheetId="51">#REF!</definedName>
    <definedName name="GOODS_f" localSheetId="53">#REF!</definedName>
    <definedName name="GOODS_f" localSheetId="54">#REF!</definedName>
    <definedName name="GOODS_f" localSheetId="71">#REF!</definedName>
    <definedName name="GOODS_f" localSheetId="80">#REF!</definedName>
    <definedName name="GOODS_f" localSheetId="81">#REF!</definedName>
    <definedName name="GOODS_f" localSheetId="83">#REF!</definedName>
    <definedName name="GOODS_f" localSheetId="73">#REF!</definedName>
    <definedName name="GOODS_f" localSheetId="75">#REF!</definedName>
    <definedName name="GOODS_f" localSheetId="77">#REF!</definedName>
    <definedName name="GOODS_f" localSheetId="78">#REF!</definedName>
    <definedName name="GOODS_f" localSheetId="79">#REF!</definedName>
    <definedName name="GOODS_f" localSheetId="66">#REF!</definedName>
    <definedName name="GOODS_f" localSheetId="67">#REF!</definedName>
    <definedName name="GOODS_f" localSheetId="68">#REF!</definedName>
    <definedName name="GOODS_f" localSheetId="70">#REF!</definedName>
    <definedName name="GOODS_f">#REF!</definedName>
    <definedName name="gor" localSheetId="3">#REF!</definedName>
    <definedName name="gor" localSheetId="12">#REF!</definedName>
    <definedName name="gor" localSheetId="14">#REF!</definedName>
    <definedName name="gor" localSheetId="16">#REF!</definedName>
    <definedName name="gor" localSheetId="18">#REF!</definedName>
    <definedName name="gor" localSheetId="20">#REF!</definedName>
    <definedName name="gor" localSheetId="21">#REF!</definedName>
    <definedName name="gor" localSheetId="4">#REF!</definedName>
    <definedName name="gor" localSheetId="5">#REF!</definedName>
    <definedName name="gor" localSheetId="7">#REF!</definedName>
    <definedName name="gor" localSheetId="8">#REF!</definedName>
    <definedName name="gor" localSheetId="9">#REF!</definedName>
    <definedName name="gor" localSheetId="11">#REF!</definedName>
    <definedName name="gor" localSheetId="29">#REF!</definedName>
    <definedName name="gor" localSheetId="39">#REF!</definedName>
    <definedName name="gor" localSheetId="40">#REF!</definedName>
    <definedName name="gor" localSheetId="45">#REF!</definedName>
    <definedName name="gor" localSheetId="30">#REF!</definedName>
    <definedName name="gor" localSheetId="32">#REF!</definedName>
    <definedName name="gor" localSheetId="36">#REF!</definedName>
    <definedName name="gor" localSheetId="37">#REF!</definedName>
    <definedName name="gor" localSheetId="58">#REF!</definedName>
    <definedName name="gor" localSheetId="59">#REF!</definedName>
    <definedName name="gor" localSheetId="64">#REF!</definedName>
    <definedName name="gor" localSheetId="65">#REF!</definedName>
    <definedName name="gor" localSheetId="48">#REF!</definedName>
    <definedName name="gor" localSheetId="49">#REF!</definedName>
    <definedName name="gor" localSheetId="50">#REF!</definedName>
    <definedName name="gor" localSheetId="51">#REF!</definedName>
    <definedName name="gor" localSheetId="53">#REF!</definedName>
    <definedName name="gor" localSheetId="54">#REF!</definedName>
    <definedName name="gor" localSheetId="71">#REF!</definedName>
    <definedName name="gor" localSheetId="80">#REF!</definedName>
    <definedName name="gor" localSheetId="81">#REF!</definedName>
    <definedName name="gor" localSheetId="83">#REF!</definedName>
    <definedName name="gor" localSheetId="73">#REF!</definedName>
    <definedName name="gor" localSheetId="75">#REF!</definedName>
    <definedName name="gor" localSheetId="77">#REF!</definedName>
    <definedName name="gor" localSheetId="78">#REF!</definedName>
    <definedName name="gor" localSheetId="79">#REF!</definedName>
    <definedName name="gor" localSheetId="66">#REF!</definedName>
    <definedName name="gor" localSheetId="67">#REF!</definedName>
    <definedName name="gor" localSheetId="68">#REF!</definedName>
    <definedName name="gor" localSheetId="70">#REF!</definedName>
    <definedName name="gor">#REF!</definedName>
    <definedName name="Got_K" localSheetId="12">OFFSET('[10]готівка-безготівка'!$C$6,COUNT('[10]готівка-безготівка'!$C$6:$C$1357)-21,0,21,1)</definedName>
    <definedName name="Got_K" localSheetId="5">OFFSET('[10]готівка-безготівка'!$C$6,COUNT('[10]готівка-безготівка'!$C$6:$C$1357)-21,0,21,1)</definedName>
    <definedName name="Got_K" localSheetId="64">OFFSET('[11]готівка-безготівка'!$C$6,COUNT('[11]готівка-безготівка'!$C$6:$C$1357)-21,0,21,1)</definedName>
    <definedName name="Got_K" localSheetId="73">OFFSET('[11]готівка-безготівка'!$C$6,COUNT('[11]готівка-безготівка'!$C$6:$C$1357)-21,0,21,1)</definedName>
    <definedName name="Got_K">OFFSET('[10]готівка-безготівка'!$C$6,COUNT('[10]готівка-безготівка'!$C$6:$C$1357)-21,0,21,1)</definedName>
    <definedName name="Got_P" localSheetId="12">OFFSET('[10]готівка-безготівка'!$D$6,COUNT('[10]готівка-безготівка'!$D$6:$D$1357)-21,0,21,1)</definedName>
    <definedName name="Got_P" localSheetId="5">OFFSET('[10]готівка-безготівка'!$D$6,COUNT('[10]готівка-безготівка'!$D$6:$D$1357)-21,0,21,1)</definedName>
    <definedName name="Got_P" localSheetId="64">OFFSET('[11]готівка-безготівка'!$D$6,COUNT('[11]готівка-безготівка'!$D$6:$D$1357)-21,0,21,1)</definedName>
    <definedName name="Got_P" localSheetId="73">OFFSET('[11]готівка-безготівка'!$D$6,COUNT('[11]готівка-безготівка'!$D$6:$D$1357)-21,0,21,1)</definedName>
    <definedName name="Got_P">OFFSET('[10]готівка-безготівка'!$D$6,COUNT('[10]готівка-безготівка'!$D$6:$D$1357)-21,0,21,1)</definedName>
    <definedName name="GRANT_f" localSheetId="3">#REF!</definedName>
    <definedName name="GRANT_f" localSheetId="12">#REF!</definedName>
    <definedName name="GRANT_f" localSheetId="14">#REF!</definedName>
    <definedName name="GRANT_f" localSheetId="16">#REF!</definedName>
    <definedName name="GRANT_f" localSheetId="18">#REF!</definedName>
    <definedName name="GRANT_f" localSheetId="20">#REF!</definedName>
    <definedName name="GRANT_f" localSheetId="21">[2]Links!#REF!</definedName>
    <definedName name="GRANT_f" localSheetId="4">#REF!</definedName>
    <definedName name="GRANT_f" localSheetId="5">#REF!</definedName>
    <definedName name="GRANT_f" localSheetId="7">#REF!</definedName>
    <definedName name="GRANT_f" localSheetId="8">#REF!</definedName>
    <definedName name="GRANT_f" localSheetId="9">#REF!</definedName>
    <definedName name="GRANT_f" localSheetId="11">#REF!</definedName>
    <definedName name="GRANT_f" localSheetId="29">#REF!</definedName>
    <definedName name="GRANT_f" localSheetId="38">#REF!</definedName>
    <definedName name="GRANT_f" localSheetId="39">#REF!</definedName>
    <definedName name="GRANT_f" localSheetId="40">#REF!</definedName>
    <definedName name="GRANT_f" localSheetId="45">#REF!</definedName>
    <definedName name="GRANT_f" localSheetId="46">#REF!</definedName>
    <definedName name="GRANT_f" localSheetId="30">#REF!</definedName>
    <definedName name="GRANT_f" localSheetId="32">#REF!</definedName>
    <definedName name="GRANT_f" localSheetId="36">#REF!</definedName>
    <definedName name="GRANT_f" localSheetId="37">#REF!</definedName>
    <definedName name="GRANT_f" localSheetId="58">#REF!</definedName>
    <definedName name="GRANT_f" localSheetId="59">#REF!</definedName>
    <definedName name="GRANT_f" localSheetId="60">#REF!</definedName>
    <definedName name="GRANT_f" localSheetId="61">#REF!</definedName>
    <definedName name="GRANT_f" localSheetId="62">[2]Links!#REF!</definedName>
    <definedName name="GRANT_f" localSheetId="63">#REF!</definedName>
    <definedName name="GRANT_f" localSheetId="64">#REF!</definedName>
    <definedName name="GRANT_f" localSheetId="65">#REF!</definedName>
    <definedName name="GRANT_f" localSheetId="48">#REF!</definedName>
    <definedName name="GRANT_f" localSheetId="49">#REF!</definedName>
    <definedName name="GRANT_f" localSheetId="50">#REF!</definedName>
    <definedName name="GRANT_f" localSheetId="51">#REF!</definedName>
    <definedName name="GRANT_f" localSheetId="53">#REF!</definedName>
    <definedName name="GRANT_f" localSheetId="54">#REF!</definedName>
    <definedName name="GRANT_f" localSheetId="71">#REF!</definedName>
    <definedName name="GRANT_f" localSheetId="80">#REF!</definedName>
    <definedName name="GRANT_f" localSheetId="81">#REF!</definedName>
    <definedName name="GRANT_f" localSheetId="83">#REF!</definedName>
    <definedName name="GRANT_f" localSheetId="73">#REF!</definedName>
    <definedName name="GRANT_f" localSheetId="75">#REF!</definedName>
    <definedName name="GRANT_f" localSheetId="77">#REF!</definedName>
    <definedName name="GRANT_f" localSheetId="78">#REF!</definedName>
    <definedName name="GRANT_f" localSheetId="79">#REF!</definedName>
    <definedName name="GRANT_f" localSheetId="66">#REF!</definedName>
    <definedName name="GRANT_f" localSheetId="67">#REF!</definedName>
    <definedName name="GRANT_f" localSheetId="68">#REF!</definedName>
    <definedName name="GRANT_f" localSheetId="70">#REF!</definedName>
    <definedName name="GRANT_f">#REF!</definedName>
    <definedName name="GRD" localSheetId="3">#REF!</definedName>
    <definedName name="GRD" localSheetId="12">#REF!</definedName>
    <definedName name="GRD" localSheetId="14">#REF!</definedName>
    <definedName name="GRD" localSheetId="16">#REF!</definedName>
    <definedName name="GRD" localSheetId="18">#REF!</definedName>
    <definedName name="GRD" localSheetId="20">#REF!</definedName>
    <definedName name="GRD" localSheetId="21">#REF!</definedName>
    <definedName name="GRD" localSheetId="4">#REF!</definedName>
    <definedName name="GRD" localSheetId="5">#REF!</definedName>
    <definedName name="GRD" localSheetId="7">#REF!</definedName>
    <definedName name="GRD" localSheetId="8">#REF!</definedName>
    <definedName name="GRD" localSheetId="9">#REF!</definedName>
    <definedName name="GRD" localSheetId="11">#REF!</definedName>
    <definedName name="GRD" localSheetId="29">#REF!</definedName>
    <definedName name="GRD" localSheetId="39">#REF!</definedName>
    <definedName name="GRD" localSheetId="40">#REF!</definedName>
    <definedName name="GRD" localSheetId="45">#REF!</definedName>
    <definedName name="GRD" localSheetId="30">#REF!</definedName>
    <definedName name="GRD" localSheetId="32">#REF!</definedName>
    <definedName name="GRD" localSheetId="36">#REF!</definedName>
    <definedName name="GRD" localSheetId="37">#REF!</definedName>
    <definedName name="GRD" localSheetId="58">#REF!</definedName>
    <definedName name="GRD" localSheetId="59">#REF!</definedName>
    <definedName name="GRD" localSheetId="64">#REF!</definedName>
    <definedName name="GRD" localSheetId="65">#REF!</definedName>
    <definedName name="GRD" localSheetId="48">#REF!</definedName>
    <definedName name="GRD" localSheetId="49">#REF!</definedName>
    <definedName name="GRD" localSheetId="50">#REF!</definedName>
    <definedName name="GRD" localSheetId="51">#REF!</definedName>
    <definedName name="GRD" localSheetId="53">#REF!</definedName>
    <definedName name="GRD" localSheetId="54">#REF!</definedName>
    <definedName name="GRD" localSheetId="71">#REF!</definedName>
    <definedName name="GRD" localSheetId="80">#REF!</definedName>
    <definedName name="GRD" localSheetId="81">#REF!</definedName>
    <definedName name="GRD" localSheetId="83">#REF!</definedName>
    <definedName name="GRD" localSheetId="73">#REF!</definedName>
    <definedName name="GRD" localSheetId="75">#REF!</definedName>
    <definedName name="GRD" localSheetId="77">#REF!</definedName>
    <definedName name="GRD" localSheetId="78">#REF!</definedName>
    <definedName name="GRD" localSheetId="79">#REF!</definedName>
    <definedName name="GRD" localSheetId="66">#REF!</definedName>
    <definedName name="GRD" localSheetId="67">#REF!</definedName>
    <definedName name="GRD" localSheetId="68">#REF!</definedName>
    <definedName name="GRD" localSheetId="70">#REF!</definedName>
    <definedName name="GRD">#REF!</definedName>
    <definedName name="Gross_reserves" localSheetId="3">#REF!</definedName>
    <definedName name="Gross_reserves" localSheetId="12">#REF!</definedName>
    <definedName name="Gross_reserves" localSheetId="14">#REF!</definedName>
    <definedName name="Gross_reserves" localSheetId="16">#REF!</definedName>
    <definedName name="Gross_reserves" localSheetId="18">#REF!</definedName>
    <definedName name="Gross_reserves" localSheetId="20">#REF!</definedName>
    <definedName name="Gross_reserves" localSheetId="21">#REF!</definedName>
    <definedName name="Gross_reserves" localSheetId="4">#REF!</definedName>
    <definedName name="Gross_reserves" localSheetId="5">#REF!</definedName>
    <definedName name="Gross_reserves" localSheetId="7">#REF!</definedName>
    <definedName name="Gross_reserves" localSheetId="8">#REF!</definedName>
    <definedName name="Gross_reserves" localSheetId="9">#REF!</definedName>
    <definedName name="Gross_reserves" localSheetId="11">#REF!</definedName>
    <definedName name="Gross_reserves" localSheetId="29">#REF!</definedName>
    <definedName name="Gross_reserves" localSheetId="38">#REF!</definedName>
    <definedName name="Gross_reserves" localSheetId="39">#REF!</definedName>
    <definedName name="Gross_reserves" localSheetId="40">#REF!</definedName>
    <definedName name="Gross_reserves" localSheetId="45">#REF!</definedName>
    <definedName name="Gross_reserves" localSheetId="30">#REF!</definedName>
    <definedName name="Gross_reserves" localSheetId="32">#REF!</definedName>
    <definedName name="Gross_reserves" localSheetId="36">#REF!</definedName>
    <definedName name="Gross_reserves" localSheetId="37">#REF!</definedName>
    <definedName name="Gross_reserves" localSheetId="58">#REF!</definedName>
    <definedName name="Gross_reserves" localSheetId="59">#REF!</definedName>
    <definedName name="Gross_reserves" localSheetId="60">#REF!</definedName>
    <definedName name="Gross_reserves" localSheetId="61">#REF!</definedName>
    <definedName name="Gross_reserves" localSheetId="62">#REF!</definedName>
    <definedName name="Gross_reserves" localSheetId="63">#REF!</definedName>
    <definedName name="Gross_reserves" localSheetId="64">#REF!</definedName>
    <definedName name="Gross_reserves" localSheetId="65">#REF!</definedName>
    <definedName name="Gross_reserves" localSheetId="48">#REF!</definedName>
    <definedName name="Gross_reserves" localSheetId="49">#REF!</definedName>
    <definedName name="Gross_reserves" localSheetId="50">#REF!</definedName>
    <definedName name="Gross_reserves" localSheetId="51">#REF!</definedName>
    <definedName name="Gross_reserves" localSheetId="53">#REF!</definedName>
    <definedName name="Gross_reserves" localSheetId="54">#REF!</definedName>
    <definedName name="Gross_reserves" localSheetId="71">#REF!</definedName>
    <definedName name="Gross_reserves" localSheetId="80">#REF!</definedName>
    <definedName name="Gross_reserves" localSheetId="81">#REF!</definedName>
    <definedName name="Gross_reserves" localSheetId="83">#REF!</definedName>
    <definedName name="Gross_reserves" localSheetId="73">#REF!</definedName>
    <definedName name="Gross_reserves" localSheetId="75">#REF!</definedName>
    <definedName name="Gross_reserves" localSheetId="77">#REF!</definedName>
    <definedName name="Gross_reserves" localSheetId="78">#REF!</definedName>
    <definedName name="Gross_reserves" localSheetId="79">#REF!</definedName>
    <definedName name="Gross_reserves" localSheetId="66">#REF!</definedName>
    <definedName name="Gross_reserves" localSheetId="67">#REF!</definedName>
    <definedName name="Gross_reserves" localSheetId="68">#REF!</definedName>
    <definedName name="Gross_reserves" localSheetId="70">#REF!</definedName>
    <definedName name="Gross_reserves">#REF!</definedName>
    <definedName name="HERE" localSheetId="3">#REF!</definedName>
    <definedName name="HERE" localSheetId="12">#REF!</definedName>
    <definedName name="HERE" localSheetId="14">#REF!</definedName>
    <definedName name="HERE" localSheetId="16">#REF!</definedName>
    <definedName name="HERE" localSheetId="18">#REF!</definedName>
    <definedName name="HERE" localSheetId="20">#REF!</definedName>
    <definedName name="HERE" localSheetId="21">#REF!</definedName>
    <definedName name="HERE" localSheetId="4">#REF!</definedName>
    <definedName name="HERE" localSheetId="5">#REF!</definedName>
    <definedName name="HERE" localSheetId="7">#REF!</definedName>
    <definedName name="HERE" localSheetId="8">#REF!</definedName>
    <definedName name="HERE" localSheetId="9">#REF!</definedName>
    <definedName name="HERE" localSheetId="11">#REF!</definedName>
    <definedName name="HERE" localSheetId="29">#REF!</definedName>
    <definedName name="HERE" localSheetId="38">#REF!</definedName>
    <definedName name="HERE" localSheetId="39">#REF!</definedName>
    <definedName name="HERE" localSheetId="40">#REF!</definedName>
    <definedName name="HERE" localSheetId="45">#REF!</definedName>
    <definedName name="HERE" localSheetId="30">#REF!</definedName>
    <definedName name="HERE" localSheetId="32">#REF!</definedName>
    <definedName name="HERE" localSheetId="36">#REF!</definedName>
    <definedName name="HERE" localSheetId="37">#REF!</definedName>
    <definedName name="HERE" localSheetId="58">#REF!</definedName>
    <definedName name="HERE" localSheetId="59">#REF!</definedName>
    <definedName name="HERE" localSheetId="60">#REF!</definedName>
    <definedName name="HERE" localSheetId="61">#REF!</definedName>
    <definedName name="HERE" localSheetId="62">#REF!</definedName>
    <definedName name="HERE" localSheetId="63">#REF!</definedName>
    <definedName name="HERE" localSheetId="64">#REF!</definedName>
    <definedName name="HERE" localSheetId="65">#REF!</definedName>
    <definedName name="HERE" localSheetId="48">#REF!</definedName>
    <definedName name="HERE" localSheetId="49">#REF!</definedName>
    <definedName name="HERE" localSheetId="50">#REF!</definedName>
    <definedName name="HERE" localSheetId="51">#REF!</definedName>
    <definedName name="HERE" localSheetId="53">#REF!</definedName>
    <definedName name="HERE" localSheetId="54">#REF!</definedName>
    <definedName name="HERE" localSheetId="71">#REF!</definedName>
    <definedName name="HERE" localSheetId="80">#REF!</definedName>
    <definedName name="HERE" localSheetId="81">#REF!</definedName>
    <definedName name="HERE" localSheetId="83">#REF!</definedName>
    <definedName name="HERE" localSheetId="73">#REF!</definedName>
    <definedName name="HERE" localSheetId="75">#REF!</definedName>
    <definedName name="HERE" localSheetId="77">#REF!</definedName>
    <definedName name="HERE" localSheetId="78">#REF!</definedName>
    <definedName name="HERE" localSheetId="79">#REF!</definedName>
    <definedName name="HERE" localSheetId="66">#REF!</definedName>
    <definedName name="HERE" localSheetId="67">#REF!</definedName>
    <definedName name="HERE" localSheetId="68">#REF!</definedName>
    <definedName name="HERE" localSheetId="70">#REF!</definedName>
    <definedName name="HERE">#REF!</definedName>
    <definedName name="hgf" localSheetId="3">{"'előző év december'!$A$2:$CP$214"}</definedName>
    <definedName name="hgf" localSheetId="12">{"'előző év december'!$A$2:$CP$214"}</definedName>
    <definedName name="hgf" localSheetId="14">{"'előző év december'!$A$2:$CP$214"}</definedName>
    <definedName name="hgf" localSheetId="16">{"'előző év december'!$A$2:$CP$214"}</definedName>
    <definedName name="hgf" localSheetId="18">{"'előző év december'!$A$2:$CP$214"}</definedName>
    <definedName name="hgf" localSheetId="21">{"'előző év december'!$A$2:$CP$214"}</definedName>
    <definedName name="hgf" localSheetId="4">{"'előző év december'!$A$2:$CP$214"}</definedName>
    <definedName name="hgf" localSheetId="5">{"'előző év december'!$A$2:$CP$214"}</definedName>
    <definedName name="hgf" localSheetId="9">{"'előző év december'!$A$2:$CP$214"}</definedName>
    <definedName name="hgf" localSheetId="11">{"'előző év december'!$A$2:$CP$214"}</definedName>
    <definedName name="hgf" localSheetId="29">{"'előző év december'!$A$2:$CP$214"}</definedName>
    <definedName name="hgf" localSheetId="39">{"'előző év december'!$A$2:$CP$214"}</definedName>
    <definedName name="hgf" localSheetId="40">{"'előző év december'!$A$2:$CP$214"}</definedName>
    <definedName name="hgf" localSheetId="45">{"'előző év december'!$A$2:$CP$214"}</definedName>
    <definedName name="hgf" localSheetId="30">{"'előző év december'!$A$2:$CP$214"}</definedName>
    <definedName name="hgf" localSheetId="36">{"'előző év december'!$A$2:$CP$214"}</definedName>
    <definedName name="hgf" localSheetId="37">{"'előző év december'!$A$2:$CP$214"}</definedName>
    <definedName name="hgf" localSheetId="56">{"'előző év december'!$A$2:$CP$214"}</definedName>
    <definedName name="hgf" localSheetId="58">{"'előző év december'!$A$2:$CP$214"}</definedName>
    <definedName name="hgf" localSheetId="59">{"'előző év december'!$A$2:$CP$214"}</definedName>
    <definedName name="hgf" localSheetId="64">{"'előző év december'!$A$2:$CP$214"}</definedName>
    <definedName name="hgf" localSheetId="65">{"'előző év december'!$A$2:$CP$214"}</definedName>
    <definedName name="hgf" localSheetId="80">{"'előző év december'!$A$2:$CP$214"}</definedName>
    <definedName name="hgf" localSheetId="73">{"'előző év december'!$A$2:$CP$214"}</definedName>
    <definedName name="hgf" localSheetId="75">{"'előző év december'!$A$2:$CP$214"}</definedName>
    <definedName name="hgf" localSheetId="77">{"'előző év december'!$A$2:$CP$214"}</definedName>
    <definedName name="hgf" localSheetId="66">{"'előző év december'!$A$2:$CP$214"}</definedName>
    <definedName name="hgf" localSheetId="67">{"'előző év december'!$A$2:$CP$214"}</definedName>
    <definedName name="hgf" localSheetId="68">{"'előző év december'!$A$2:$CP$214"}</definedName>
    <definedName name="hgf" localSheetId="69">{"'előző év december'!$A$2:$CP$214"}</definedName>
    <definedName name="hgf" localSheetId="70">{"'előző év december'!$A$2:$CP$214"}</definedName>
    <definedName name="hgf">{"'előző év december'!$A$2:$CP$214"}</definedName>
    <definedName name="hgj" localSheetId="1" hidden="1">{#N/A,#N/A,FALSE,"т02бд"}</definedName>
    <definedName name="hgj" localSheetId="3" hidden="1">{#N/A,#N/A,FALSE,"т02бд"}</definedName>
    <definedName name="hgj" localSheetId="12" hidden="1">{#N/A,#N/A,FALSE,"т02бд"}</definedName>
    <definedName name="hgj" localSheetId="14" hidden="1">{#N/A,#N/A,FALSE,"т02бд"}</definedName>
    <definedName name="hgj" localSheetId="16" hidden="1">{#N/A,#N/A,FALSE,"т02бд"}</definedName>
    <definedName name="hgj" localSheetId="18" hidden="1">{#N/A,#N/A,FALSE,"т02бд"}</definedName>
    <definedName name="hgj" localSheetId="21" hidden="1">{#N/A,#N/A,FALSE,"т02бд"}</definedName>
    <definedName name="hgj" localSheetId="4" hidden="1">{#N/A,#N/A,FALSE,"т02бд"}</definedName>
    <definedName name="hgj" localSheetId="5" hidden="1">{#N/A,#N/A,FALSE,"т02бд"}</definedName>
    <definedName name="hgj" localSheetId="9" hidden="1">{#N/A,#N/A,FALSE,"т02бд"}</definedName>
    <definedName name="hgj" localSheetId="11" hidden="1">{#N/A,#N/A,FALSE,"т02бд"}</definedName>
    <definedName name="hgj" localSheetId="29" hidden="1">{#N/A,#N/A,FALSE,"т02бд"}</definedName>
    <definedName name="hgj" localSheetId="39" hidden="1">{#N/A,#N/A,FALSE,"т02бд"}</definedName>
    <definedName name="hgj" localSheetId="40" hidden="1">{#N/A,#N/A,FALSE,"т02бд"}</definedName>
    <definedName name="hgj" localSheetId="45" hidden="1">{#N/A,#N/A,FALSE,"т02бд"}</definedName>
    <definedName name="hgj" localSheetId="30" hidden="1">{#N/A,#N/A,FALSE,"т02бд"}</definedName>
    <definedName name="hgj" localSheetId="36" hidden="1">{#N/A,#N/A,FALSE,"т02бд"}</definedName>
    <definedName name="hgj" localSheetId="37" hidden="1">{#N/A,#N/A,FALSE,"т02бд"}</definedName>
    <definedName name="hgj" localSheetId="56" hidden="1">{#N/A,#N/A,FALSE,"т02бд"}</definedName>
    <definedName name="hgj" localSheetId="58" hidden="1">{#N/A,#N/A,FALSE,"т02бд"}</definedName>
    <definedName name="hgj" localSheetId="59" hidden="1">{#N/A,#N/A,FALSE,"т02бд"}</definedName>
    <definedName name="hgj" localSheetId="62" hidden="1">{#N/A,#N/A,FALSE,"т02бд"}</definedName>
    <definedName name="hgj" localSheetId="64" hidden="1">{#N/A,#N/A,FALSE,"т02бд"}</definedName>
    <definedName name="hgj" localSheetId="65" hidden="1">{#N/A,#N/A,FALSE,"т02бд"}</definedName>
    <definedName name="hgj" localSheetId="71" hidden="1">{#N/A,#N/A,FALSE,"т02бд"}</definedName>
    <definedName name="hgj" localSheetId="80" hidden="1">{#N/A,#N/A,FALSE,"т02бд"}</definedName>
    <definedName name="hgj" localSheetId="73" hidden="1">{#N/A,#N/A,FALSE,"т02бд"}</definedName>
    <definedName name="hgj" localSheetId="75" hidden="1">{#N/A,#N/A,FALSE,"т02бд"}</definedName>
    <definedName name="hgj" localSheetId="77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3" hidden="1">{#N/A,#N/A,FALSE,"т02бд"}</definedName>
    <definedName name="hgj_1" localSheetId="12" hidden="1">{#N/A,#N/A,FALSE,"т02бд"}</definedName>
    <definedName name="hgj_1" localSheetId="14" hidden="1">{#N/A,#N/A,FALSE,"т02бд"}</definedName>
    <definedName name="hgj_1" localSheetId="16" hidden="1">{#N/A,#N/A,FALSE,"т02бд"}</definedName>
    <definedName name="hgj_1" localSheetId="18" hidden="1">{#N/A,#N/A,FALSE,"т02бд"}</definedName>
    <definedName name="hgj_1" localSheetId="21" hidden="1">{#N/A,#N/A,FALSE,"т02бд"}</definedName>
    <definedName name="hgj_1" localSheetId="4" hidden="1">{#N/A,#N/A,FALSE,"т02бд"}</definedName>
    <definedName name="hgj_1" localSheetId="5" hidden="1">{#N/A,#N/A,FALSE,"т02бд"}</definedName>
    <definedName name="hgj_1" localSheetId="9" hidden="1">{#N/A,#N/A,FALSE,"т02бд"}</definedName>
    <definedName name="hgj_1" localSheetId="11" hidden="1">{#N/A,#N/A,FALSE,"т02бд"}</definedName>
    <definedName name="hgj_1" localSheetId="29" hidden="1">{#N/A,#N/A,FALSE,"т02бд"}</definedName>
    <definedName name="hgj_1" localSheetId="39" hidden="1">{#N/A,#N/A,FALSE,"т02бд"}</definedName>
    <definedName name="hgj_1" localSheetId="40" hidden="1">{#N/A,#N/A,FALSE,"т02бд"}</definedName>
    <definedName name="hgj_1" localSheetId="45" hidden="1">{#N/A,#N/A,FALSE,"т02бд"}</definedName>
    <definedName name="hgj_1" localSheetId="30" hidden="1">{#N/A,#N/A,FALSE,"т02бд"}</definedName>
    <definedName name="hgj_1" localSheetId="36" hidden="1">{#N/A,#N/A,FALSE,"т02бд"}</definedName>
    <definedName name="hgj_1" localSheetId="37" hidden="1">{#N/A,#N/A,FALSE,"т02бд"}</definedName>
    <definedName name="hgj_1" localSheetId="56" hidden="1">{#N/A,#N/A,FALSE,"т02бд"}</definedName>
    <definedName name="hgj_1" localSheetId="58" hidden="1">{#N/A,#N/A,FALSE,"т02бд"}</definedName>
    <definedName name="hgj_1" localSheetId="59" hidden="1">{#N/A,#N/A,FALSE,"т02бд"}</definedName>
    <definedName name="hgj_1" localSheetId="62" hidden="1">{#N/A,#N/A,FALSE,"т02бд"}</definedName>
    <definedName name="hgj_1" localSheetId="64" hidden="1">{#N/A,#N/A,FALSE,"т02бд"}</definedName>
    <definedName name="hgj_1" localSheetId="65" hidden="1">{#N/A,#N/A,FALSE,"т02бд"}</definedName>
    <definedName name="hgj_1" localSheetId="71" hidden="1">{#N/A,#N/A,FALSE,"т02бд"}</definedName>
    <definedName name="hgj_1" localSheetId="80" hidden="1">{#N/A,#N/A,FALSE,"т02бд"}</definedName>
    <definedName name="hgj_1" localSheetId="73" hidden="1">{#N/A,#N/A,FALSE,"т02бд"}</definedName>
    <definedName name="hgj_1" localSheetId="75" hidden="1">{#N/A,#N/A,FALSE,"т02бд"}</definedName>
    <definedName name="hgj_1" localSheetId="77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3" hidden="1">{#N/A,#N/A,FALSE,"т02бд"}</definedName>
    <definedName name="hgj_2" localSheetId="12" hidden="1">{#N/A,#N/A,FALSE,"т02бд"}</definedName>
    <definedName name="hgj_2" localSheetId="14" hidden="1">{#N/A,#N/A,FALSE,"т02бд"}</definedName>
    <definedName name="hgj_2" localSheetId="16" hidden="1">{#N/A,#N/A,FALSE,"т02бд"}</definedName>
    <definedName name="hgj_2" localSheetId="18" hidden="1">{#N/A,#N/A,FALSE,"т02бд"}</definedName>
    <definedName name="hgj_2" localSheetId="21" hidden="1">{#N/A,#N/A,FALSE,"т02бд"}</definedName>
    <definedName name="hgj_2" localSheetId="4" hidden="1">{#N/A,#N/A,FALSE,"т02бд"}</definedName>
    <definedName name="hgj_2" localSheetId="5" hidden="1">{#N/A,#N/A,FALSE,"т02бд"}</definedName>
    <definedName name="hgj_2" localSheetId="9" hidden="1">{#N/A,#N/A,FALSE,"т02бд"}</definedName>
    <definedName name="hgj_2" localSheetId="11" hidden="1">{#N/A,#N/A,FALSE,"т02бд"}</definedName>
    <definedName name="hgj_2" localSheetId="29" hidden="1">{#N/A,#N/A,FALSE,"т02бд"}</definedName>
    <definedName name="hgj_2" localSheetId="39" hidden="1">{#N/A,#N/A,FALSE,"т02бд"}</definedName>
    <definedName name="hgj_2" localSheetId="40" hidden="1">{#N/A,#N/A,FALSE,"т02бд"}</definedName>
    <definedName name="hgj_2" localSheetId="45" hidden="1">{#N/A,#N/A,FALSE,"т02бд"}</definedName>
    <definedName name="hgj_2" localSheetId="30" hidden="1">{#N/A,#N/A,FALSE,"т02бд"}</definedName>
    <definedName name="hgj_2" localSheetId="36" hidden="1">{#N/A,#N/A,FALSE,"т02бд"}</definedName>
    <definedName name="hgj_2" localSheetId="37" hidden="1">{#N/A,#N/A,FALSE,"т02бд"}</definedName>
    <definedName name="hgj_2" localSheetId="56" hidden="1">{#N/A,#N/A,FALSE,"т02бд"}</definedName>
    <definedName name="hgj_2" localSheetId="58" hidden="1">{#N/A,#N/A,FALSE,"т02бд"}</definedName>
    <definedName name="hgj_2" localSheetId="59" hidden="1">{#N/A,#N/A,FALSE,"т02бд"}</definedName>
    <definedName name="hgj_2" localSheetId="62" hidden="1">{#N/A,#N/A,FALSE,"т02бд"}</definedName>
    <definedName name="hgj_2" localSheetId="64" hidden="1">{#N/A,#N/A,FALSE,"т02бд"}</definedName>
    <definedName name="hgj_2" localSheetId="65" hidden="1">{#N/A,#N/A,FALSE,"т02бд"}</definedName>
    <definedName name="hgj_2" localSheetId="71" hidden="1">{#N/A,#N/A,FALSE,"т02бд"}</definedName>
    <definedName name="hgj_2" localSheetId="80" hidden="1">{#N/A,#N/A,FALSE,"т02бд"}</definedName>
    <definedName name="hgj_2" localSheetId="73" hidden="1">{#N/A,#N/A,FALSE,"т02бд"}</definedName>
    <definedName name="hgj_2" localSheetId="75" hidden="1">{#N/A,#N/A,FALSE,"т02бд"}</definedName>
    <definedName name="hgj_2" localSheetId="77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hidden="1">{#N/A,#N/A,FALSE,"т02бд"}</definedName>
    <definedName name="hgjghj" localSheetId="3">{"'előző év december'!$A$2:$CP$214"}</definedName>
    <definedName name="hgjghj" localSheetId="12">{"'előző év december'!$A$2:$CP$214"}</definedName>
    <definedName name="hgjghj" localSheetId="14">{"'előző év december'!$A$2:$CP$214"}</definedName>
    <definedName name="hgjghj" localSheetId="16">{"'előző év december'!$A$2:$CP$214"}</definedName>
    <definedName name="hgjghj" localSheetId="18">{"'előző év december'!$A$2:$CP$214"}</definedName>
    <definedName name="hgjghj" localSheetId="21">{"'előző év december'!$A$2:$CP$214"}</definedName>
    <definedName name="hgjghj" localSheetId="4">{"'előző év december'!$A$2:$CP$214"}</definedName>
    <definedName name="hgjghj" localSheetId="5">{"'előző év december'!$A$2:$CP$214"}</definedName>
    <definedName name="hgjghj" localSheetId="9">{"'előző év december'!$A$2:$CP$214"}</definedName>
    <definedName name="hgjghj" localSheetId="11">{"'előző év december'!$A$2:$CP$214"}</definedName>
    <definedName name="hgjghj" localSheetId="29">{"'előző év december'!$A$2:$CP$214"}</definedName>
    <definedName name="hgjghj" localSheetId="39">{"'előző év december'!$A$2:$CP$214"}</definedName>
    <definedName name="hgjghj" localSheetId="40">{"'előző év december'!$A$2:$CP$214"}</definedName>
    <definedName name="hgjghj" localSheetId="45">{"'előző év december'!$A$2:$CP$214"}</definedName>
    <definedName name="hgjghj" localSheetId="30">{"'előző év december'!$A$2:$CP$214"}</definedName>
    <definedName name="hgjghj" localSheetId="36">{"'előző év december'!$A$2:$CP$214"}</definedName>
    <definedName name="hgjghj" localSheetId="37">{"'előző év december'!$A$2:$CP$214"}</definedName>
    <definedName name="hgjghj" localSheetId="56">{"'előző év december'!$A$2:$CP$214"}</definedName>
    <definedName name="hgjghj" localSheetId="58">{"'előző év december'!$A$2:$CP$214"}</definedName>
    <definedName name="hgjghj" localSheetId="59">{"'előző év december'!$A$2:$CP$214"}</definedName>
    <definedName name="hgjghj" localSheetId="64">{"'előző év december'!$A$2:$CP$214"}</definedName>
    <definedName name="hgjghj" localSheetId="65">{"'előző év december'!$A$2:$CP$214"}</definedName>
    <definedName name="hgjghj" localSheetId="80">{"'előző év december'!$A$2:$CP$214"}</definedName>
    <definedName name="hgjghj" localSheetId="73">{"'előző év december'!$A$2:$CP$214"}</definedName>
    <definedName name="hgjghj" localSheetId="75">{"'előző év december'!$A$2:$CP$214"}</definedName>
    <definedName name="hgjghj" localSheetId="77">{"'előző év december'!$A$2:$CP$214"}</definedName>
    <definedName name="hgjghj" localSheetId="66">{"'előző év december'!$A$2:$CP$214"}</definedName>
    <definedName name="hgjghj" localSheetId="67">{"'előző év december'!$A$2:$CP$214"}</definedName>
    <definedName name="hgjghj" localSheetId="68">{"'előző év december'!$A$2:$CP$214"}</definedName>
    <definedName name="hgjghj" localSheetId="69">{"'előző év december'!$A$2:$CP$214"}</definedName>
    <definedName name="hgjghj" localSheetId="70">{"'előző év december'!$A$2:$CP$214"}</definedName>
    <definedName name="hgjghj">{"'előző év december'!$A$2:$CP$214"}</definedName>
    <definedName name="hhhhhhhhhhhhhhhh" localSheetId="3">{"'előző év december'!$A$2:$CP$214"}</definedName>
    <definedName name="hhhhhhhhhhhhhhhh" localSheetId="12">{"'előző év december'!$A$2:$CP$214"}</definedName>
    <definedName name="hhhhhhhhhhhhhhhh" localSheetId="14">{"'előző év december'!$A$2:$CP$214"}</definedName>
    <definedName name="hhhhhhhhhhhhhhhh" localSheetId="16">{"'előző év december'!$A$2:$CP$214"}</definedName>
    <definedName name="hhhhhhhhhhhhhhhh" localSheetId="18">{"'előző év december'!$A$2:$CP$214"}</definedName>
    <definedName name="hhhhhhhhhhhhhhhh" localSheetId="21">{"'előző év december'!$A$2:$CP$214"}</definedName>
    <definedName name="hhhhhhhhhhhhhhhh" localSheetId="4">{"'előző év december'!$A$2:$CP$214"}</definedName>
    <definedName name="hhhhhhhhhhhhhhhh" localSheetId="5">{"'előző év december'!$A$2:$CP$214"}</definedName>
    <definedName name="hhhhhhhhhhhhhhhh" localSheetId="9">{"'előző év december'!$A$2:$CP$214"}</definedName>
    <definedName name="hhhhhhhhhhhhhhhh" localSheetId="11">{"'előző év december'!$A$2:$CP$214"}</definedName>
    <definedName name="hhhhhhhhhhhhhhhh" localSheetId="29">{"'előző év december'!$A$2:$CP$214"}</definedName>
    <definedName name="hhhhhhhhhhhhhhhh" localSheetId="39">{"'előző év december'!$A$2:$CP$214"}</definedName>
    <definedName name="hhhhhhhhhhhhhhhh" localSheetId="40">{"'előző év december'!$A$2:$CP$214"}</definedName>
    <definedName name="hhhhhhhhhhhhhhhh" localSheetId="45">{"'előző év december'!$A$2:$CP$214"}</definedName>
    <definedName name="hhhhhhhhhhhhhhhh" localSheetId="30">{"'előző év december'!$A$2:$CP$214"}</definedName>
    <definedName name="hhhhhhhhhhhhhhhh" localSheetId="36">{"'előző év december'!$A$2:$CP$214"}</definedName>
    <definedName name="hhhhhhhhhhhhhhhh" localSheetId="37">{"'előző év december'!$A$2:$CP$214"}</definedName>
    <definedName name="hhhhhhhhhhhhhhhh" localSheetId="56">{"'előző év december'!$A$2:$CP$214"}</definedName>
    <definedName name="hhhhhhhhhhhhhhhh" localSheetId="58">{"'előző év december'!$A$2:$CP$214"}</definedName>
    <definedName name="hhhhhhhhhhhhhhhh" localSheetId="59">{"'előző év december'!$A$2:$CP$214"}</definedName>
    <definedName name="hhhhhhhhhhhhhhhh" localSheetId="64">{"'előző év december'!$A$2:$CP$214"}</definedName>
    <definedName name="hhhhhhhhhhhhhhhh" localSheetId="65">{"'előző év december'!$A$2:$CP$214"}</definedName>
    <definedName name="hhhhhhhhhhhhhhhh" localSheetId="80">{"'előző év december'!$A$2:$CP$214"}</definedName>
    <definedName name="hhhhhhhhhhhhhhhh" localSheetId="73">{"'előző év december'!$A$2:$CP$214"}</definedName>
    <definedName name="hhhhhhhhhhhhhhhh" localSheetId="75">{"'előző év december'!$A$2:$CP$214"}</definedName>
    <definedName name="hhhhhhhhhhhhhhhh" localSheetId="77">{"'előző év december'!$A$2:$CP$214"}</definedName>
    <definedName name="hhhhhhhhhhhhhhhh" localSheetId="66">{"'előző év december'!$A$2:$CP$214"}</definedName>
    <definedName name="hhhhhhhhhhhhhhhh" localSheetId="67">{"'előző év december'!$A$2:$CP$214"}</definedName>
    <definedName name="hhhhhhhhhhhhhhhh" localSheetId="68">{"'előző év december'!$A$2:$CP$214"}</definedName>
    <definedName name="hhhhhhhhhhhhhhhh" localSheetId="69">{"'előző év december'!$A$2:$CP$214"}</definedName>
    <definedName name="hhhhhhhhhhhhhhhh" localSheetId="70">{"'előző év december'!$A$2:$CP$214"}</definedName>
    <definedName name="hhhhhhhhhhhhhhhh">{"'előző év december'!$A$2:$CP$214"}</definedName>
    <definedName name="hhhhhhhioo" localSheetId="3">#REF!</definedName>
    <definedName name="hhhhhhhioo" localSheetId="12">#REF!</definedName>
    <definedName name="hhhhhhhioo" localSheetId="14">#REF!</definedName>
    <definedName name="hhhhhhhioo" localSheetId="16">#REF!</definedName>
    <definedName name="hhhhhhhioo" localSheetId="18">#REF!</definedName>
    <definedName name="hhhhhhhioo" localSheetId="20">#REF!</definedName>
    <definedName name="hhhhhhhioo" localSheetId="21">#REF!</definedName>
    <definedName name="hhhhhhhioo" localSheetId="4">#REF!</definedName>
    <definedName name="hhhhhhhioo" localSheetId="5">#REF!</definedName>
    <definedName name="hhhhhhhioo" localSheetId="7">#REF!</definedName>
    <definedName name="hhhhhhhioo" localSheetId="8">#REF!</definedName>
    <definedName name="hhhhhhhioo" localSheetId="9">#REF!</definedName>
    <definedName name="hhhhhhhioo" localSheetId="11">#REF!</definedName>
    <definedName name="hhhhhhhioo" localSheetId="29">#REF!</definedName>
    <definedName name="hhhhhhhioo" localSheetId="39">#REF!</definedName>
    <definedName name="hhhhhhhioo" localSheetId="40">#REF!</definedName>
    <definedName name="hhhhhhhioo" localSheetId="45">#REF!</definedName>
    <definedName name="hhhhhhhioo" localSheetId="30">#REF!</definedName>
    <definedName name="hhhhhhhioo" localSheetId="32">#REF!</definedName>
    <definedName name="hhhhhhhioo" localSheetId="36">#REF!</definedName>
    <definedName name="hhhhhhhioo" localSheetId="37">#REF!</definedName>
    <definedName name="hhhhhhhioo" localSheetId="58">#REF!</definedName>
    <definedName name="hhhhhhhioo" localSheetId="59">#REF!</definedName>
    <definedName name="hhhhhhhioo" localSheetId="64">#REF!</definedName>
    <definedName name="hhhhhhhioo" localSheetId="65">#REF!</definedName>
    <definedName name="hhhhhhhioo" localSheetId="48">#REF!</definedName>
    <definedName name="hhhhhhhioo" localSheetId="49">#REF!</definedName>
    <definedName name="hhhhhhhioo" localSheetId="50">#REF!</definedName>
    <definedName name="hhhhhhhioo" localSheetId="51">#REF!</definedName>
    <definedName name="hhhhhhhioo" localSheetId="53">#REF!</definedName>
    <definedName name="hhhhhhhioo" localSheetId="54">#REF!</definedName>
    <definedName name="hhhhhhhioo" localSheetId="71">#REF!</definedName>
    <definedName name="hhhhhhhioo" localSheetId="80">#REF!</definedName>
    <definedName name="hhhhhhhioo" localSheetId="81">#REF!</definedName>
    <definedName name="hhhhhhhioo" localSheetId="83">#REF!</definedName>
    <definedName name="hhhhhhhioo" localSheetId="73">#REF!</definedName>
    <definedName name="hhhhhhhioo" localSheetId="75">#REF!</definedName>
    <definedName name="hhhhhhhioo" localSheetId="77">#REF!</definedName>
    <definedName name="hhhhhhhioo" localSheetId="78">#REF!</definedName>
    <definedName name="hhhhhhhioo" localSheetId="79">#REF!</definedName>
    <definedName name="hhhhhhhioo" localSheetId="66">#REF!</definedName>
    <definedName name="hhhhhhhioo" localSheetId="67">#REF!</definedName>
    <definedName name="hhhhhhhioo" localSheetId="68">#REF!</definedName>
    <definedName name="hhhhhhhioo" localSheetId="70">#REF!</definedName>
    <definedName name="hhhhhhhioo">#REF!</definedName>
    <definedName name="hhjk">#N/A</definedName>
    <definedName name="HiTech" localSheetId="3">#REF!</definedName>
    <definedName name="HiTech" localSheetId="12">#REF!</definedName>
    <definedName name="HiTech" localSheetId="14">#REF!</definedName>
    <definedName name="HiTech" localSheetId="16">#REF!</definedName>
    <definedName name="HiTech" localSheetId="18">#REF!</definedName>
    <definedName name="HiTech" localSheetId="20">#REF!</definedName>
    <definedName name="HiTech" localSheetId="21">#REF!</definedName>
    <definedName name="HiTech" localSheetId="4">#REF!</definedName>
    <definedName name="HiTech" localSheetId="5">#REF!</definedName>
    <definedName name="HiTech" localSheetId="7">#REF!</definedName>
    <definedName name="HiTech" localSheetId="8">#REF!</definedName>
    <definedName name="HiTech" localSheetId="9">#REF!</definedName>
    <definedName name="HiTech" localSheetId="11">#REF!</definedName>
    <definedName name="HiTech" localSheetId="29">#REF!</definedName>
    <definedName name="HiTech" localSheetId="39">#REF!</definedName>
    <definedName name="HiTech" localSheetId="40">#REF!</definedName>
    <definedName name="HiTech" localSheetId="45">#REF!</definedName>
    <definedName name="HiTech" localSheetId="30">#REF!</definedName>
    <definedName name="HiTech" localSheetId="32">#REF!</definedName>
    <definedName name="HiTech" localSheetId="36">#REF!</definedName>
    <definedName name="HiTech" localSheetId="37">#REF!</definedName>
    <definedName name="HiTech" localSheetId="58">#REF!</definedName>
    <definedName name="HiTech" localSheetId="59">#REF!</definedName>
    <definedName name="HiTech" localSheetId="64">#REF!</definedName>
    <definedName name="HiTech" localSheetId="65">#REF!</definedName>
    <definedName name="HiTech" localSheetId="48">#REF!</definedName>
    <definedName name="HiTech" localSheetId="49">#REF!</definedName>
    <definedName name="HiTech" localSheetId="50">#REF!</definedName>
    <definedName name="HiTech" localSheetId="51">#REF!</definedName>
    <definedName name="HiTech" localSheetId="53">#REF!</definedName>
    <definedName name="HiTech" localSheetId="54">#REF!</definedName>
    <definedName name="HiTech" localSheetId="71">#REF!</definedName>
    <definedName name="HiTech" localSheetId="80">#REF!</definedName>
    <definedName name="HiTech" localSheetId="81">#REF!</definedName>
    <definedName name="HiTech" localSheetId="83">#REF!</definedName>
    <definedName name="HiTech" localSheetId="73">#REF!</definedName>
    <definedName name="HiTech" localSheetId="75">#REF!</definedName>
    <definedName name="HiTech" localSheetId="77">#REF!</definedName>
    <definedName name="HiTech" localSheetId="78">#REF!</definedName>
    <definedName name="HiTech" localSheetId="79">#REF!</definedName>
    <definedName name="HiTech" localSheetId="66">#REF!</definedName>
    <definedName name="HiTech" localSheetId="67">#REF!</definedName>
    <definedName name="HiTech" localSheetId="68">#REF!</definedName>
    <definedName name="HiTech" localSheetId="70">#REF!</definedName>
    <definedName name="HiTech">#REF!</definedName>
    <definedName name="hj" localSheetId="1" hidden="1">{#N/A,#N/A,FALSE,"т02бд"}</definedName>
    <definedName name="hj" localSheetId="3" hidden="1">{#N/A,#N/A,FALSE,"т02бд"}</definedName>
    <definedName name="hj" localSheetId="12" hidden="1">{#N/A,#N/A,FALSE,"т02бд"}</definedName>
    <definedName name="hj" localSheetId="14" hidden="1">{#N/A,#N/A,FALSE,"т02бд"}</definedName>
    <definedName name="hj" localSheetId="16" hidden="1">{#N/A,#N/A,FALSE,"т02бд"}</definedName>
    <definedName name="hj" localSheetId="18" hidden="1">{#N/A,#N/A,FALSE,"т02бд"}</definedName>
    <definedName name="hj" localSheetId="21" hidden="1">{#N/A,#N/A,FALSE,"т02бд"}</definedName>
    <definedName name="hj" localSheetId="4" hidden="1">{#N/A,#N/A,FALSE,"т02бд"}</definedName>
    <definedName name="hj" localSheetId="5" hidden="1">{#N/A,#N/A,FALSE,"т02бд"}</definedName>
    <definedName name="hj" localSheetId="9" hidden="1">{#N/A,#N/A,FALSE,"т02бд"}</definedName>
    <definedName name="hj" localSheetId="11" hidden="1">{#N/A,#N/A,FALSE,"т02бд"}</definedName>
    <definedName name="hj" localSheetId="29" hidden="1">{#N/A,#N/A,FALSE,"т02бд"}</definedName>
    <definedName name="hj" localSheetId="39" hidden="1">{#N/A,#N/A,FALSE,"т02бд"}</definedName>
    <definedName name="hj" localSheetId="40" hidden="1">{#N/A,#N/A,FALSE,"т02бд"}</definedName>
    <definedName name="hj" localSheetId="45" hidden="1">{#N/A,#N/A,FALSE,"т02бд"}</definedName>
    <definedName name="hj" localSheetId="30" hidden="1">{#N/A,#N/A,FALSE,"т02бд"}</definedName>
    <definedName name="hj" localSheetId="36" hidden="1">{#N/A,#N/A,FALSE,"т02бд"}</definedName>
    <definedName name="hj" localSheetId="37" hidden="1">{#N/A,#N/A,FALSE,"т02бд"}</definedName>
    <definedName name="hj" localSheetId="56" hidden="1">{#N/A,#N/A,FALSE,"т02бд"}</definedName>
    <definedName name="hj" localSheetId="58" hidden="1">{#N/A,#N/A,FALSE,"т02бд"}</definedName>
    <definedName name="hj" localSheetId="59" hidden="1">{#N/A,#N/A,FALSE,"т02бд"}</definedName>
    <definedName name="hj" localSheetId="62" hidden="1">{#N/A,#N/A,FALSE,"т02бд"}</definedName>
    <definedName name="hj" localSheetId="64" hidden="1">{#N/A,#N/A,FALSE,"т02бд"}</definedName>
    <definedName name="hj" localSheetId="65" hidden="1">{#N/A,#N/A,FALSE,"т02бд"}</definedName>
    <definedName name="hj" localSheetId="71" hidden="1">{#N/A,#N/A,FALSE,"т02бд"}</definedName>
    <definedName name="hj" localSheetId="80" hidden="1">{#N/A,#N/A,FALSE,"т02бд"}</definedName>
    <definedName name="hj" localSheetId="73" hidden="1">{#N/A,#N/A,FALSE,"т02бд"}</definedName>
    <definedName name="hj" localSheetId="75" hidden="1">{#N/A,#N/A,FALSE,"т02бд"}</definedName>
    <definedName name="hj" localSheetId="77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3" hidden="1">{#N/A,#N/A,FALSE,"т02бд"}</definedName>
    <definedName name="hj_1" localSheetId="12" hidden="1">{#N/A,#N/A,FALSE,"т02бд"}</definedName>
    <definedName name="hj_1" localSheetId="14" hidden="1">{#N/A,#N/A,FALSE,"т02бд"}</definedName>
    <definedName name="hj_1" localSheetId="16" hidden="1">{#N/A,#N/A,FALSE,"т02бд"}</definedName>
    <definedName name="hj_1" localSheetId="18" hidden="1">{#N/A,#N/A,FALSE,"т02бд"}</definedName>
    <definedName name="hj_1" localSheetId="21" hidden="1">{#N/A,#N/A,FALSE,"т02бд"}</definedName>
    <definedName name="hj_1" localSheetId="4" hidden="1">{#N/A,#N/A,FALSE,"т02бд"}</definedName>
    <definedName name="hj_1" localSheetId="5" hidden="1">{#N/A,#N/A,FALSE,"т02бд"}</definedName>
    <definedName name="hj_1" localSheetId="9" hidden="1">{#N/A,#N/A,FALSE,"т02бд"}</definedName>
    <definedName name="hj_1" localSheetId="11" hidden="1">{#N/A,#N/A,FALSE,"т02бд"}</definedName>
    <definedName name="hj_1" localSheetId="29" hidden="1">{#N/A,#N/A,FALSE,"т02бд"}</definedName>
    <definedName name="hj_1" localSheetId="39" hidden="1">{#N/A,#N/A,FALSE,"т02бд"}</definedName>
    <definedName name="hj_1" localSheetId="40" hidden="1">{#N/A,#N/A,FALSE,"т02бд"}</definedName>
    <definedName name="hj_1" localSheetId="45" hidden="1">{#N/A,#N/A,FALSE,"т02бд"}</definedName>
    <definedName name="hj_1" localSheetId="30" hidden="1">{#N/A,#N/A,FALSE,"т02бд"}</definedName>
    <definedName name="hj_1" localSheetId="36" hidden="1">{#N/A,#N/A,FALSE,"т02бд"}</definedName>
    <definedName name="hj_1" localSheetId="37" hidden="1">{#N/A,#N/A,FALSE,"т02бд"}</definedName>
    <definedName name="hj_1" localSheetId="56" hidden="1">{#N/A,#N/A,FALSE,"т02бд"}</definedName>
    <definedName name="hj_1" localSheetId="58" hidden="1">{#N/A,#N/A,FALSE,"т02бд"}</definedName>
    <definedName name="hj_1" localSheetId="59" hidden="1">{#N/A,#N/A,FALSE,"т02бд"}</definedName>
    <definedName name="hj_1" localSheetId="62" hidden="1">{#N/A,#N/A,FALSE,"т02бд"}</definedName>
    <definedName name="hj_1" localSheetId="64" hidden="1">{#N/A,#N/A,FALSE,"т02бд"}</definedName>
    <definedName name="hj_1" localSheetId="65" hidden="1">{#N/A,#N/A,FALSE,"т02бд"}</definedName>
    <definedName name="hj_1" localSheetId="71" hidden="1">{#N/A,#N/A,FALSE,"т02бд"}</definedName>
    <definedName name="hj_1" localSheetId="80" hidden="1">{#N/A,#N/A,FALSE,"т02бд"}</definedName>
    <definedName name="hj_1" localSheetId="73" hidden="1">{#N/A,#N/A,FALSE,"т02бд"}</definedName>
    <definedName name="hj_1" localSheetId="75" hidden="1">{#N/A,#N/A,FALSE,"т02бд"}</definedName>
    <definedName name="hj_1" localSheetId="77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3" hidden="1">{#N/A,#N/A,FALSE,"т02бд"}</definedName>
    <definedName name="hj_2" localSheetId="12" hidden="1">{#N/A,#N/A,FALSE,"т02бд"}</definedName>
    <definedName name="hj_2" localSheetId="14" hidden="1">{#N/A,#N/A,FALSE,"т02бд"}</definedName>
    <definedName name="hj_2" localSheetId="16" hidden="1">{#N/A,#N/A,FALSE,"т02бд"}</definedName>
    <definedName name="hj_2" localSheetId="18" hidden="1">{#N/A,#N/A,FALSE,"т02бд"}</definedName>
    <definedName name="hj_2" localSheetId="21" hidden="1">{#N/A,#N/A,FALSE,"т02бд"}</definedName>
    <definedName name="hj_2" localSheetId="4" hidden="1">{#N/A,#N/A,FALSE,"т02бд"}</definedName>
    <definedName name="hj_2" localSheetId="5" hidden="1">{#N/A,#N/A,FALSE,"т02бд"}</definedName>
    <definedName name="hj_2" localSheetId="9" hidden="1">{#N/A,#N/A,FALSE,"т02бд"}</definedName>
    <definedName name="hj_2" localSheetId="11" hidden="1">{#N/A,#N/A,FALSE,"т02бд"}</definedName>
    <definedName name="hj_2" localSheetId="29" hidden="1">{#N/A,#N/A,FALSE,"т02бд"}</definedName>
    <definedName name="hj_2" localSheetId="39" hidden="1">{#N/A,#N/A,FALSE,"т02бд"}</definedName>
    <definedName name="hj_2" localSheetId="40" hidden="1">{#N/A,#N/A,FALSE,"т02бд"}</definedName>
    <definedName name="hj_2" localSheetId="45" hidden="1">{#N/A,#N/A,FALSE,"т02бд"}</definedName>
    <definedName name="hj_2" localSheetId="30" hidden="1">{#N/A,#N/A,FALSE,"т02бд"}</definedName>
    <definedName name="hj_2" localSheetId="36" hidden="1">{#N/A,#N/A,FALSE,"т02бд"}</definedName>
    <definedName name="hj_2" localSheetId="37" hidden="1">{#N/A,#N/A,FALSE,"т02бд"}</definedName>
    <definedName name="hj_2" localSheetId="56" hidden="1">{#N/A,#N/A,FALSE,"т02бд"}</definedName>
    <definedName name="hj_2" localSheetId="58" hidden="1">{#N/A,#N/A,FALSE,"т02бд"}</definedName>
    <definedName name="hj_2" localSheetId="59" hidden="1">{#N/A,#N/A,FALSE,"т02бд"}</definedName>
    <definedName name="hj_2" localSheetId="62" hidden="1">{#N/A,#N/A,FALSE,"т02бд"}</definedName>
    <definedName name="hj_2" localSheetId="64" hidden="1">{#N/A,#N/A,FALSE,"т02бд"}</definedName>
    <definedName name="hj_2" localSheetId="65" hidden="1">{#N/A,#N/A,FALSE,"т02бд"}</definedName>
    <definedName name="hj_2" localSheetId="71" hidden="1">{#N/A,#N/A,FALSE,"т02бд"}</definedName>
    <definedName name="hj_2" localSheetId="80" hidden="1">{#N/A,#N/A,FALSE,"т02бд"}</definedName>
    <definedName name="hj_2" localSheetId="73" hidden="1">{#N/A,#N/A,FALSE,"т02бд"}</definedName>
    <definedName name="hj_2" localSheetId="75" hidden="1">{#N/A,#N/A,FALSE,"т02бд"}</definedName>
    <definedName name="hj_2" localSheetId="77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hidden="1">{#N/A,#N/A,FALSE,"т02бд"}</definedName>
    <definedName name="hjjkkl">#N/A</definedName>
    <definedName name="HKD" localSheetId="3">#REF!</definedName>
    <definedName name="HKD" localSheetId="12">#REF!</definedName>
    <definedName name="HKD" localSheetId="14">#REF!</definedName>
    <definedName name="HKD" localSheetId="16">#REF!</definedName>
    <definedName name="HKD" localSheetId="18">#REF!</definedName>
    <definedName name="HKD" localSheetId="20">#REF!</definedName>
    <definedName name="HKD" localSheetId="21">#REF!</definedName>
    <definedName name="HKD" localSheetId="4">#REF!</definedName>
    <definedName name="HKD" localSheetId="5">#REF!</definedName>
    <definedName name="HKD" localSheetId="7">#REF!</definedName>
    <definedName name="HKD" localSheetId="8">#REF!</definedName>
    <definedName name="HKD" localSheetId="9">#REF!</definedName>
    <definedName name="HKD" localSheetId="11">#REF!</definedName>
    <definedName name="HKD" localSheetId="29">#REF!</definedName>
    <definedName name="HKD" localSheetId="39">#REF!</definedName>
    <definedName name="HKD" localSheetId="40">#REF!</definedName>
    <definedName name="HKD" localSheetId="45">#REF!</definedName>
    <definedName name="HKD" localSheetId="30">#REF!</definedName>
    <definedName name="HKD" localSheetId="32">#REF!</definedName>
    <definedName name="HKD" localSheetId="36">#REF!</definedName>
    <definedName name="HKD" localSheetId="37">#REF!</definedName>
    <definedName name="HKD" localSheetId="58">#REF!</definedName>
    <definedName name="HKD" localSheetId="59">#REF!</definedName>
    <definedName name="HKD" localSheetId="64">#REF!</definedName>
    <definedName name="HKD" localSheetId="65">#REF!</definedName>
    <definedName name="HKD" localSheetId="48">#REF!</definedName>
    <definedName name="HKD" localSheetId="49">#REF!</definedName>
    <definedName name="HKD" localSheetId="50">#REF!</definedName>
    <definedName name="HKD" localSheetId="51">#REF!</definedName>
    <definedName name="HKD" localSheetId="53">#REF!</definedName>
    <definedName name="HKD" localSheetId="54">#REF!</definedName>
    <definedName name="HKD" localSheetId="71">#REF!</definedName>
    <definedName name="HKD" localSheetId="80">#REF!</definedName>
    <definedName name="HKD" localSheetId="81">#REF!</definedName>
    <definedName name="HKD" localSheetId="83">#REF!</definedName>
    <definedName name="HKD" localSheetId="73">#REF!</definedName>
    <definedName name="HKD" localSheetId="75">#REF!</definedName>
    <definedName name="HKD" localSheetId="77">#REF!</definedName>
    <definedName name="HKD" localSheetId="78">#REF!</definedName>
    <definedName name="HKD" localSheetId="79">#REF!</definedName>
    <definedName name="HKD" localSheetId="66">#REF!</definedName>
    <definedName name="HKD" localSheetId="67">#REF!</definedName>
    <definedName name="HKD" localSheetId="68">#REF!</definedName>
    <definedName name="HKD" localSheetId="70">#REF!</definedName>
    <definedName name="HKD">#REF!</definedName>
    <definedName name="ht" localSheetId="3">{"'előző év december'!$A$2:$CP$214"}</definedName>
    <definedName name="ht" localSheetId="12">{"'előző év december'!$A$2:$CP$214"}</definedName>
    <definedName name="ht" localSheetId="14">{"'előző év december'!$A$2:$CP$214"}</definedName>
    <definedName name="ht" localSheetId="16">{"'előző év december'!$A$2:$CP$214"}</definedName>
    <definedName name="ht" localSheetId="18">{"'előző év december'!$A$2:$CP$214"}</definedName>
    <definedName name="ht" localSheetId="21">{"'előző év december'!$A$2:$CP$214"}</definedName>
    <definedName name="ht" localSheetId="4">{"'előző év december'!$A$2:$CP$214"}</definedName>
    <definedName name="ht" localSheetId="5">{"'előző év december'!$A$2:$CP$214"}</definedName>
    <definedName name="ht" localSheetId="9">{"'előző év december'!$A$2:$CP$214"}</definedName>
    <definedName name="ht" localSheetId="11">{"'előző év december'!$A$2:$CP$214"}</definedName>
    <definedName name="ht" localSheetId="29">{"'előző év december'!$A$2:$CP$214"}</definedName>
    <definedName name="ht" localSheetId="39">{"'előző év december'!$A$2:$CP$214"}</definedName>
    <definedName name="ht" localSheetId="40">{"'előző év december'!$A$2:$CP$214"}</definedName>
    <definedName name="ht" localSheetId="45">{"'előző év december'!$A$2:$CP$214"}</definedName>
    <definedName name="ht" localSheetId="30">{"'előző év december'!$A$2:$CP$214"}</definedName>
    <definedName name="ht" localSheetId="36">{"'előző év december'!$A$2:$CP$214"}</definedName>
    <definedName name="ht" localSheetId="37">{"'előző év december'!$A$2:$CP$214"}</definedName>
    <definedName name="ht" localSheetId="56">{"'előző év december'!$A$2:$CP$214"}</definedName>
    <definedName name="ht" localSheetId="58">{"'előző év december'!$A$2:$CP$214"}</definedName>
    <definedName name="ht" localSheetId="59">{"'előző év december'!$A$2:$CP$214"}</definedName>
    <definedName name="ht" localSheetId="64">{"'előző év december'!$A$2:$CP$214"}</definedName>
    <definedName name="ht" localSheetId="65">{"'előző év december'!$A$2:$CP$214"}</definedName>
    <definedName name="ht" localSheetId="80">{"'előző év december'!$A$2:$CP$214"}</definedName>
    <definedName name="ht" localSheetId="73">{"'előző év december'!$A$2:$CP$214"}</definedName>
    <definedName name="ht" localSheetId="75">{"'előző év december'!$A$2:$CP$214"}</definedName>
    <definedName name="ht" localSheetId="77">{"'előző év december'!$A$2:$CP$214"}</definedName>
    <definedName name="ht" localSheetId="66">{"'előző év december'!$A$2:$CP$214"}</definedName>
    <definedName name="ht" localSheetId="67">{"'előző év december'!$A$2:$CP$214"}</definedName>
    <definedName name="ht" localSheetId="68">{"'előző év december'!$A$2:$CP$214"}</definedName>
    <definedName name="ht" localSheetId="69">{"'előző év december'!$A$2:$CP$214"}</definedName>
    <definedName name="ht" localSheetId="70">{"'előző év december'!$A$2:$CP$214"}</definedName>
    <definedName name="ht">{"'előző év december'!$A$2:$CP$214"}</definedName>
    <definedName name="HTML_CodePage">1250</definedName>
    <definedName name="HTML_Control" localSheetId="3">{"'előző év december'!$A$2:$CP$214"}</definedName>
    <definedName name="HTML_Control" localSheetId="12">{"'előző év december'!$A$2:$CP$214"}</definedName>
    <definedName name="HTML_Control" localSheetId="14">{"'előző év december'!$A$2:$CP$214"}</definedName>
    <definedName name="HTML_Control" localSheetId="16">{"'előző év december'!$A$2:$CP$214"}</definedName>
    <definedName name="HTML_Control" localSheetId="18">{"'előző év december'!$A$2:$CP$214"}</definedName>
    <definedName name="HTML_Control" localSheetId="21">{"'előző év december'!$A$2:$CP$214"}</definedName>
    <definedName name="HTML_Control" localSheetId="4">{"'előző év december'!$A$2:$CP$214"}</definedName>
    <definedName name="HTML_Control" localSheetId="5">{"'előző év december'!$A$2:$CP$214"}</definedName>
    <definedName name="HTML_Control" localSheetId="9">{"'előző év december'!$A$2:$CP$214"}</definedName>
    <definedName name="HTML_Control" localSheetId="11">{"'előző év december'!$A$2:$CP$214"}</definedName>
    <definedName name="HTML_Control" localSheetId="29">{"'előző év december'!$A$2:$CP$214"}</definedName>
    <definedName name="HTML_Control" localSheetId="39">{"'előző év december'!$A$2:$CP$214"}</definedName>
    <definedName name="HTML_Control" localSheetId="40">{"'előző év december'!$A$2:$CP$214"}</definedName>
    <definedName name="HTML_Control" localSheetId="45">{"'előző év december'!$A$2:$CP$214"}</definedName>
    <definedName name="HTML_Control" localSheetId="30">{"'előző év december'!$A$2:$CP$214"}</definedName>
    <definedName name="HTML_Control" localSheetId="36">{"'előző év december'!$A$2:$CP$214"}</definedName>
    <definedName name="HTML_Control" localSheetId="37">{"'előző év december'!$A$2:$CP$214"}</definedName>
    <definedName name="HTML_Control" localSheetId="56">{"'előző év december'!$A$2:$CP$214"}</definedName>
    <definedName name="HTML_Control" localSheetId="58">{"'előző év december'!$A$2:$CP$214"}</definedName>
    <definedName name="HTML_Control" localSheetId="59">{"'előző év december'!$A$2:$CP$214"}</definedName>
    <definedName name="HTML_Control" localSheetId="64">{"'előző év december'!$A$2:$CP$214"}</definedName>
    <definedName name="HTML_Control" localSheetId="65">{"'előző év december'!$A$2:$CP$214"}</definedName>
    <definedName name="HTML_Control" localSheetId="80">{"'előző év december'!$A$2:$CP$214"}</definedName>
    <definedName name="HTML_Control" localSheetId="73">{"'előző év december'!$A$2:$CP$214"}</definedName>
    <definedName name="HTML_Control" localSheetId="75">{"'előző év december'!$A$2:$CP$214"}</definedName>
    <definedName name="HTML_Control" localSheetId="77">{"'előző év december'!$A$2:$CP$214"}</definedName>
    <definedName name="HTML_Control" localSheetId="66">{"'előző év december'!$A$2:$CP$214"}</definedName>
    <definedName name="HTML_Control" localSheetId="67">{"'előző év december'!$A$2:$CP$214"}</definedName>
    <definedName name="HTML_Control" localSheetId="68">{"'előző év december'!$A$2:$CP$214"}</definedName>
    <definedName name="HTML_Control" localSheetId="69">{"'előző év december'!$A$2:$CP$214"}</definedName>
    <definedName name="HTML_Control" localSheetId="70">{"'előző év december'!$A$2:$CP$214"}</definedName>
    <definedName name="HTML_Control">{"'előző év december'!$A$2:$CP$214"}</definedName>
    <definedName name="HTML_Control_2" localSheetId="3">{"'Всего'!$A$1:$F$19"}</definedName>
    <definedName name="HTML_Control_2" localSheetId="12">{"'Всего'!$A$1:$F$19"}</definedName>
    <definedName name="HTML_Control_2" localSheetId="14">{"'Всего'!$A$1:$F$19"}</definedName>
    <definedName name="HTML_Control_2" localSheetId="16">{"'Всего'!$A$1:$F$19"}</definedName>
    <definedName name="HTML_Control_2" localSheetId="18">{"'Всего'!$A$1:$F$19"}</definedName>
    <definedName name="HTML_Control_2" localSheetId="21">{"'Всего'!$A$1:$F$19"}</definedName>
    <definedName name="HTML_Control_2" localSheetId="4">{"'Всего'!$A$1:$F$19"}</definedName>
    <definedName name="HTML_Control_2" localSheetId="5">{"'Всего'!$A$1:$F$19"}</definedName>
    <definedName name="HTML_Control_2" localSheetId="9">{"'Всего'!$A$1:$F$19"}</definedName>
    <definedName name="HTML_Control_2" localSheetId="11">{"'Всего'!$A$1:$F$19"}</definedName>
    <definedName name="HTML_Control_2" localSheetId="29">{"'Всего'!$A$1:$F$19"}</definedName>
    <definedName name="HTML_Control_2" localSheetId="39">{"'Всего'!$A$1:$F$19"}</definedName>
    <definedName name="HTML_Control_2" localSheetId="40">{"'Всего'!$A$1:$F$19"}</definedName>
    <definedName name="HTML_Control_2" localSheetId="45">{"'Всего'!$A$1:$F$19"}</definedName>
    <definedName name="HTML_Control_2" localSheetId="30">{"'Всего'!$A$1:$F$19"}</definedName>
    <definedName name="HTML_Control_2" localSheetId="36">{"'Всего'!$A$1:$F$19"}</definedName>
    <definedName name="HTML_Control_2" localSheetId="37">{"'Всего'!$A$1:$F$19"}</definedName>
    <definedName name="HTML_Control_2" localSheetId="56">{"'Всего'!$A$1:$F$19"}</definedName>
    <definedName name="HTML_Control_2" localSheetId="58">{"'Всего'!$A$1:$F$19"}</definedName>
    <definedName name="HTML_Control_2" localSheetId="59">{"'Всего'!$A$1:$F$19"}</definedName>
    <definedName name="HTML_Control_2" localSheetId="64">{"'Всего'!$A$1:$F$19"}</definedName>
    <definedName name="HTML_Control_2" localSheetId="65">{"'Всего'!$A$1:$F$19"}</definedName>
    <definedName name="HTML_Control_2" localSheetId="80">{"'Всего'!$A$1:$F$19"}</definedName>
    <definedName name="HTML_Control_2" localSheetId="73">{"'Всего'!$A$1:$F$19"}</definedName>
    <definedName name="HTML_Control_2" localSheetId="75">{"'Всего'!$A$1:$F$19"}</definedName>
    <definedName name="HTML_Control_2" localSheetId="77">{"'Всего'!$A$1:$F$19"}</definedName>
    <definedName name="HTML_Control_2" localSheetId="66">{"'Всего'!$A$1:$F$19"}</definedName>
    <definedName name="HTML_Control_2" localSheetId="67">{"'Всего'!$A$1:$F$19"}</definedName>
    <definedName name="HTML_Control_2" localSheetId="68">{"'Всего'!$A$1:$F$19"}</definedName>
    <definedName name="HTML_Control_2" localSheetId="69">{"'Всего'!$A$1:$F$19"}</definedName>
    <definedName name="HTML_Control_2" localSheetId="70">{"'Всего'!$A$1:$F$19"}</definedName>
    <definedName name="HTML_Control_2">{"'Всего'!$A$1:$F$19"}</definedName>
    <definedName name="HTML_Control_3" localSheetId="3">{"'Всего'!$A$1:$F$19"}</definedName>
    <definedName name="HTML_Control_3" localSheetId="12">{"'Всего'!$A$1:$F$19"}</definedName>
    <definedName name="HTML_Control_3" localSheetId="14">{"'Всего'!$A$1:$F$19"}</definedName>
    <definedName name="HTML_Control_3" localSheetId="16">{"'Всего'!$A$1:$F$19"}</definedName>
    <definedName name="HTML_Control_3" localSheetId="18">{"'Всего'!$A$1:$F$19"}</definedName>
    <definedName name="HTML_Control_3" localSheetId="21">{"'Всего'!$A$1:$F$19"}</definedName>
    <definedName name="HTML_Control_3" localSheetId="4">{"'Всего'!$A$1:$F$19"}</definedName>
    <definedName name="HTML_Control_3" localSheetId="5">{"'Всего'!$A$1:$F$19"}</definedName>
    <definedName name="HTML_Control_3" localSheetId="9">{"'Всего'!$A$1:$F$19"}</definedName>
    <definedName name="HTML_Control_3" localSheetId="11">{"'Всего'!$A$1:$F$19"}</definedName>
    <definedName name="HTML_Control_3" localSheetId="29">{"'Всего'!$A$1:$F$19"}</definedName>
    <definedName name="HTML_Control_3" localSheetId="39">{"'Всего'!$A$1:$F$19"}</definedName>
    <definedName name="HTML_Control_3" localSheetId="40">{"'Всего'!$A$1:$F$19"}</definedName>
    <definedName name="HTML_Control_3" localSheetId="45">{"'Всего'!$A$1:$F$19"}</definedName>
    <definedName name="HTML_Control_3" localSheetId="30">{"'Всего'!$A$1:$F$19"}</definedName>
    <definedName name="HTML_Control_3" localSheetId="36">{"'Всего'!$A$1:$F$19"}</definedName>
    <definedName name="HTML_Control_3" localSheetId="37">{"'Всего'!$A$1:$F$19"}</definedName>
    <definedName name="HTML_Control_3" localSheetId="56">{"'Всего'!$A$1:$F$19"}</definedName>
    <definedName name="HTML_Control_3" localSheetId="58">{"'Всего'!$A$1:$F$19"}</definedName>
    <definedName name="HTML_Control_3" localSheetId="59">{"'Всего'!$A$1:$F$19"}</definedName>
    <definedName name="HTML_Control_3" localSheetId="64">{"'Всего'!$A$1:$F$19"}</definedName>
    <definedName name="HTML_Control_3" localSheetId="65">{"'Всего'!$A$1:$F$19"}</definedName>
    <definedName name="HTML_Control_3" localSheetId="80">{"'Всего'!$A$1:$F$19"}</definedName>
    <definedName name="HTML_Control_3" localSheetId="73">{"'Всего'!$A$1:$F$19"}</definedName>
    <definedName name="HTML_Control_3" localSheetId="75">{"'Всего'!$A$1:$F$19"}</definedName>
    <definedName name="HTML_Control_3" localSheetId="77">{"'Всего'!$A$1:$F$19"}</definedName>
    <definedName name="HTML_Control_3" localSheetId="66">{"'Всего'!$A$1:$F$19"}</definedName>
    <definedName name="HTML_Control_3" localSheetId="67">{"'Всего'!$A$1:$F$19"}</definedName>
    <definedName name="HTML_Control_3" localSheetId="68">{"'Всего'!$A$1:$F$19"}</definedName>
    <definedName name="HTML_Control_3" localSheetId="69">{"'Всего'!$A$1:$F$19"}</definedName>
    <definedName name="HTML_Control_3" localSheetId="70">{"'Всего'!$A$1:$F$19"}</definedName>
    <definedName name="HTML_Control_3">{"'Всего'!$A$1:$F$19"}</definedName>
    <definedName name="HTML_Control_4" localSheetId="3">{"'Всего'!$A$1:$F$19"}</definedName>
    <definedName name="HTML_Control_4" localSheetId="12">{"'Всего'!$A$1:$F$19"}</definedName>
    <definedName name="HTML_Control_4" localSheetId="14">{"'Всего'!$A$1:$F$19"}</definedName>
    <definedName name="HTML_Control_4" localSheetId="16">{"'Всего'!$A$1:$F$19"}</definedName>
    <definedName name="HTML_Control_4" localSheetId="18">{"'Всего'!$A$1:$F$19"}</definedName>
    <definedName name="HTML_Control_4" localSheetId="21">{"'Всего'!$A$1:$F$19"}</definedName>
    <definedName name="HTML_Control_4" localSheetId="4">{"'Всего'!$A$1:$F$19"}</definedName>
    <definedName name="HTML_Control_4" localSheetId="5">{"'Всего'!$A$1:$F$19"}</definedName>
    <definedName name="HTML_Control_4" localSheetId="9">{"'Всего'!$A$1:$F$19"}</definedName>
    <definedName name="HTML_Control_4" localSheetId="11">{"'Всего'!$A$1:$F$19"}</definedName>
    <definedName name="HTML_Control_4" localSheetId="29">{"'Всего'!$A$1:$F$19"}</definedName>
    <definedName name="HTML_Control_4" localSheetId="39">{"'Всего'!$A$1:$F$19"}</definedName>
    <definedName name="HTML_Control_4" localSheetId="40">{"'Всего'!$A$1:$F$19"}</definedName>
    <definedName name="HTML_Control_4" localSheetId="45">{"'Всего'!$A$1:$F$19"}</definedName>
    <definedName name="HTML_Control_4" localSheetId="30">{"'Всего'!$A$1:$F$19"}</definedName>
    <definedName name="HTML_Control_4" localSheetId="36">{"'Всего'!$A$1:$F$19"}</definedName>
    <definedName name="HTML_Control_4" localSheetId="37">{"'Всего'!$A$1:$F$19"}</definedName>
    <definedName name="HTML_Control_4" localSheetId="56">{"'Всего'!$A$1:$F$19"}</definedName>
    <definedName name="HTML_Control_4" localSheetId="58">{"'Всего'!$A$1:$F$19"}</definedName>
    <definedName name="HTML_Control_4" localSheetId="59">{"'Всего'!$A$1:$F$19"}</definedName>
    <definedName name="HTML_Control_4" localSheetId="64">{"'Всего'!$A$1:$F$19"}</definedName>
    <definedName name="HTML_Control_4" localSheetId="65">{"'Всего'!$A$1:$F$19"}</definedName>
    <definedName name="HTML_Control_4" localSheetId="80">{"'Всего'!$A$1:$F$19"}</definedName>
    <definedName name="HTML_Control_4" localSheetId="73">{"'Всего'!$A$1:$F$19"}</definedName>
    <definedName name="HTML_Control_4" localSheetId="75">{"'Всего'!$A$1:$F$19"}</definedName>
    <definedName name="HTML_Control_4" localSheetId="77">{"'Всего'!$A$1:$F$19"}</definedName>
    <definedName name="HTML_Control_4" localSheetId="66">{"'Всего'!$A$1:$F$19"}</definedName>
    <definedName name="HTML_Control_4" localSheetId="67">{"'Всего'!$A$1:$F$19"}</definedName>
    <definedName name="HTML_Control_4" localSheetId="68">{"'Всего'!$A$1:$F$19"}</definedName>
    <definedName name="HTML_Control_4" localSheetId="69">{"'Всего'!$A$1:$F$19"}</definedName>
    <definedName name="HTML_Control_4" localSheetId="70">{"'Всего'!$A$1:$F$19"}</definedName>
    <definedName name="HTML_Control_4">{"'Всего'!$A$1:$F$19"}</definedName>
    <definedName name="HTML_Control1" localSheetId="3">{"'Всего'!$A$1:$F$19"}</definedName>
    <definedName name="HTML_Control1" localSheetId="12">{"'Всего'!$A$1:$F$19"}</definedName>
    <definedName name="HTML_Control1" localSheetId="14">{"'Всего'!$A$1:$F$19"}</definedName>
    <definedName name="HTML_Control1" localSheetId="16">{"'Всего'!$A$1:$F$19"}</definedName>
    <definedName name="HTML_Control1" localSheetId="18">{"'Всего'!$A$1:$F$19"}</definedName>
    <definedName name="HTML_Control1" localSheetId="21">{"'Всего'!$A$1:$F$19"}</definedName>
    <definedName name="HTML_Control1" localSheetId="4">{"'Всего'!$A$1:$F$19"}</definedName>
    <definedName name="HTML_Control1" localSheetId="5">{"'Всего'!$A$1:$F$19"}</definedName>
    <definedName name="HTML_Control1" localSheetId="9">{"'Всего'!$A$1:$F$19"}</definedName>
    <definedName name="HTML_Control1" localSheetId="11">{"'Всего'!$A$1:$F$19"}</definedName>
    <definedName name="HTML_Control1" localSheetId="29">{"'Всего'!$A$1:$F$19"}</definedName>
    <definedName name="HTML_Control1" localSheetId="39">{"'Всего'!$A$1:$F$19"}</definedName>
    <definedName name="HTML_Control1" localSheetId="40">{"'Всего'!$A$1:$F$19"}</definedName>
    <definedName name="HTML_Control1" localSheetId="45">{"'Всего'!$A$1:$F$19"}</definedName>
    <definedName name="HTML_Control1" localSheetId="30">{"'Всего'!$A$1:$F$19"}</definedName>
    <definedName name="HTML_Control1" localSheetId="36">{"'Всего'!$A$1:$F$19"}</definedName>
    <definedName name="HTML_Control1" localSheetId="37">{"'Всего'!$A$1:$F$19"}</definedName>
    <definedName name="HTML_Control1" localSheetId="56">{"'Всего'!$A$1:$F$19"}</definedName>
    <definedName name="HTML_Control1" localSheetId="58">{"'Всего'!$A$1:$F$19"}</definedName>
    <definedName name="HTML_Control1" localSheetId="59">{"'Всего'!$A$1:$F$19"}</definedName>
    <definedName name="HTML_Control1" localSheetId="64">{"'Всего'!$A$1:$F$19"}</definedName>
    <definedName name="HTML_Control1" localSheetId="65">{"'Всего'!$A$1:$F$19"}</definedName>
    <definedName name="HTML_Control1" localSheetId="80">{"'Всего'!$A$1:$F$19"}</definedName>
    <definedName name="HTML_Control1" localSheetId="73">{"'Всего'!$A$1:$F$19"}</definedName>
    <definedName name="HTML_Control1" localSheetId="75">{"'Всего'!$A$1:$F$19"}</definedName>
    <definedName name="HTML_Control1" localSheetId="77">{"'Всего'!$A$1:$F$19"}</definedName>
    <definedName name="HTML_Control1" localSheetId="66">{"'Всего'!$A$1:$F$19"}</definedName>
    <definedName name="HTML_Control1" localSheetId="67">{"'Всего'!$A$1:$F$19"}</definedName>
    <definedName name="HTML_Control1" localSheetId="68">{"'Всего'!$A$1:$F$19"}</definedName>
    <definedName name="HTML_Control1" localSheetId="69">{"'Всего'!$A$1:$F$19"}</definedName>
    <definedName name="HTML_Control1" localSheetId="70">{"'Всего'!$A$1:$F$19"}</definedName>
    <definedName name="HTML_Control1">{"'Всего'!$A$1:$F$19"}</definedName>
    <definedName name="HTML_Controll2" localSheetId="3">{"'előző év december'!$A$2:$CP$214"}</definedName>
    <definedName name="HTML_Controll2" localSheetId="12">{"'előző év december'!$A$2:$CP$214"}</definedName>
    <definedName name="HTML_Controll2" localSheetId="14">{"'előző év december'!$A$2:$CP$214"}</definedName>
    <definedName name="HTML_Controll2" localSheetId="16">{"'előző év december'!$A$2:$CP$214"}</definedName>
    <definedName name="HTML_Controll2" localSheetId="18">{"'előző év december'!$A$2:$CP$214"}</definedName>
    <definedName name="HTML_Controll2" localSheetId="21">{"'előző év december'!$A$2:$CP$214"}</definedName>
    <definedName name="HTML_Controll2" localSheetId="4">{"'előző év december'!$A$2:$CP$214"}</definedName>
    <definedName name="HTML_Controll2" localSheetId="5">{"'előző év december'!$A$2:$CP$214"}</definedName>
    <definedName name="HTML_Controll2" localSheetId="9">{"'előző év december'!$A$2:$CP$214"}</definedName>
    <definedName name="HTML_Controll2" localSheetId="11">{"'előző év december'!$A$2:$CP$214"}</definedName>
    <definedName name="HTML_Controll2" localSheetId="29">{"'előző év december'!$A$2:$CP$214"}</definedName>
    <definedName name="HTML_Controll2" localSheetId="39">{"'előző év december'!$A$2:$CP$214"}</definedName>
    <definedName name="HTML_Controll2" localSheetId="40">{"'előző év december'!$A$2:$CP$214"}</definedName>
    <definedName name="HTML_Controll2" localSheetId="45">{"'előző év december'!$A$2:$CP$214"}</definedName>
    <definedName name="HTML_Controll2" localSheetId="30">{"'előző év december'!$A$2:$CP$214"}</definedName>
    <definedName name="HTML_Controll2" localSheetId="36">{"'előző év december'!$A$2:$CP$214"}</definedName>
    <definedName name="HTML_Controll2" localSheetId="37">{"'előző év december'!$A$2:$CP$214"}</definedName>
    <definedName name="HTML_Controll2" localSheetId="56">{"'előző év december'!$A$2:$CP$214"}</definedName>
    <definedName name="HTML_Controll2" localSheetId="58">{"'előző év december'!$A$2:$CP$214"}</definedName>
    <definedName name="HTML_Controll2" localSheetId="59">{"'előző év december'!$A$2:$CP$214"}</definedName>
    <definedName name="HTML_Controll2" localSheetId="64">{"'előző év december'!$A$2:$CP$214"}</definedName>
    <definedName name="HTML_Controll2" localSheetId="65">{"'előző év december'!$A$2:$CP$214"}</definedName>
    <definedName name="HTML_Controll2" localSheetId="80">{"'előző év december'!$A$2:$CP$214"}</definedName>
    <definedName name="HTML_Controll2" localSheetId="73">{"'előző év december'!$A$2:$CP$214"}</definedName>
    <definedName name="HTML_Controll2" localSheetId="75">{"'előző év december'!$A$2:$CP$214"}</definedName>
    <definedName name="HTML_Controll2" localSheetId="77">{"'előző év december'!$A$2:$CP$214"}</definedName>
    <definedName name="HTML_Controll2" localSheetId="66">{"'előző év december'!$A$2:$CP$214"}</definedName>
    <definedName name="HTML_Controll2" localSheetId="67">{"'előző év december'!$A$2:$CP$214"}</definedName>
    <definedName name="HTML_Controll2" localSheetId="68">{"'előző év december'!$A$2:$CP$214"}</definedName>
    <definedName name="HTML_Controll2" localSheetId="69">{"'előző év december'!$A$2:$CP$214"}</definedName>
    <definedName name="HTML_Controll2" localSheetId="70">{"'előző év december'!$A$2:$CP$214"}</definedName>
    <definedName name="HTML_Controll2">{"'előző év december'!$A$2:$CP$214"}</definedName>
    <definedName name="HTML_Description">""</definedName>
    <definedName name="HTML_Email">""</definedName>
    <definedName name="html_f" localSheetId="3">{"'előző év december'!$A$2:$CP$214"}</definedName>
    <definedName name="html_f" localSheetId="12">{"'előző év december'!$A$2:$CP$214"}</definedName>
    <definedName name="html_f" localSheetId="14">{"'előző év december'!$A$2:$CP$214"}</definedName>
    <definedName name="html_f" localSheetId="16">{"'előző év december'!$A$2:$CP$214"}</definedName>
    <definedName name="html_f" localSheetId="18">{"'előző év december'!$A$2:$CP$214"}</definedName>
    <definedName name="html_f" localSheetId="21">{"'előző év december'!$A$2:$CP$214"}</definedName>
    <definedName name="html_f" localSheetId="4">{"'előző év december'!$A$2:$CP$214"}</definedName>
    <definedName name="html_f" localSheetId="5">{"'előző év december'!$A$2:$CP$214"}</definedName>
    <definedName name="html_f" localSheetId="9">{"'előző év december'!$A$2:$CP$214"}</definedName>
    <definedName name="html_f" localSheetId="11">{"'előző év december'!$A$2:$CP$214"}</definedName>
    <definedName name="html_f" localSheetId="29">{"'előző év december'!$A$2:$CP$214"}</definedName>
    <definedName name="html_f" localSheetId="39">{"'előző év december'!$A$2:$CP$214"}</definedName>
    <definedName name="html_f" localSheetId="40">{"'előző év december'!$A$2:$CP$214"}</definedName>
    <definedName name="html_f" localSheetId="45">{"'előző év december'!$A$2:$CP$214"}</definedName>
    <definedName name="html_f" localSheetId="30">{"'előző év december'!$A$2:$CP$214"}</definedName>
    <definedName name="html_f" localSheetId="36">{"'előző év december'!$A$2:$CP$214"}</definedName>
    <definedName name="html_f" localSheetId="37">{"'előző év december'!$A$2:$CP$214"}</definedName>
    <definedName name="html_f" localSheetId="56">{"'előző év december'!$A$2:$CP$214"}</definedName>
    <definedName name="html_f" localSheetId="58">{"'előző év december'!$A$2:$CP$214"}</definedName>
    <definedName name="html_f" localSheetId="59">{"'előző év december'!$A$2:$CP$214"}</definedName>
    <definedName name="html_f" localSheetId="64">{"'előző év december'!$A$2:$CP$214"}</definedName>
    <definedName name="html_f" localSheetId="65">{"'előző év december'!$A$2:$CP$214"}</definedName>
    <definedName name="html_f" localSheetId="80">{"'előző év december'!$A$2:$CP$214"}</definedName>
    <definedName name="html_f" localSheetId="73">{"'előző év december'!$A$2:$CP$214"}</definedName>
    <definedName name="html_f" localSheetId="75">{"'előző év december'!$A$2:$CP$214"}</definedName>
    <definedName name="html_f" localSheetId="77">{"'előző év december'!$A$2:$CP$214"}</definedName>
    <definedName name="html_f" localSheetId="66">{"'előző év december'!$A$2:$CP$214"}</definedName>
    <definedName name="html_f" localSheetId="67">{"'előző év december'!$A$2:$CP$214"}</definedName>
    <definedName name="html_f" localSheetId="68">{"'előző év december'!$A$2:$CP$214"}</definedName>
    <definedName name="html_f" localSheetId="69">{"'előző év december'!$A$2:$CP$214"}</definedName>
    <definedName name="html_f" localSheetId="70">{"'előző év december'!$A$2:$CP$214"}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 localSheetId="3">#REF!</definedName>
    <definedName name="HUF" localSheetId="12">#REF!</definedName>
    <definedName name="HUF" localSheetId="14">#REF!</definedName>
    <definedName name="HUF" localSheetId="16">#REF!</definedName>
    <definedName name="HUF" localSheetId="18">#REF!</definedName>
    <definedName name="HUF" localSheetId="20">#REF!</definedName>
    <definedName name="HUF" localSheetId="21">#REF!</definedName>
    <definedName name="HUF" localSheetId="4">#REF!</definedName>
    <definedName name="HUF" localSheetId="5">#REF!</definedName>
    <definedName name="HUF" localSheetId="7">#REF!</definedName>
    <definedName name="HUF" localSheetId="8">#REF!</definedName>
    <definedName name="HUF" localSheetId="9">#REF!</definedName>
    <definedName name="HUF" localSheetId="11">#REF!</definedName>
    <definedName name="HUF" localSheetId="29">#REF!</definedName>
    <definedName name="HUF" localSheetId="39">#REF!</definedName>
    <definedName name="HUF" localSheetId="40">#REF!</definedName>
    <definedName name="HUF" localSheetId="45">#REF!</definedName>
    <definedName name="HUF" localSheetId="30">#REF!</definedName>
    <definedName name="HUF" localSheetId="32">#REF!</definedName>
    <definedName name="HUF" localSheetId="36">#REF!</definedName>
    <definedName name="HUF" localSheetId="37">#REF!</definedName>
    <definedName name="HUF" localSheetId="58">#REF!</definedName>
    <definedName name="HUF" localSheetId="59">#REF!</definedName>
    <definedName name="HUF" localSheetId="64">#REF!</definedName>
    <definedName name="HUF" localSheetId="65">#REF!</definedName>
    <definedName name="HUF" localSheetId="48">#REF!</definedName>
    <definedName name="HUF" localSheetId="49">#REF!</definedName>
    <definedName name="HUF" localSheetId="50">#REF!</definedName>
    <definedName name="HUF" localSheetId="51">#REF!</definedName>
    <definedName name="HUF" localSheetId="53">#REF!</definedName>
    <definedName name="HUF" localSheetId="54">#REF!</definedName>
    <definedName name="HUF" localSheetId="71">#REF!</definedName>
    <definedName name="HUF" localSheetId="80">#REF!</definedName>
    <definedName name="HUF" localSheetId="81">#REF!</definedName>
    <definedName name="HUF" localSheetId="83">#REF!</definedName>
    <definedName name="HUF" localSheetId="73">#REF!</definedName>
    <definedName name="HUF" localSheetId="75">#REF!</definedName>
    <definedName name="HUF" localSheetId="77">#REF!</definedName>
    <definedName name="HUF" localSheetId="78">#REF!</definedName>
    <definedName name="HUF" localSheetId="79">#REF!</definedName>
    <definedName name="HUF" localSheetId="66">#REF!</definedName>
    <definedName name="HUF" localSheetId="67">#REF!</definedName>
    <definedName name="HUF" localSheetId="68">#REF!</definedName>
    <definedName name="HUF" localSheetId="70">#REF!</definedName>
    <definedName name="HUF">#REF!</definedName>
    <definedName name="i" localSheetId="1" hidden="1">{#N/A,#N/A,FALSE,"т02бд"}</definedName>
    <definedName name="i" localSheetId="3" hidden="1">{#N/A,#N/A,FALSE,"т02бд"}</definedName>
    <definedName name="i" localSheetId="12" hidden="1">{#N/A,#N/A,FALSE,"т02бд"}</definedName>
    <definedName name="i" localSheetId="14" hidden="1">{#N/A,#N/A,FALSE,"т02бд"}</definedName>
    <definedName name="i" localSheetId="16" hidden="1">{#N/A,#N/A,FALSE,"т02бд"}</definedName>
    <definedName name="i" localSheetId="18" hidden="1">{#N/A,#N/A,FALSE,"т02бд"}</definedName>
    <definedName name="i" localSheetId="21" hidden="1">{#N/A,#N/A,FALSE,"т02бд"}</definedName>
    <definedName name="i" localSheetId="4" hidden="1">{#N/A,#N/A,FALSE,"т02бд"}</definedName>
    <definedName name="i" localSheetId="5" hidden="1">{#N/A,#N/A,FALSE,"т02бд"}</definedName>
    <definedName name="i" localSheetId="9" hidden="1">{#N/A,#N/A,FALSE,"т02бд"}</definedName>
    <definedName name="i" localSheetId="11" hidden="1">{#N/A,#N/A,FALSE,"т02бд"}</definedName>
    <definedName name="i" localSheetId="29" hidden="1">{#N/A,#N/A,FALSE,"т02бд"}</definedName>
    <definedName name="i" localSheetId="39" hidden="1">{#N/A,#N/A,FALSE,"т02бд"}</definedName>
    <definedName name="i" localSheetId="40" hidden="1">{#N/A,#N/A,FALSE,"т02бд"}</definedName>
    <definedName name="i" localSheetId="45" hidden="1">{#N/A,#N/A,FALSE,"т02бд"}</definedName>
    <definedName name="i" localSheetId="30" hidden="1">{#N/A,#N/A,FALSE,"т02бд"}</definedName>
    <definedName name="i" localSheetId="36" hidden="1">{#N/A,#N/A,FALSE,"т02бд"}</definedName>
    <definedName name="i" localSheetId="37" hidden="1">{#N/A,#N/A,FALSE,"т02бд"}</definedName>
    <definedName name="i" localSheetId="56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2" hidden="1">{#N/A,#N/A,FALSE,"т02бд"}</definedName>
    <definedName name="i" localSheetId="64" hidden="1">{#N/A,#N/A,FALSE,"т02бд"}</definedName>
    <definedName name="i" localSheetId="65" hidden="1">{#N/A,#N/A,FALSE,"т02бд"}</definedName>
    <definedName name="i" localSheetId="71" hidden="1">{#N/A,#N/A,FALSE,"т02бд"}</definedName>
    <definedName name="i" localSheetId="80" hidden="1">{#N/A,#N/A,FALSE,"т02бд"}</definedName>
    <definedName name="i" localSheetId="73" hidden="1">{#N/A,#N/A,FALSE,"т02бд"}</definedName>
    <definedName name="i" localSheetId="75" hidden="1">{#N/A,#N/A,FALSE,"т02бд"}</definedName>
    <definedName name="i" localSheetId="77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hidden="1">{#N/A,#N/A,FALSE,"т02бд"}</definedName>
    <definedName name="i_1" localSheetId="1" hidden="1">{#N/A,#N/A,FALSE,"т02бд"}</definedName>
    <definedName name="i_1" localSheetId="3" hidden="1">{#N/A,#N/A,FALSE,"т02бд"}</definedName>
    <definedName name="i_1" localSheetId="12" hidden="1">{#N/A,#N/A,FALSE,"т02бд"}</definedName>
    <definedName name="i_1" localSheetId="14" hidden="1">{#N/A,#N/A,FALSE,"т02бд"}</definedName>
    <definedName name="i_1" localSheetId="16" hidden="1">{#N/A,#N/A,FALSE,"т02бд"}</definedName>
    <definedName name="i_1" localSheetId="18" hidden="1">{#N/A,#N/A,FALSE,"т02бд"}</definedName>
    <definedName name="i_1" localSheetId="21" hidden="1">{#N/A,#N/A,FALSE,"т02бд"}</definedName>
    <definedName name="i_1" localSheetId="4" hidden="1">{#N/A,#N/A,FALSE,"т02бд"}</definedName>
    <definedName name="i_1" localSheetId="5" hidden="1">{#N/A,#N/A,FALSE,"т02бд"}</definedName>
    <definedName name="i_1" localSheetId="9" hidden="1">{#N/A,#N/A,FALSE,"т02бд"}</definedName>
    <definedName name="i_1" localSheetId="11" hidden="1">{#N/A,#N/A,FALSE,"т02бд"}</definedName>
    <definedName name="i_1" localSheetId="29" hidden="1">{#N/A,#N/A,FALSE,"т02бд"}</definedName>
    <definedName name="i_1" localSheetId="39" hidden="1">{#N/A,#N/A,FALSE,"т02бд"}</definedName>
    <definedName name="i_1" localSheetId="40" hidden="1">{#N/A,#N/A,FALSE,"т02бд"}</definedName>
    <definedName name="i_1" localSheetId="45" hidden="1">{#N/A,#N/A,FALSE,"т02бд"}</definedName>
    <definedName name="i_1" localSheetId="30" hidden="1">{#N/A,#N/A,FALSE,"т02бд"}</definedName>
    <definedName name="i_1" localSheetId="36" hidden="1">{#N/A,#N/A,FALSE,"т02бд"}</definedName>
    <definedName name="i_1" localSheetId="37" hidden="1">{#N/A,#N/A,FALSE,"т02бд"}</definedName>
    <definedName name="i_1" localSheetId="56" hidden="1">{#N/A,#N/A,FALSE,"т02бд"}</definedName>
    <definedName name="i_1" localSheetId="58" hidden="1">{#N/A,#N/A,FALSE,"т02бд"}</definedName>
    <definedName name="i_1" localSheetId="59" hidden="1">{#N/A,#N/A,FALSE,"т02бд"}</definedName>
    <definedName name="i_1" localSheetId="62" hidden="1">{#N/A,#N/A,FALSE,"т02бд"}</definedName>
    <definedName name="i_1" localSheetId="64" hidden="1">{#N/A,#N/A,FALSE,"т02бд"}</definedName>
    <definedName name="i_1" localSheetId="65" hidden="1">{#N/A,#N/A,FALSE,"т02бд"}</definedName>
    <definedName name="i_1" localSheetId="71" hidden="1">{#N/A,#N/A,FALSE,"т02бд"}</definedName>
    <definedName name="i_1" localSheetId="80" hidden="1">{#N/A,#N/A,FALSE,"т02бд"}</definedName>
    <definedName name="i_1" localSheetId="73" hidden="1">{#N/A,#N/A,FALSE,"т02бд"}</definedName>
    <definedName name="i_1" localSheetId="75" hidden="1">{#N/A,#N/A,FALSE,"т02бд"}</definedName>
    <definedName name="i_1" localSheetId="77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hidden="1">{#N/A,#N/A,FALSE,"т02бд"}</definedName>
    <definedName name="i_2" localSheetId="1" hidden="1">{#N/A,#N/A,FALSE,"т02бд"}</definedName>
    <definedName name="i_2" localSheetId="3" hidden="1">{#N/A,#N/A,FALSE,"т02бд"}</definedName>
    <definedName name="i_2" localSheetId="12" hidden="1">{#N/A,#N/A,FALSE,"т02бд"}</definedName>
    <definedName name="i_2" localSheetId="14" hidden="1">{#N/A,#N/A,FALSE,"т02бд"}</definedName>
    <definedName name="i_2" localSheetId="16" hidden="1">{#N/A,#N/A,FALSE,"т02бд"}</definedName>
    <definedName name="i_2" localSheetId="18" hidden="1">{#N/A,#N/A,FALSE,"т02бд"}</definedName>
    <definedName name="i_2" localSheetId="21" hidden="1">{#N/A,#N/A,FALSE,"т02бд"}</definedName>
    <definedName name="i_2" localSheetId="4" hidden="1">{#N/A,#N/A,FALSE,"т02бд"}</definedName>
    <definedName name="i_2" localSheetId="5" hidden="1">{#N/A,#N/A,FALSE,"т02бд"}</definedName>
    <definedName name="i_2" localSheetId="9" hidden="1">{#N/A,#N/A,FALSE,"т02бд"}</definedName>
    <definedName name="i_2" localSheetId="11" hidden="1">{#N/A,#N/A,FALSE,"т02бд"}</definedName>
    <definedName name="i_2" localSheetId="29" hidden="1">{#N/A,#N/A,FALSE,"т02бд"}</definedName>
    <definedName name="i_2" localSheetId="39" hidden="1">{#N/A,#N/A,FALSE,"т02бд"}</definedName>
    <definedName name="i_2" localSheetId="40" hidden="1">{#N/A,#N/A,FALSE,"т02бд"}</definedName>
    <definedName name="i_2" localSheetId="45" hidden="1">{#N/A,#N/A,FALSE,"т02бд"}</definedName>
    <definedName name="i_2" localSheetId="30" hidden="1">{#N/A,#N/A,FALSE,"т02бд"}</definedName>
    <definedName name="i_2" localSheetId="36" hidden="1">{#N/A,#N/A,FALSE,"т02бд"}</definedName>
    <definedName name="i_2" localSheetId="37" hidden="1">{#N/A,#N/A,FALSE,"т02бд"}</definedName>
    <definedName name="i_2" localSheetId="56" hidden="1">{#N/A,#N/A,FALSE,"т02бд"}</definedName>
    <definedName name="i_2" localSheetId="58" hidden="1">{#N/A,#N/A,FALSE,"т02бд"}</definedName>
    <definedName name="i_2" localSheetId="59" hidden="1">{#N/A,#N/A,FALSE,"т02бд"}</definedName>
    <definedName name="i_2" localSheetId="62" hidden="1">{#N/A,#N/A,FALSE,"т02бд"}</definedName>
    <definedName name="i_2" localSheetId="64" hidden="1">{#N/A,#N/A,FALSE,"т02бд"}</definedName>
    <definedName name="i_2" localSheetId="65" hidden="1">{#N/A,#N/A,FALSE,"т02бд"}</definedName>
    <definedName name="i_2" localSheetId="71" hidden="1">{#N/A,#N/A,FALSE,"т02бд"}</definedName>
    <definedName name="i_2" localSheetId="80" hidden="1">{#N/A,#N/A,FALSE,"т02бд"}</definedName>
    <definedName name="i_2" localSheetId="73" hidden="1">{#N/A,#N/A,FALSE,"т02бд"}</definedName>
    <definedName name="i_2" localSheetId="75" hidden="1">{#N/A,#N/A,FALSE,"т02бд"}</definedName>
    <definedName name="i_2" localSheetId="77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hidden="1">{#N/A,#N/A,FALSE,"т02бд"}</definedName>
    <definedName name="IEP" localSheetId="3">#REF!</definedName>
    <definedName name="IEP" localSheetId="12">#REF!</definedName>
    <definedName name="IEP" localSheetId="14">#REF!</definedName>
    <definedName name="IEP" localSheetId="16">#REF!</definedName>
    <definedName name="IEP" localSheetId="18">#REF!</definedName>
    <definedName name="IEP" localSheetId="20">#REF!</definedName>
    <definedName name="IEP" localSheetId="21">#REF!</definedName>
    <definedName name="IEP" localSheetId="4">#REF!</definedName>
    <definedName name="IEP" localSheetId="5">#REF!</definedName>
    <definedName name="IEP" localSheetId="7">#REF!</definedName>
    <definedName name="IEP" localSheetId="8">#REF!</definedName>
    <definedName name="IEP" localSheetId="9">#REF!</definedName>
    <definedName name="IEP" localSheetId="11">#REF!</definedName>
    <definedName name="IEP" localSheetId="29">#REF!</definedName>
    <definedName name="IEP" localSheetId="39">#REF!</definedName>
    <definedName name="IEP" localSheetId="40">#REF!</definedName>
    <definedName name="IEP" localSheetId="45">#REF!</definedName>
    <definedName name="IEP" localSheetId="30">#REF!</definedName>
    <definedName name="IEP" localSheetId="32">#REF!</definedName>
    <definedName name="IEP" localSheetId="36">#REF!</definedName>
    <definedName name="IEP" localSheetId="37">#REF!</definedName>
    <definedName name="IEP" localSheetId="58">#REF!</definedName>
    <definedName name="IEP" localSheetId="59">#REF!</definedName>
    <definedName name="IEP" localSheetId="64">#REF!</definedName>
    <definedName name="IEP" localSheetId="65">#REF!</definedName>
    <definedName name="IEP" localSheetId="48">#REF!</definedName>
    <definedName name="IEP" localSheetId="49">#REF!</definedName>
    <definedName name="IEP" localSheetId="50">#REF!</definedName>
    <definedName name="IEP" localSheetId="51">#REF!</definedName>
    <definedName name="IEP" localSheetId="53">#REF!</definedName>
    <definedName name="IEP" localSheetId="54">#REF!</definedName>
    <definedName name="IEP" localSheetId="71">#REF!</definedName>
    <definedName name="IEP" localSheetId="80">#REF!</definedName>
    <definedName name="IEP" localSheetId="81">#REF!</definedName>
    <definedName name="IEP" localSheetId="83">#REF!</definedName>
    <definedName name="IEP" localSheetId="73">#REF!</definedName>
    <definedName name="IEP" localSheetId="75">#REF!</definedName>
    <definedName name="IEP" localSheetId="77">#REF!</definedName>
    <definedName name="IEP" localSheetId="78">#REF!</definedName>
    <definedName name="IEP" localSheetId="79">#REF!</definedName>
    <definedName name="IEP" localSheetId="66">#REF!</definedName>
    <definedName name="IEP" localSheetId="67">#REF!</definedName>
    <definedName name="IEP" localSheetId="68">#REF!</definedName>
    <definedName name="IEP" localSheetId="70">#REF!</definedName>
    <definedName name="IEP">#REF!</definedName>
    <definedName name="IGS" localSheetId="3">#REF!</definedName>
    <definedName name="IGS" localSheetId="12">#REF!</definedName>
    <definedName name="IGS" localSheetId="14">#REF!</definedName>
    <definedName name="IGS" localSheetId="16">#REF!</definedName>
    <definedName name="IGS" localSheetId="18">#REF!</definedName>
    <definedName name="IGS" localSheetId="20">#REF!</definedName>
    <definedName name="IGS" localSheetId="21">[6]C!$L$42</definedName>
    <definedName name="IGS" localSheetId="4">#REF!</definedName>
    <definedName name="IGS" localSheetId="5">#REF!</definedName>
    <definedName name="IGS" localSheetId="7">#REF!</definedName>
    <definedName name="IGS" localSheetId="8">#REF!</definedName>
    <definedName name="IGS" localSheetId="9">#REF!</definedName>
    <definedName name="IGS" localSheetId="11">#REF!</definedName>
    <definedName name="IGS" localSheetId="29">#REF!</definedName>
    <definedName name="IGS" localSheetId="39">#REF!</definedName>
    <definedName name="IGS" localSheetId="40">#REF!</definedName>
    <definedName name="IGS" localSheetId="45">#REF!</definedName>
    <definedName name="IGS" localSheetId="30">#REF!</definedName>
    <definedName name="IGS" localSheetId="32">#REF!</definedName>
    <definedName name="IGS" localSheetId="36">#REF!</definedName>
    <definedName name="IGS" localSheetId="37">#REF!</definedName>
    <definedName name="IGS" localSheetId="58">#REF!</definedName>
    <definedName name="IGS" localSheetId="59">#REF!</definedName>
    <definedName name="IGS" localSheetId="60">#REF!</definedName>
    <definedName name="IGS" localSheetId="62">[6]C!$L$42</definedName>
    <definedName name="IGS" localSheetId="64">#REF!</definedName>
    <definedName name="IGS" localSheetId="65">#REF!</definedName>
    <definedName name="IGS" localSheetId="48">#REF!</definedName>
    <definedName name="IGS" localSheetId="49">#REF!</definedName>
    <definedName name="IGS" localSheetId="50">#REF!</definedName>
    <definedName name="IGS" localSheetId="51">#REF!</definedName>
    <definedName name="IGS" localSheetId="53">#REF!</definedName>
    <definedName name="IGS" localSheetId="54">#REF!</definedName>
    <definedName name="IGS" localSheetId="71">#REF!</definedName>
    <definedName name="IGS" localSheetId="80">#REF!</definedName>
    <definedName name="IGS" localSheetId="81">#REF!</definedName>
    <definedName name="IGS" localSheetId="83">#REF!</definedName>
    <definedName name="IGS" localSheetId="73">#REF!</definedName>
    <definedName name="IGS" localSheetId="75">#REF!</definedName>
    <definedName name="IGS" localSheetId="77">#REF!</definedName>
    <definedName name="IGS" localSheetId="78">#REF!</definedName>
    <definedName name="IGS" localSheetId="79">#REF!</definedName>
    <definedName name="IGS" localSheetId="66">#REF!</definedName>
    <definedName name="IGS" localSheetId="67">#REF!</definedName>
    <definedName name="IGS" localSheetId="68">#REF!</definedName>
    <definedName name="IGS" localSheetId="70">#REF!</definedName>
    <definedName name="IGS">#REF!</definedName>
    <definedName name="IGS_P" localSheetId="3">#REF!</definedName>
    <definedName name="IGS_P" localSheetId="12">#REF!</definedName>
    <definedName name="IGS_P" localSheetId="14">#REF!</definedName>
    <definedName name="IGS_P" localSheetId="16">#REF!</definedName>
    <definedName name="IGS_P" localSheetId="18">#REF!</definedName>
    <definedName name="IGS_P" localSheetId="20">#REF!</definedName>
    <definedName name="IGS_P" localSheetId="21">[2]Links!$X$36</definedName>
    <definedName name="IGS_P" localSheetId="4">#REF!</definedName>
    <definedName name="IGS_P" localSheetId="5">#REF!</definedName>
    <definedName name="IGS_P" localSheetId="7">#REF!</definedName>
    <definedName name="IGS_P" localSheetId="8">#REF!</definedName>
    <definedName name="IGS_P" localSheetId="9">#REF!</definedName>
    <definedName name="IGS_P" localSheetId="11">#REF!</definedName>
    <definedName name="IGS_P" localSheetId="29">#REF!</definedName>
    <definedName name="IGS_P" localSheetId="39">#REF!</definedName>
    <definedName name="IGS_P" localSheetId="40">#REF!</definedName>
    <definedName name="IGS_P" localSheetId="45">#REF!</definedName>
    <definedName name="IGS_P" localSheetId="30">#REF!</definedName>
    <definedName name="IGS_P" localSheetId="32">#REF!</definedName>
    <definedName name="IGS_P" localSheetId="36">#REF!</definedName>
    <definedName name="IGS_P" localSheetId="37">#REF!</definedName>
    <definedName name="IGS_P" localSheetId="58">#REF!</definedName>
    <definedName name="IGS_P" localSheetId="59">#REF!</definedName>
    <definedName name="IGS_P" localSheetId="62">[2]Links!$X$36</definedName>
    <definedName name="IGS_P" localSheetId="64">#REF!</definedName>
    <definedName name="IGS_P" localSheetId="65">#REF!</definedName>
    <definedName name="IGS_P" localSheetId="48">#REF!</definedName>
    <definedName name="IGS_P" localSheetId="49">#REF!</definedName>
    <definedName name="IGS_P" localSheetId="50">#REF!</definedName>
    <definedName name="IGS_P" localSheetId="51">#REF!</definedName>
    <definedName name="IGS_P" localSheetId="53">#REF!</definedName>
    <definedName name="IGS_P" localSheetId="54">#REF!</definedName>
    <definedName name="IGS_P" localSheetId="71">#REF!</definedName>
    <definedName name="IGS_P" localSheetId="80">#REF!</definedName>
    <definedName name="IGS_P" localSheetId="81">#REF!</definedName>
    <definedName name="IGS_P" localSheetId="83">#REF!</definedName>
    <definedName name="IGS_P" localSheetId="73">#REF!</definedName>
    <definedName name="IGS_P" localSheetId="75">#REF!</definedName>
    <definedName name="IGS_P" localSheetId="77">#REF!</definedName>
    <definedName name="IGS_P" localSheetId="78">#REF!</definedName>
    <definedName name="IGS_P" localSheetId="79">#REF!</definedName>
    <definedName name="IGS_P" localSheetId="66">#REF!</definedName>
    <definedName name="IGS_P" localSheetId="67">#REF!</definedName>
    <definedName name="IGS_P" localSheetId="68">#REF!</definedName>
    <definedName name="IGS_P" localSheetId="70">#REF!</definedName>
    <definedName name="IGS_P">#REF!</definedName>
    <definedName name="IGSG" localSheetId="3">#REF!</definedName>
    <definedName name="IGSG" localSheetId="12">#REF!</definedName>
    <definedName name="IGSG" localSheetId="14">#REF!</definedName>
    <definedName name="IGSG" localSheetId="16">#REF!</definedName>
    <definedName name="IGSG" localSheetId="18">#REF!</definedName>
    <definedName name="IGSG" localSheetId="20">#REF!</definedName>
    <definedName name="IGSG" localSheetId="21">[2]Links!$Z$38</definedName>
    <definedName name="IGSG" localSheetId="4">#REF!</definedName>
    <definedName name="IGSG" localSheetId="5">#REF!</definedName>
    <definedName name="IGSG" localSheetId="7">#REF!</definedName>
    <definedName name="IGSG" localSheetId="8">#REF!</definedName>
    <definedName name="IGSG" localSheetId="9">#REF!</definedName>
    <definedName name="IGSG" localSheetId="11">#REF!</definedName>
    <definedName name="IGSG" localSheetId="29">#REF!</definedName>
    <definedName name="IGSG" localSheetId="39">#REF!</definedName>
    <definedName name="IGSG" localSheetId="40">#REF!</definedName>
    <definedName name="IGSG" localSheetId="45">#REF!</definedName>
    <definedName name="IGSG" localSheetId="30">#REF!</definedName>
    <definedName name="IGSG" localSheetId="32">#REF!</definedName>
    <definedName name="IGSG" localSheetId="36">#REF!</definedName>
    <definedName name="IGSG" localSheetId="37">#REF!</definedName>
    <definedName name="IGSG" localSheetId="58">#REF!</definedName>
    <definedName name="IGSG" localSheetId="59">#REF!</definedName>
    <definedName name="IGSG" localSheetId="62">[2]Links!$Z$38</definedName>
    <definedName name="IGSG" localSheetId="64">#REF!</definedName>
    <definedName name="IGSG" localSheetId="65">#REF!</definedName>
    <definedName name="IGSG" localSheetId="48">#REF!</definedName>
    <definedName name="IGSG" localSheetId="49">#REF!</definedName>
    <definedName name="IGSG" localSheetId="50">#REF!</definedName>
    <definedName name="IGSG" localSheetId="51">#REF!</definedName>
    <definedName name="IGSG" localSheetId="53">#REF!</definedName>
    <definedName name="IGSG" localSheetId="54">#REF!</definedName>
    <definedName name="IGSG" localSheetId="71">#REF!</definedName>
    <definedName name="IGSG" localSheetId="80">#REF!</definedName>
    <definedName name="IGSG" localSheetId="81">#REF!</definedName>
    <definedName name="IGSG" localSheetId="83">#REF!</definedName>
    <definedName name="IGSG" localSheetId="73">#REF!</definedName>
    <definedName name="IGSG" localSheetId="75">#REF!</definedName>
    <definedName name="IGSG" localSheetId="77">#REF!</definedName>
    <definedName name="IGSG" localSheetId="78">#REF!</definedName>
    <definedName name="IGSG" localSheetId="79">#REF!</definedName>
    <definedName name="IGSG" localSheetId="66">#REF!</definedName>
    <definedName name="IGSG" localSheetId="67">#REF!</definedName>
    <definedName name="IGSG" localSheetId="68">#REF!</definedName>
    <definedName name="IGSG" localSheetId="70">#REF!</definedName>
    <definedName name="IGSG">#REF!</definedName>
    <definedName name="IGSM" localSheetId="3">#REF!</definedName>
    <definedName name="IGSM" localSheetId="12">#REF!</definedName>
    <definedName name="IGSM" localSheetId="14">#REF!</definedName>
    <definedName name="IGSM" localSheetId="16">#REF!</definedName>
    <definedName name="IGSM" localSheetId="18">#REF!</definedName>
    <definedName name="IGSM" localSheetId="20">#REF!</definedName>
    <definedName name="IGSM" localSheetId="21">[2]Links!$Z$19</definedName>
    <definedName name="IGSM" localSheetId="4">#REF!</definedName>
    <definedName name="IGSM" localSheetId="5">#REF!</definedName>
    <definedName name="IGSM" localSheetId="7">#REF!</definedName>
    <definedName name="IGSM" localSheetId="8">#REF!</definedName>
    <definedName name="IGSM" localSheetId="9">#REF!</definedName>
    <definedName name="IGSM" localSheetId="11">#REF!</definedName>
    <definedName name="IGSM" localSheetId="29">#REF!</definedName>
    <definedName name="IGSM" localSheetId="39">#REF!</definedName>
    <definedName name="IGSM" localSheetId="40">#REF!</definedName>
    <definedName name="IGSM" localSheetId="45">#REF!</definedName>
    <definedName name="IGSM" localSheetId="30">#REF!</definedName>
    <definedName name="IGSM" localSheetId="32">#REF!</definedName>
    <definedName name="IGSM" localSheetId="36">#REF!</definedName>
    <definedName name="IGSM" localSheetId="37">#REF!</definedName>
    <definedName name="IGSM" localSheetId="58">#REF!</definedName>
    <definedName name="IGSM" localSheetId="59">#REF!</definedName>
    <definedName name="IGSM" localSheetId="62">[2]Links!$Z$19</definedName>
    <definedName name="IGSM" localSheetId="64">#REF!</definedName>
    <definedName name="IGSM" localSheetId="65">#REF!</definedName>
    <definedName name="IGSM" localSheetId="48">#REF!</definedName>
    <definedName name="IGSM" localSheetId="49">#REF!</definedName>
    <definedName name="IGSM" localSheetId="50">#REF!</definedName>
    <definedName name="IGSM" localSheetId="51">#REF!</definedName>
    <definedName name="IGSM" localSheetId="53">#REF!</definedName>
    <definedName name="IGSM" localSheetId="54">#REF!</definedName>
    <definedName name="IGSM" localSheetId="71">#REF!</definedName>
    <definedName name="IGSM" localSheetId="80">#REF!</definedName>
    <definedName name="IGSM" localSheetId="81">#REF!</definedName>
    <definedName name="IGSM" localSheetId="83">#REF!</definedName>
    <definedName name="IGSM" localSheetId="73">#REF!</definedName>
    <definedName name="IGSM" localSheetId="75">#REF!</definedName>
    <definedName name="IGSM" localSheetId="77">#REF!</definedName>
    <definedName name="IGSM" localSheetId="78">#REF!</definedName>
    <definedName name="IGSM" localSheetId="79">#REF!</definedName>
    <definedName name="IGSM" localSheetId="66">#REF!</definedName>
    <definedName name="IGSM" localSheetId="67">#REF!</definedName>
    <definedName name="IGSM" localSheetId="68">#REF!</definedName>
    <definedName name="IGSM" localSheetId="70">#REF!</definedName>
    <definedName name="IGSM">#REF!</definedName>
    <definedName name="IGSMG" localSheetId="3">#REF!</definedName>
    <definedName name="IGSMG" localSheetId="12">#REF!</definedName>
    <definedName name="IGSMG" localSheetId="14">#REF!</definedName>
    <definedName name="IGSMG" localSheetId="16">#REF!</definedName>
    <definedName name="IGSMG" localSheetId="18">#REF!</definedName>
    <definedName name="IGSMG" localSheetId="20">#REF!</definedName>
    <definedName name="IGSMG" localSheetId="21">[2]Links!$Z$35</definedName>
    <definedName name="IGSMG" localSheetId="4">#REF!</definedName>
    <definedName name="IGSMG" localSheetId="5">#REF!</definedName>
    <definedName name="IGSMG" localSheetId="7">#REF!</definedName>
    <definedName name="IGSMG" localSheetId="8">#REF!</definedName>
    <definedName name="IGSMG" localSheetId="9">#REF!</definedName>
    <definedName name="IGSMG" localSheetId="11">#REF!</definedName>
    <definedName name="IGSMG" localSheetId="29">#REF!</definedName>
    <definedName name="IGSMG" localSheetId="39">#REF!</definedName>
    <definedName name="IGSMG" localSheetId="40">#REF!</definedName>
    <definedName name="IGSMG" localSheetId="45">#REF!</definedName>
    <definedName name="IGSMG" localSheetId="30">#REF!</definedName>
    <definedName name="IGSMG" localSheetId="32">#REF!</definedName>
    <definedName name="IGSMG" localSheetId="36">#REF!</definedName>
    <definedName name="IGSMG" localSheetId="37">#REF!</definedName>
    <definedName name="IGSMG" localSheetId="58">#REF!</definedName>
    <definedName name="IGSMG" localSheetId="59">#REF!</definedName>
    <definedName name="IGSMG" localSheetId="62">[2]Links!$Z$35</definedName>
    <definedName name="IGSMG" localSheetId="64">#REF!</definedName>
    <definedName name="IGSMG" localSheetId="65">#REF!</definedName>
    <definedName name="IGSMG" localSheetId="48">#REF!</definedName>
    <definedName name="IGSMG" localSheetId="49">#REF!</definedName>
    <definedName name="IGSMG" localSheetId="50">#REF!</definedName>
    <definedName name="IGSMG" localSheetId="51">#REF!</definedName>
    <definedName name="IGSMG" localSheetId="53">#REF!</definedName>
    <definedName name="IGSMG" localSheetId="54">#REF!</definedName>
    <definedName name="IGSMG" localSheetId="71">#REF!</definedName>
    <definedName name="IGSMG" localSheetId="80">#REF!</definedName>
    <definedName name="IGSMG" localSheetId="81">#REF!</definedName>
    <definedName name="IGSMG" localSheetId="83">#REF!</definedName>
    <definedName name="IGSMG" localSheetId="73">#REF!</definedName>
    <definedName name="IGSMG" localSheetId="75">#REF!</definedName>
    <definedName name="IGSMG" localSheetId="77">#REF!</definedName>
    <definedName name="IGSMG" localSheetId="78">#REF!</definedName>
    <definedName name="IGSMG" localSheetId="79">#REF!</definedName>
    <definedName name="IGSMG" localSheetId="66">#REF!</definedName>
    <definedName name="IGSMG" localSheetId="67">#REF!</definedName>
    <definedName name="IGSMG" localSheetId="68">#REF!</definedName>
    <definedName name="IGSMG" localSheetId="70">#REF!</definedName>
    <definedName name="IGSMG">#REF!</definedName>
    <definedName name="IGSY" localSheetId="3">#REF!</definedName>
    <definedName name="IGSY" localSheetId="12">#REF!</definedName>
    <definedName name="IGSY" localSheetId="14">#REF!</definedName>
    <definedName name="IGSY" localSheetId="16">#REF!</definedName>
    <definedName name="IGSY" localSheetId="18">#REF!</definedName>
    <definedName name="IGSY" localSheetId="20">#REF!</definedName>
    <definedName name="IGSY" localSheetId="21">[2]Links!$V$16</definedName>
    <definedName name="IGSY" localSheetId="4">#REF!</definedName>
    <definedName name="IGSY" localSheetId="5">#REF!</definedName>
    <definedName name="IGSY" localSheetId="7">#REF!</definedName>
    <definedName name="IGSY" localSheetId="8">#REF!</definedName>
    <definedName name="IGSY" localSheetId="9">#REF!</definedName>
    <definedName name="IGSY" localSheetId="11">#REF!</definedName>
    <definedName name="IGSY" localSheetId="29">#REF!</definedName>
    <definedName name="IGSY" localSheetId="39">#REF!</definedName>
    <definedName name="IGSY" localSheetId="40">#REF!</definedName>
    <definedName name="IGSY" localSheetId="45">#REF!</definedName>
    <definedName name="IGSY" localSheetId="30">#REF!</definedName>
    <definedName name="IGSY" localSheetId="32">#REF!</definedName>
    <definedName name="IGSY" localSheetId="36">#REF!</definedName>
    <definedName name="IGSY" localSheetId="37">#REF!</definedName>
    <definedName name="IGSY" localSheetId="58">#REF!</definedName>
    <definedName name="IGSY" localSheetId="59">#REF!</definedName>
    <definedName name="IGSY" localSheetId="62">[2]Links!$V$16</definedName>
    <definedName name="IGSY" localSheetId="64">#REF!</definedName>
    <definedName name="IGSY" localSheetId="65">#REF!</definedName>
    <definedName name="IGSY" localSheetId="48">#REF!</definedName>
    <definedName name="IGSY" localSheetId="49">#REF!</definedName>
    <definedName name="IGSY" localSheetId="50">#REF!</definedName>
    <definedName name="IGSY" localSheetId="51">#REF!</definedName>
    <definedName name="IGSY" localSheetId="53">#REF!</definedName>
    <definedName name="IGSY" localSheetId="54">#REF!</definedName>
    <definedName name="IGSY" localSheetId="71">#REF!</definedName>
    <definedName name="IGSY" localSheetId="80">#REF!</definedName>
    <definedName name="IGSY" localSheetId="81">#REF!</definedName>
    <definedName name="IGSY" localSheetId="83">#REF!</definedName>
    <definedName name="IGSY" localSheetId="73">#REF!</definedName>
    <definedName name="IGSY" localSheetId="75">#REF!</definedName>
    <definedName name="IGSY" localSheetId="77">#REF!</definedName>
    <definedName name="IGSY" localSheetId="78">#REF!</definedName>
    <definedName name="IGSY" localSheetId="79">#REF!</definedName>
    <definedName name="IGSY" localSheetId="66">#REF!</definedName>
    <definedName name="IGSY" localSheetId="67">#REF!</definedName>
    <definedName name="IGSY" localSheetId="68">#REF!</definedName>
    <definedName name="IGSY" localSheetId="70">#REF!</definedName>
    <definedName name="IGSY">#REF!</definedName>
    <definedName name="IGSYG" localSheetId="3">#REF!</definedName>
    <definedName name="IGSYG" localSheetId="12">#REF!</definedName>
    <definedName name="IGSYG" localSheetId="14">#REF!</definedName>
    <definedName name="IGSYG" localSheetId="16">#REF!</definedName>
    <definedName name="IGSYG" localSheetId="18">#REF!</definedName>
    <definedName name="IGSYG" localSheetId="20">#REF!</definedName>
    <definedName name="IGSYG" localSheetId="21">[2]Links!$V$19</definedName>
    <definedName name="IGSYG" localSheetId="4">#REF!</definedName>
    <definedName name="IGSYG" localSheetId="5">#REF!</definedName>
    <definedName name="IGSYG" localSheetId="7">#REF!</definedName>
    <definedName name="IGSYG" localSheetId="8">#REF!</definedName>
    <definedName name="IGSYG" localSheetId="9">#REF!</definedName>
    <definedName name="IGSYG" localSheetId="11">#REF!</definedName>
    <definedName name="IGSYG" localSheetId="29">#REF!</definedName>
    <definedName name="IGSYG" localSheetId="39">#REF!</definedName>
    <definedName name="IGSYG" localSheetId="40">#REF!</definedName>
    <definedName name="IGSYG" localSheetId="45">#REF!</definedName>
    <definedName name="IGSYG" localSheetId="30">#REF!</definedName>
    <definedName name="IGSYG" localSheetId="32">#REF!</definedName>
    <definedName name="IGSYG" localSheetId="36">#REF!</definedName>
    <definedName name="IGSYG" localSheetId="37">#REF!</definedName>
    <definedName name="IGSYG" localSheetId="58">#REF!</definedName>
    <definedName name="IGSYG" localSheetId="59">#REF!</definedName>
    <definedName name="IGSYG" localSheetId="62">[2]Links!$V$19</definedName>
    <definedName name="IGSYG" localSheetId="64">#REF!</definedName>
    <definedName name="IGSYG" localSheetId="65">#REF!</definedName>
    <definedName name="IGSYG" localSheetId="48">#REF!</definedName>
    <definedName name="IGSYG" localSheetId="49">#REF!</definedName>
    <definedName name="IGSYG" localSheetId="50">#REF!</definedName>
    <definedName name="IGSYG" localSheetId="51">#REF!</definedName>
    <definedName name="IGSYG" localSheetId="53">#REF!</definedName>
    <definedName name="IGSYG" localSheetId="54">#REF!</definedName>
    <definedName name="IGSYG" localSheetId="71">#REF!</definedName>
    <definedName name="IGSYG" localSheetId="80">#REF!</definedName>
    <definedName name="IGSYG" localSheetId="81">#REF!</definedName>
    <definedName name="IGSYG" localSheetId="83">#REF!</definedName>
    <definedName name="IGSYG" localSheetId="73">#REF!</definedName>
    <definedName name="IGSYG" localSheetId="75">#REF!</definedName>
    <definedName name="IGSYG" localSheetId="77">#REF!</definedName>
    <definedName name="IGSYG" localSheetId="78">#REF!</definedName>
    <definedName name="IGSYG" localSheetId="79">#REF!</definedName>
    <definedName name="IGSYG" localSheetId="66">#REF!</definedName>
    <definedName name="IGSYG" localSheetId="67">#REF!</definedName>
    <definedName name="IGSYG" localSheetId="68">#REF!</definedName>
    <definedName name="IGSYG" localSheetId="70">#REF!</definedName>
    <definedName name="IGSYG">#REF!</definedName>
    <definedName name="In_millions_of_lei" localSheetId="3">#REF!</definedName>
    <definedName name="In_millions_of_lei" localSheetId="12">#REF!</definedName>
    <definedName name="In_millions_of_lei" localSheetId="14">#REF!</definedName>
    <definedName name="In_millions_of_lei" localSheetId="16">#REF!</definedName>
    <definedName name="In_millions_of_lei" localSheetId="18">#REF!</definedName>
    <definedName name="In_millions_of_lei" localSheetId="20">#REF!</definedName>
    <definedName name="In_millions_of_lei" localSheetId="21">#REF!</definedName>
    <definedName name="In_millions_of_lei" localSheetId="4">#REF!</definedName>
    <definedName name="In_millions_of_lei" localSheetId="5">#REF!</definedName>
    <definedName name="In_millions_of_lei" localSheetId="7">#REF!</definedName>
    <definedName name="In_millions_of_lei" localSheetId="8">#REF!</definedName>
    <definedName name="In_millions_of_lei" localSheetId="9">#REF!</definedName>
    <definedName name="In_millions_of_lei" localSheetId="11">#REF!</definedName>
    <definedName name="In_millions_of_lei" localSheetId="29">#REF!</definedName>
    <definedName name="In_millions_of_lei" localSheetId="38">#REF!</definedName>
    <definedName name="In_millions_of_lei" localSheetId="39">#REF!</definedName>
    <definedName name="In_millions_of_lei" localSheetId="40">#REF!</definedName>
    <definedName name="In_millions_of_lei" localSheetId="45">#REF!</definedName>
    <definedName name="In_millions_of_lei" localSheetId="30">#REF!</definedName>
    <definedName name="In_millions_of_lei" localSheetId="32">#REF!</definedName>
    <definedName name="In_millions_of_lei" localSheetId="36">#REF!</definedName>
    <definedName name="In_millions_of_lei" localSheetId="37">#REF!</definedName>
    <definedName name="In_millions_of_lei" localSheetId="58">#REF!</definedName>
    <definedName name="In_millions_of_lei" localSheetId="59">#REF!</definedName>
    <definedName name="In_millions_of_lei" localSheetId="60">#REF!</definedName>
    <definedName name="In_millions_of_lei" localSheetId="61">#REF!</definedName>
    <definedName name="In_millions_of_lei" localSheetId="62">#REF!</definedName>
    <definedName name="In_millions_of_lei" localSheetId="63">#REF!</definedName>
    <definedName name="In_millions_of_lei" localSheetId="64">#REF!</definedName>
    <definedName name="In_millions_of_lei" localSheetId="65">#REF!</definedName>
    <definedName name="In_millions_of_lei" localSheetId="48">#REF!</definedName>
    <definedName name="In_millions_of_lei" localSheetId="49">#REF!</definedName>
    <definedName name="In_millions_of_lei" localSheetId="50">#REF!</definedName>
    <definedName name="In_millions_of_lei" localSheetId="51">#REF!</definedName>
    <definedName name="In_millions_of_lei" localSheetId="53">#REF!</definedName>
    <definedName name="In_millions_of_lei" localSheetId="54">#REF!</definedName>
    <definedName name="In_millions_of_lei" localSheetId="71">#REF!</definedName>
    <definedName name="In_millions_of_lei" localSheetId="80">#REF!</definedName>
    <definedName name="In_millions_of_lei" localSheetId="81">#REF!</definedName>
    <definedName name="In_millions_of_lei" localSheetId="83">#REF!</definedName>
    <definedName name="In_millions_of_lei" localSheetId="73">#REF!</definedName>
    <definedName name="In_millions_of_lei" localSheetId="75">#REF!</definedName>
    <definedName name="In_millions_of_lei" localSheetId="77">#REF!</definedName>
    <definedName name="In_millions_of_lei" localSheetId="78">#REF!</definedName>
    <definedName name="In_millions_of_lei" localSheetId="79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70">#REF!</definedName>
    <definedName name="In_millions_of_lei">#REF!</definedName>
    <definedName name="In_millions_of_U.S._dollars" localSheetId="3">#REF!</definedName>
    <definedName name="In_millions_of_U.S._dollars" localSheetId="12">#REF!</definedName>
    <definedName name="In_millions_of_U.S._dollars" localSheetId="14">#REF!</definedName>
    <definedName name="In_millions_of_U.S._dollars" localSheetId="16">#REF!</definedName>
    <definedName name="In_millions_of_U.S._dollars" localSheetId="18">#REF!</definedName>
    <definedName name="In_millions_of_U.S._dollars" localSheetId="20">#REF!</definedName>
    <definedName name="In_millions_of_U.S._dollars" localSheetId="21">#REF!</definedName>
    <definedName name="In_millions_of_U.S._dollars" localSheetId="4">#REF!</definedName>
    <definedName name="In_millions_of_U.S._dollars" localSheetId="5">#REF!</definedName>
    <definedName name="In_millions_of_U.S._dollars" localSheetId="7">#REF!</definedName>
    <definedName name="In_millions_of_U.S._dollars" localSheetId="8">#REF!</definedName>
    <definedName name="In_millions_of_U.S._dollars" localSheetId="9">#REF!</definedName>
    <definedName name="In_millions_of_U.S._dollars" localSheetId="11">#REF!</definedName>
    <definedName name="In_millions_of_U.S._dollars" localSheetId="29">#REF!</definedName>
    <definedName name="In_millions_of_U.S._dollars" localSheetId="38">#REF!</definedName>
    <definedName name="In_millions_of_U.S._dollars" localSheetId="39">#REF!</definedName>
    <definedName name="In_millions_of_U.S._dollars" localSheetId="40">#REF!</definedName>
    <definedName name="In_millions_of_U.S._dollars" localSheetId="45">#REF!</definedName>
    <definedName name="In_millions_of_U.S._dollars" localSheetId="30">#REF!</definedName>
    <definedName name="In_millions_of_U.S._dollars" localSheetId="32">#REF!</definedName>
    <definedName name="In_millions_of_U.S._dollars" localSheetId="36">#REF!</definedName>
    <definedName name="In_millions_of_U.S._dollars" localSheetId="37">#REF!</definedName>
    <definedName name="In_millions_of_U.S._dollars" localSheetId="58">#REF!</definedName>
    <definedName name="In_millions_of_U.S._dollars" localSheetId="59">#REF!</definedName>
    <definedName name="In_millions_of_U.S._dollars" localSheetId="60">#REF!</definedName>
    <definedName name="In_millions_of_U.S._dollars" localSheetId="61">#REF!</definedName>
    <definedName name="In_millions_of_U.S._dollars" localSheetId="62">#REF!</definedName>
    <definedName name="In_millions_of_U.S._dollars" localSheetId="63">#REF!</definedName>
    <definedName name="In_millions_of_U.S._dollars" localSheetId="64">#REF!</definedName>
    <definedName name="In_millions_of_U.S._dollars" localSheetId="65">#REF!</definedName>
    <definedName name="In_millions_of_U.S._dollars" localSheetId="48">#REF!</definedName>
    <definedName name="In_millions_of_U.S._dollars" localSheetId="49">#REF!</definedName>
    <definedName name="In_millions_of_U.S._dollars" localSheetId="50">#REF!</definedName>
    <definedName name="In_millions_of_U.S._dollars" localSheetId="51">#REF!</definedName>
    <definedName name="In_millions_of_U.S._dollars" localSheetId="53">#REF!</definedName>
    <definedName name="In_millions_of_U.S._dollars" localSheetId="54">#REF!</definedName>
    <definedName name="In_millions_of_U.S._dollars" localSheetId="71">#REF!</definedName>
    <definedName name="In_millions_of_U.S._dollars" localSheetId="80">#REF!</definedName>
    <definedName name="In_millions_of_U.S._dollars" localSheetId="81">#REF!</definedName>
    <definedName name="In_millions_of_U.S._dollars" localSheetId="83">#REF!</definedName>
    <definedName name="In_millions_of_U.S._dollars" localSheetId="73">#REF!</definedName>
    <definedName name="In_millions_of_U.S._dollars" localSheetId="75">#REF!</definedName>
    <definedName name="In_millions_of_U.S._dollars" localSheetId="77">#REF!</definedName>
    <definedName name="In_millions_of_U.S._dollars" localSheetId="78">#REF!</definedName>
    <definedName name="In_millions_of_U.S._dollars" localSheetId="79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70">#REF!</definedName>
    <definedName name="In_millions_of_U.S._dollars">#REF!</definedName>
    <definedName name="INC" localSheetId="3">#REF!</definedName>
    <definedName name="INC" localSheetId="12">#REF!</definedName>
    <definedName name="INC" localSheetId="14">#REF!</definedName>
    <definedName name="INC" localSheetId="16">#REF!</definedName>
    <definedName name="INC" localSheetId="18">#REF!</definedName>
    <definedName name="INC" localSheetId="20">#REF!</definedName>
    <definedName name="INC" localSheetId="21">[2]Links!$L$2</definedName>
    <definedName name="INC" localSheetId="4">#REF!</definedName>
    <definedName name="INC" localSheetId="5">#REF!</definedName>
    <definedName name="INC" localSheetId="7">#REF!</definedName>
    <definedName name="INC" localSheetId="8">#REF!</definedName>
    <definedName name="INC" localSheetId="9">#REF!</definedName>
    <definedName name="INC" localSheetId="11">#REF!</definedName>
    <definedName name="INC" localSheetId="29">#REF!</definedName>
    <definedName name="INC" localSheetId="39">#REF!</definedName>
    <definedName name="INC" localSheetId="40">#REF!</definedName>
    <definedName name="INC" localSheetId="45">#REF!</definedName>
    <definedName name="INC" localSheetId="30">#REF!</definedName>
    <definedName name="INC" localSheetId="32">#REF!</definedName>
    <definedName name="INC" localSheetId="36">#REF!</definedName>
    <definedName name="INC" localSheetId="37">#REF!</definedName>
    <definedName name="INC" localSheetId="58">#REF!</definedName>
    <definedName name="INC" localSheetId="59">#REF!</definedName>
    <definedName name="INC" localSheetId="62">[2]Links!$L$2</definedName>
    <definedName name="INC" localSheetId="64">#REF!</definedName>
    <definedName name="INC" localSheetId="65">#REF!</definedName>
    <definedName name="INC" localSheetId="48">#REF!</definedName>
    <definedName name="INC" localSheetId="49">#REF!</definedName>
    <definedName name="INC" localSheetId="50">#REF!</definedName>
    <definedName name="INC" localSheetId="51">#REF!</definedName>
    <definedName name="INC" localSheetId="53">#REF!</definedName>
    <definedName name="INC" localSheetId="54">#REF!</definedName>
    <definedName name="INC" localSheetId="71">#REF!</definedName>
    <definedName name="INC" localSheetId="80">#REF!</definedName>
    <definedName name="INC" localSheetId="81">#REF!</definedName>
    <definedName name="INC" localSheetId="83">#REF!</definedName>
    <definedName name="INC" localSheetId="73">#REF!</definedName>
    <definedName name="INC" localSheetId="75">#REF!</definedName>
    <definedName name="INC" localSheetId="77">#REF!</definedName>
    <definedName name="INC" localSheetId="78">#REF!</definedName>
    <definedName name="INC" localSheetId="79">#REF!</definedName>
    <definedName name="INC" localSheetId="66">#REF!</definedName>
    <definedName name="INC" localSheetId="67">#REF!</definedName>
    <definedName name="INC" localSheetId="68">#REF!</definedName>
    <definedName name="INC" localSheetId="70">#REF!</definedName>
    <definedName name="INC">#REF!</definedName>
    <definedName name="INC_F" localSheetId="3">#REF!</definedName>
    <definedName name="INC_F" localSheetId="12">#REF!</definedName>
    <definedName name="INC_F" localSheetId="14">#REF!</definedName>
    <definedName name="INC_F" localSheetId="16">#REF!</definedName>
    <definedName name="INC_F" localSheetId="18">#REF!</definedName>
    <definedName name="INC_F" localSheetId="20">#REF!</definedName>
    <definedName name="INC_F" localSheetId="21">[2]Links!$T$14</definedName>
    <definedName name="INC_F" localSheetId="4">#REF!</definedName>
    <definedName name="INC_F" localSheetId="5">#REF!</definedName>
    <definedName name="INC_F" localSheetId="7">#REF!</definedName>
    <definedName name="INC_F" localSheetId="8">#REF!</definedName>
    <definedName name="INC_F" localSheetId="9">#REF!</definedName>
    <definedName name="INC_F" localSheetId="11">#REF!</definedName>
    <definedName name="INC_F" localSheetId="29">#REF!</definedName>
    <definedName name="INC_F" localSheetId="39">#REF!</definedName>
    <definedName name="INC_F" localSheetId="40">#REF!</definedName>
    <definedName name="INC_F" localSheetId="45">#REF!</definedName>
    <definedName name="INC_F" localSheetId="30">#REF!</definedName>
    <definedName name="INC_F" localSheetId="32">#REF!</definedName>
    <definedName name="INC_F" localSheetId="36">#REF!</definedName>
    <definedName name="INC_F" localSheetId="37">#REF!</definedName>
    <definedName name="INC_F" localSheetId="58">#REF!</definedName>
    <definedName name="INC_F" localSheetId="59">#REF!</definedName>
    <definedName name="INC_F" localSheetId="62">[2]Links!$T$14</definedName>
    <definedName name="INC_F" localSheetId="64">#REF!</definedName>
    <definedName name="INC_F" localSheetId="65">#REF!</definedName>
    <definedName name="INC_F" localSheetId="48">#REF!</definedName>
    <definedName name="INC_F" localSheetId="49">#REF!</definedName>
    <definedName name="INC_F" localSheetId="50">#REF!</definedName>
    <definedName name="INC_F" localSheetId="51">#REF!</definedName>
    <definedName name="INC_F" localSheetId="53">#REF!</definedName>
    <definedName name="INC_F" localSheetId="54">#REF!</definedName>
    <definedName name="INC_F" localSheetId="71">#REF!</definedName>
    <definedName name="INC_F" localSheetId="80">#REF!</definedName>
    <definedName name="INC_F" localSheetId="81">#REF!</definedName>
    <definedName name="INC_F" localSheetId="83">#REF!</definedName>
    <definedName name="INC_F" localSheetId="73">#REF!</definedName>
    <definedName name="INC_F" localSheetId="75">#REF!</definedName>
    <definedName name="INC_F" localSheetId="77">#REF!</definedName>
    <definedName name="INC_F" localSheetId="78">#REF!</definedName>
    <definedName name="INC_F" localSheetId="79">#REF!</definedName>
    <definedName name="INC_F" localSheetId="66">#REF!</definedName>
    <definedName name="INC_F" localSheetId="67">#REF!</definedName>
    <definedName name="INC_F" localSheetId="68">#REF!</definedName>
    <definedName name="INC_F" localSheetId="70">#REF!</definedName>
    <definedName name="INC_F">#REF!</definedName>
    <definedName name="INCBAL_f" localSheetId="3">#REF!</definedName>
    <definedName name="INCBAL_f" localSheetId="12">#REF!</definedName>
    <definedName name="INCBAL_f" localSheetId="14">#REF!</definedName>
    <definedName name="INCBAL_f" localSheetId="16">#REF!</definedName>
    <definedName name="INCBAL_f" localSheetId="18">#REF!</definedName>
    <definedName name="INCBAL_f" localSheetId="20">#REF!</definedName>
    <definedName name="INCBAL_f" localSheetId="21">[2]Links!#REF!</definedName>
    <definedName name="INCBAL_f" localSheetId="4">#REF!</definedName>
    <definedName name="INCBAL_f" localSheetId="5">#REF!</definedName>
    <definedName name="INCBAL_f" localSheetId="7">#REF!</definedName>
    <definedName name="INCBAL_f" localSheetId="8">#REF!</definedName>
    <definedName name="INCBAL_f" localSheetId="9">#REF!</definedName>
    <definedName name="INCBAL_f" localSheetId="11">#REF!</definedName>
    <definedName name="INCBAL_f" localSheetId="29">#REF!</definedName>
    <definedName name="INCBAL_f" localSheetId="38">#REF!</definedName>
    <definedName name="INCBAL_f" localSheetId="39">#REF!</definedName>
    <definedName name="INCBAL_f" localSheetId="40">#REF!</definedName>
    <definedName name="INCBAL_f" localSheetId="45">#REF!</definedName>
    <definedName name="INCBAL_f" localSheetId="46">#REF!</definedName>
    <definedName name="INCBAL_f" localSheetId="30">#REF!</definedName>
    <definedName name="INCBAL_f" localSheetId="32">#REF!</definedName>
    <definedName name="INCBAL_f" localSheetId="36">#REF!</definedName>
    <definedName name="INCBAL_f" localSheetId="37">#REF!</definedName>
    <definedName name="INCBAL_f" localSheetId="58">#REF!</definedName>
    <definedName name="INCBAL_f" localSheetId="59">#REF!</definedName>
    <definedName name="INCBAL_f" localSheetId="60">#REF!</definedName>
    <definedName name="INCBAL_f" localSheetId="61">#REF!</definedName>
    <definedName name="INCBAL_f" localSheetId="62">[2]Links!#REF!</definedName>
    <definedName name="INCBAL_f" localSheetId="63">#REF!</definedName>
    <definedName name="INCBAL_f" localSheetId="64">#REF!</definedName>
    <definedName name="INCBAL_f" localSheetId="65">#REF!</definedName>
    <definedName name="INCBAL_f" localSheetId="48">#REF!</definedName>
    <definedName name="INCBAL_f" localSheetId="49">#REF!</definedName>
    <definedName name="INCBAL_f" localSheetId="50">#REF!</definedName>
    <definedName name="INCBAL_f" localSheetId="51">#REF!</definedName>
    <definedName name="INCBAL_f" localSheetId="53">#REF!</definedName>
    <definedName name="INCBAL_f" localSheetId="54">#REF!</definedName>
    <definedName name="INCBAL_f" localSheetId="71">#REF!</definedName>
    <definedName name="INCBAL_f" localSheetId="80">#REF!</definedName>
    <definedName name="INCBAL_f" localSheetId="81">#REF!</definedName>
    <definedName name="INCBAL_f" localSheetId="83">#REF!</definedName>
    <definedName name="INCBAL_f" localSheetId="73">#REF!</definedName>
    <definedName name="INCBAL_f" localSheetId="75">#REF!</definedName>
    <definedName name="INCBAL_f" localSheetId="77">#REF!</definedName>
    <definedName name="INCBAL_f" localSheetId="78">#REF!</definedName>
    <definedName name="INCBAL_f" localSheetId="79">#REF!</definedName>
    <definedName name="INCBAL_f" localSheetId="66">#REF!</definedName>
    <definedName name="INCBAL_f" localSheetId="67">#REF!</definedName>
    <definedName name="INCBAL_f" localSheetId="68">#REF!</definedName>
    <definedName name="INCBAL_f" localSheetId="70">#REF!</definedName>
    <definedName name="INCBAL_f">#REF!</definedName>
    <definedName name="INCC" localSheetId="3">#REF!</definedName>
    <definedName name="INCC" localSheetId="12">#REF!</definedName>
    <definedName name="INCC" localSheetId="14">#REF!</definedName>
    <definedName name="INCC" localSheetId="16">#REF!</definedName>
    <definedName name="INCC" localSheetId="18">#REF!</definedName>
    <definedName name="INCC" localSheetId="20">#REF!</definedName>
    <definedName name="INCC" localSheetId="21">[2]Links!$L$14</definedName>
    <definedName name="INCC" localSheetId="4">#REF!</definedName>
    <definedName name="INCC" localSheetId="5">#REF!</definedName>
    <definedName name="INCC" localSheetId="7">#REF!</definedName>
    <definedName name="INCC" localSheetId="8">#REF!</definedName>
    <definedName name="INCC" localSheetId="9">#REF!</definedName>
    <definedName name="INCC" localSheetId="11">#REF!</definedName>
    <definedName name="INCC" localSheetId="29">#REF!</definedName>
    <definedName name="INCC" localSheetId="39">#REF!</definedName>
    <definedName name="INCC" localSheetId="40">#REF!</definedName>
    <definedName name="INCC" localSheetId="45">#REF!</definedName>
    <definedName name="INCC" localSheetId="30">#REF!</definedName>
    <definedName name="INCC" localSheetId="32">#REF!</definedName>
    <definedName name="INCC" localSheetId="36">#REF!</definedName>
    <definedName name="INCC" localSheetId="37">#REF!</definedName>
    <definedName name="INCC" localSheetId="58">#REF!</definedName>
    <definedName name="INCC" localSheetId="59">#REF!</definedName>
    <definedName name="INCC" localSheetId="62">[2]Links!$L$14</definedName>
    <definedName name="INCC" localSheetId="64">#REF!</definedName>
    <definedName name="INCC" localSheetId="65">#REF!</definedName>
    <definedName name="INCC" localSheetId="48">#REF!</definedName>
    <definedName name="INCC" localSheetId="49">#REF!</definedName>
    <definedName name="INCC" localSheetId="50">#REF!</definedName>
    <definedName name="INCC" localSheetId="51">#REF!</definedName>
    <definedName name="INCC" localSheetId="53">#REF!</definedName>
    <definedName name="INCC" localSheetId="54">#REF!</definedName>
    <definedName name="INCC" localSheetId="71">#REF!</definedName>
    <definedName name="INCC" localSheetId="80">#REF!</definedName>
    <definedName name="INCC" localSheetId="81">#REF!</definedName>
    <definedName name="INCC" localSheetId="83">#REF!</definedName>
    <definedName name="INCC" localSheetId="73">#REF!</definedName>
    <definedName name="INCC" localSheetId="75">#REF!</definedName>
    <definedName name="INCC" localSheetId="77">#REF!</definedName>
    <definedName name="INCC" localSheetId="78">#REF!</definedName>
    <definedName name="INCC" localSheetId="79">#REF!</definedName>
    <definedName name="INCC" localSheetId="66">#REF!</definedName>
    <definedName name="INCC" localSheetId="67">#REF!</definedName>
    <definedName name="INCC" localSheetId="68">#REF!</definedName>
    <definedName name="INCC" localSheetId="70">#REF!</definedName>
    <definedName name="INCC">#REF!</definedName>
    <definedName name="INCC_f" localSheetId="3">#REF!</definedName>
    <definedName name="INCC_f" localSheetId="12">#REF!</definedName>
    <definedName name="INCC_f" localSheetId="14">#REF!</definedName>
    <definedName name="INCC_f" localSheetId="16">#REF!</definedName>
    <definedName name="INCC_f" localSheetId="18">#REF!</definedName>
    <definedName name="INCC_f" localSheetId="20">#REF!</definedName>
    <definedName name="INCC_f" localSheetId="21">[2]Links!#REF!</definedName>
    <definedName name="INCC_f" localSheetId="4">#REF!</definedName>
    <definedName name="INCC_f" localSheetId="5">#REF!</definedName>
    <definedName name="INCC_f" localSheetId="7">#REF!</definedName>
    <definedName name="INCC_f" localSheetId="8">#REF!</definedName>
    <definedName name="INCC_f" localSheetId="9">#REF!</definedName>
    <definedName name="INCC_f" localSheetId="11">#REF!</definedName>
    <definedName name="INCC_f" localSheetId="29">#REF!</definedName>
    <definedName name="INCC_f" localSheetId="38">#REF!</definedName>
    <definedName name="INCC_f" localSheetId="39">#REF!</definedName>
    <definedName name="INCC_f" localSheetId="40">#REF!</definedName>
    <definedName name="INCC_f" localSheetId="45">#REF!</definedName>
    <definedName name="INCC_f" localSheetId="46">#REF!</definedName>
    <definedName name="INCC_f" localSheetId="30">#REF!</definedName>
    <definedName name="INCC_f" localSheetId="32">#REF!</definedName>
    <definedName name="INCC_f" localSheetId="36">#REF!</definedName>
    <definedName name="INCC_f" localSheetId="37">#REF!</definedName>
    <definedName name="INCC_f" localSheetId="58">#REF!</definedName>
    <definedName name="INCC_f" localSheetId="59">#REF!</definedName>
    <definedName name="INCC_f" localSheetId="60">#REF!</definedName>
    <definedName name="INCC_f" localSheetId="61">#REF!</definedName>
    <definedName name="INCC_f" localSheetId="62">[2]Links!#REF!</definedName>
    <definedName name="INCC_f" localSheetId="63">#REF!</definedName>
    <definedName name="INCC_f" localSheetId="64">#REF!</definedName>
    <definedName name="INCC_f" localSheetId="65">#REF!</definedName>
    <definedName name="INCC_f" localSheetId="48">#REF!</definedName>
    <definedName name="INCC_f" localSheetId="49">#REF!</definedName>
    <definedName name="INCC_f" localSheetId="50">#REF!</definedName>
    <definedName name="INCC_f" localSheetId="51">#REF!</definedName>
    <definedName name="INCC_f" localSheetId="53">#REF!</definedName>
    <definedName name="INCC_f" localSheetId="54">#REF!</definedName>
    <definedName name="INCC_f" localSheetId="71">#REF!</definedName>
    <definedName name="INCC_f" localSheetId="80">#REF!</definedName>
    <definedName name="INCC_f" localSheetId="81">#REF!</definedName>
    <definedName name="INCC_f" localSheetId="83">#REF!</definedName>
    <definedName name="INCC_f" localSheetId="73">#REF!</definedName>
    <definedName name="INCC_f" localSheetId="75">#REF!</definedName>
    <definedName name="INCC_f" localSheetId="77">#REF!</definedName>
    <definedName name="INCC_f" localSheetId="78">#REF!</definedName>
    <definedName name="INCC_f" localSheetId="79">#REF!</definedName>
    <definedName name="INCC_f" localSheetId="66">#REF!</definedName>
    <definedName name="INCC_f" localSheetId="67">#REF!</definedName>
    <definedName name="INCC_f" localSheetId="68">#REF!</definedName>
    <definedName name="INCC_f" localSheetId="70">#REF!</definedName>
    <definedName name="INCC_f">#REF!</definedName>
    <definedName name="INCCP" localSheetId="3">#REF!</definedName>
    <definedName name="INCCP" localSheetId="12">#REF!</definedName>
    <definedName name="INCCP" localSheetId="14">#REF!</definedName>
    <definedName name="INCCP" localSheetId="16">#REF!</definedName>
    <definedName name="INCCP" localSheetId="18">#REF!</definedName>
    <definedName name="INCCP" localSheetId="20">#REF!</definedName>
    <definedName name="INCCP" localSheetId="21">[2]Links!$L$18</definedName>
    <definedName name="INCCP" localSheetId="4">#REF!</definedName>
    <definedName name="INCCP" localSheetId="5">#REF!</definedName>
    <definedName name="INCCP" localSheetId="7">#REF!</definedName>
    <definedName name="INCCP" localSheetId="8">#REF!</definedName>
    <definedName name="INCCP" localSheetId="9">#REF!</definedName>
    <definedName name="INCCP" localSheetId="11">#REF!</definedName>
    <definedName name="INCCP" localSheetId="29">#REF!</definedName>
    <definedName name="INCCP" localSheetId="39">#REF!</definedName>
    <definedName name="INCCP" localSheetId="40">#REF!</definedName>
    <definedName name="INCCP" localSheetId="45">#REF!</definedName>
    <definedName name="INCCP" localSheetId="30">#REF!</definedName>
    <definedName name="INCCP" localSheetId="32">#REF!</definedName>
    <definedName name="INCCP" localSheetId="36">#REF!</definedName>
    <definedName name="INCCP" localSheetId="37">#REF!</definedName>
    <definedName name="INCCP" localSheetId="58">#REF!</definedName>
    <definedName name="INCCP" localSheetId="59">#REF!</definedName>
    <definedName name="INCCP" localSheetId="62">[2]Links!$L$18</definedName>
    <definedName name="INCCP" localSheetId="64">#REF!</definedName>
    <definedName name="INCCP" localSheetId="65">#REF!</definedName>
    <definedName name="INCCP" localSheetId="48">#REF!</definedName>
    <definedName name="INCCP" localSheetId="49">#REF!</definedName>
    <definedName name="INCCP" localSheetId="50">#REF!</definedName>
    <definedName name="INCCP" localSheetId="51">#REF!</definedName>
    <definedName name="INCCP" localSheetId="53">#REF!</definedName>
    <definedName name="INCCP" localSheetId="54">#REF!</definedName>
    <definedName name="INCCP" localSheetId="71">#REF!</definedName>
    <definedName name="INCCP" localSheetId="80">#REF!</definedName>
    <definedName name="INCCP" localSheetId="81">#REF!</definedName>
    <definedName name="INCCP" localSheetId="83">#REF!</definedName>
    <definedName name="INCCP" localSheetId="73">#REF!</definedName>
    <definedName name="INCCP" localSheetId="75">#REF!</definedName>
    <definedName name="INCCP" localSheetId="77">#REF!</definedName>
    <definedName name="INCCP" localSheetId="78">#REF!</definedName>
    <definedName name="INCCP" localSheetId="79">#REF!</definedName>
    <definedName name="INCCP" localSheetId="66">#REF!</definedName>
    <definedName name="INCCP" localSheetId="67">#REF!</definedName>
    <definedName name="INCCP" localSheetId="68">#REF!</definedName>
    <definedName name="INCCP" localSheetId="70">#REF!</definedName>
    <definedName name="INCCP">#REF!</definedName>
    <definedName name="INCCURR_f" localSheetId="3">#REF!</definedName>
    <definedName name="INCCURR_f" localSheetId="12">#REF!</definedName>
    <definedName name="INCCURR_f" localSheetId="14">#REF!</definedName>
    <definedName name="INCCURR_f" localSheetId="16">#REF!</definedName>
    <definedName name="INCCURR_f" localSheetId="18">#REF!</definedName>
    <definedName name="INCCURR_f" localSheetId="20">#REF!</definedName>
    <definedName name="INCCURR_f" localSheetId="21">[2]Links!#REF!</definedName>
    <definedName name="INCCURR_f" localSheetId="4">#REF!</definedName>
    <definedName name="INCCURR_f" localSheetId="5">#REF!</definedName>
    <definedName name="INCCURR_f" localSheetId="7">#REF!</definedName>
    <definedName name="INCCURR_f" localSheetId="8">#REF!</definedName>
    <definedName name="INCCURR_f" localSheetId="9">#REF!</definedName>
    <definedName name="INCCURR_f" localSheetId="11">#REF!</definedName>
    <definedName name="INCCURR_f" localSheetId="29">#REF!</definedName>
    <definedName name="INCCURR_f" localSheetId="38">#REF!</definedName>
    <definedName name="INCCURR_f" localSheetId="39">#REF!</definedName>
    <definedName name="INCCURR_f" localSheetId="40">#REF!</definedName>
    <definedName name="INCCURR_f" localSheetId="45">#REF!</definedName>
    <definedName name="INCCURR_f" localSheetId="46">#REF!</definedName>
    <definedName name="INCCURR_f" localSheetId="30">#REF!</definedName>
    <definedName name="INCCURR_f" localSheetId="32">#REF!</definedName>
    <definedName name="INCCURR_f" localSheetId="36">#REF!</definedName>
    <definedName name="INCCURR_f" localSheetId="37">#REF!</definedName>
    <definedName name="INCCURR_f" localSheetId="58">#REF!</definedName>
    <definedName name="INCCURR_f" localSheetId="59">#REF!</definedName>
    <definedName name="INCCURR_f" localSheetId="60">#REF!</definedName>
    <definedName name="INCCURR_f" localSheetId="61">#REF!</definedName>
    <definedName name="INCCURR_f" localSheetId="62">[2]Links!#REF!</definedName>
    <definedName name="INCCURR_f" localSheetId="63">#REF!</definedName>
    <definedName name="INCCURR_f" localSheetId="64">#REF!</definedName>
    <definedName name="INCCURR_f" localSheetId="65">#REF!</definedName>
    <definedName name="INCCURR_f" localSheetId="48">#REF!</definedName>
    <definedName name="INCCURR_f" localSheetId="49">#REF!</definedName>
    <definedName name="INCCURR_f" localSheetId="50">#REF!</definedName>
    <definedName name="INCCURR_f" localSheetId="51">#REF!</definedName>
    <definedName name="INCCURR_f" localSheetId="53">#REF!</definedName>
    <definedName name="INCCURR_f" localSheetId="54">#REF!</definedName>
    <definedName name="INCCURR_f" localSheetId="71">#REF!</definedName>
    <definedName name="INCCURR_f" localSheetId="80">#REF!</definedName>
    <definedName name="INCCURR_f" localSheetId="81">#REF!</definedName>
    <definedName name="INCCURR_f" localSheetId="83">#REF!</definedName>
    <definedName name="INCCURR_f" localSheetId="73">#REF!</definedName>
    <definedName name="INCCURR_f" localSheetId="75">#REF!</definedName>
    <definedName name="INCCURR_f" localSheetId="77">#REF!</definedName>
    <definedName name="INCCURR_f" localSheetId="78">#REF!</definedName>
    <definedName name="INCCURR_f" localSheetId="79">#REF!</definedName>
    <definedName name="INCCURR_f" localSheetId="66">#REF!</definedName>
    <definedName name="INCCURR_f" localSheetId="67">#REF!</definedName>
    <definedName name="INCCURR_f" localSheetId="68">#REF!</definedName>
    <definedName name="INCCURR_f" localSheetId="70">#REF!</definedName>
    <definedName name="INCCURR_f">#REF!</definedName>
    <definedName name="INCM" localSheetId="3">#REF!</definedName>
    <definedName name="INCM" localSheetId="12">#REF!</definedName>
    <definedName name="INCM" localSheetId="14">#REF!</definedName>
    <definedName name="INCM" localSheetId="16">#REF!</definedName>
    <definedName name="INCM" localSheetId="18">#REF!</definedName>
    <definedName name="INCM" localSheetId="20">#REF!</definedName>
    <definedName name="INCM" localSheetId="21">[2]Links!$L$6</definedName>
    <definedName name="INCM" localSheetId="4">#REF!</definedName>
    <definedName name="INCM" localSheetId="5">#REF!</definedName>
    <definedName name="INCM" localSheetId="7">#REF!</definedName>
    <definedName name="INCM" localSheetId="8">#REF!</definedName>
    <definedName name="INCM" localSheetId="9">#REF!</definedName>
    <definedName name="INCM" localSheetId="11">#REF!</definedName>
    <definedName name="INCM" localSheetId="29">#REF!</definedName>
    <definedName name="INCM" localSheetId="39">#REF!</definedName>
    <definedName name="INCM" localSheetId="40">#REF!</definedName>
    <definedName name="INCM" localSheetId="45">#REF!</definedName>
    <definedName name="INCM" localSheetId="30">#REF!</definedName>
    <definedName name="INCM" localSheetId="32">#REF!</definedName>
    <definedName name="INCM" localSheetId="36">#REF!</definedName>
    <definedName name="INCM" localSheetId="37">#REF!</definedName>
    <definedName name="INCM" localSheetId="58">#REF!</definedName>
    <definedName name="INCM" localSheetId="59">#REF!</definedName>
    <definedName name="INCM" localSheetId="62">[2]Links!$L$6</definedName>
    <definedName name="INCM" localSheetId="64">#REF!</definedName>
    <definedName name="INCM" localSheetId="65">#REF!</definedName>
    <definedName name="INCM" localSheetId="48">#REF!</definedName>
    <definedName name="INCM" localSheetId="49">#REF!</definedName>
    <definedName name="INCM" localSheetId="50">#REF!</definedName>
    <definedName name="INCM" localSheetId="51">#REF!</definedName>
    <definedName name="INCM" localSheetId="53">#REF!</definedName>
    <definedName name="INCM" localSheetId="54">#REF!</definedName>
    <definedName name="INCM" localSheetId="71">#REF!</definedName>
    <definedName name="INCM" localSheetId="80">#REF!</definedName>
    <definedName name="INCM" localSheetId="81">#REF!</definedName>
    <definedName name="INCM" localSheetId="83">#REF!</definedName>
    <definedName name="INCM" localSheetId="73">#REF!</definedName>
    <definedName name="INCM" localSheetId="75">#REF!</definedName>
    <definedName name="INCM" localSheetId="77">#REF!</definedName>
    <definedName name="INCM" localSheetId="78">#REF!</definedName>
    <definedName name="INCM" localSheetId="79">#REF!</definedName>
    <definedName name="INCM" localSheetId="66">#REF!</definedName>
    <definedName name="INCM" localSheetId="67">#REF!</definedName>
    <definedName name="INCM" localSheetId="68">#REF!</definedName>
    <definedName name="INCM" localSheetId="70">#REF!</definedName>
    <definedName name="INCM">#REF!</definedName>
    <definedName name="INCO_f" localSheetId="3">#REF!</definedName>
    <definedName name="INCO_f" localSheetId="12">#REF!</definedName>
    <definedName name="INCO_f" localSheetId="14">#REF!</definedName>
    <definedName name="INCO_f" localSheetId="16">#REF!</definedName>
    <definedName name="INCO_f" localSheetId="18">#REF!</definedName>
    <definedName name="INCO_f" localSheetId="20">#REF!</definedName>
    <definedName name="INCO_f" localSheetId="21">[2]Links!#REF!</definedName>
    <definedName name="INCO_f" localSheetId="4">#REF!</definedName>
    <definedName name="INCO_f" localSheetId="5">#REF!</definedName>
    <definedName name="INCO_f" localSheetId="7">#REF!</definedName>
    <definedName name="INCO_f" localSheetId="8">#REF!</definedName>
    <definedName name="INCO_f" localSheetId="9">#REF!</definedName>
    <definedName name="INCO_f" localSheetId="11">#REF!</definedName>
    <definedName name="INCO_f" localSheetId="29">#REF!</definedName>
    <definedName name="INCO_f" localSheetId="38">#REF!</definedName>
    <definedName name="INCO_f" localSheetId="39">#REF!</definedName>
    <definedName name="INCO_f" localSheetId="40">#REF!</definedName>
    <definedName name="INCO_f" localSheetId="45">#REF!</definedName>
    <definedName name="INCO_f" localSheetId="46">#REF!</definedName>
    <definedName name="INCO_f" localSheetId="30">#REF!</definedName>
    <definedName name="INCO_f" localSheetId="32">#REF!</definedName>
    <definedName name="INCO_f" localSheetId="36">#REF!</definedName>
    <definedName name="INCO_f" localSheetId="37">#REF!</definedName>
    <definedName name="INCO_f" localSheetId="58">#REF!</definedName>
    <definedName name="INCO_f" localSheetId="59">#REF!</definedName>
    <definedName name="INCO_f" localSheetId="60">#REF!</definedName>
    <definedName name="INCO_f" localSheetId="61">#REF!</definedName>
    <definedName name="INCO_f" localSheetId="62">[2]Links!#REF!</definedName>
    <definedName name="INCO_f" localSheetId="63">#REF!</definedName>
    <definedName name="INCO_f" localSheetId="64">#REF!</definedName>
    <definedName name="INCO_f" localSheetId="65">#REF!</definedName>
    <definedName name="INCO_f" localSheetId="48">#REF!</definedName>
    <definedName name="INCO_f" localSheetId="49">#REF!</definedName>
    <definedName name="INCO_f" localSheetId="50">#REF!</definedName>
    <definedName name="INCO_f" localSheetId="51">#REF!</definedName>
    <definedName name="INCO_f" localSheetId="53">#REF!</definedName>
    <definedName name="INCO_f" localSheetId="54">#REF!</definedName>
    <definedName name="INCO_f" localSheetId="71">#REF!</definedName>
    <definedName name="INCO_f" localSheetId="80">#REF!</definedName>
    <definedName name="INCO_f" localSheetId="81">#REF!</definedName>
    <definedName name="INCO_f" localSheetId="83">#REF!</definedName>
    <definedName name="INCO_f" localSheetId="73">#REF!</definedName>
    <definedName name="INCO_f" localSheetId="75">#REF!</definedName>
    <definedName name="INCO_f" localSheetId="77">#REF!</definedName>
    <definedName name="INCO_f" localSheetId="78">#REF!</definedName>
    <definedName name="INCO_f" localSheetId="79">#REF!</definedName>
    <definedName name="INCO_f" localSheetId="66">#REF!</definedName>
    <definedName name="INCO_f" localSheetId="67">#REF!</definedName>
    <definedName name="INCO_f" localSheetId="68">#REF!</definedName>
    <definedName name="INCO_f" localSheetId="70">#REF!</definedName>
    <definedName name="INCO_f">#REF!</definedName>
    <definedName name="INCRCY" localSheetId="3">#REF!</definedName>
    <definedName name="INCRCY" localSheetId="12">#REF!</definedName>
    <definedName name="INCRCY" localSheetId="14">#REF!</definedName>
    <definedName name="INCRCY" localSheetId="16">#REF!</definedName>
    <definedName name="INCRCY" localSheetId="18">#REF!</definedName>
    <definedName name="INCRCY" localSheetId="20">#REF!</definedName>
    <definedName name="INCRCY" localSheetId="21">[2]Links!$L$38</definedName>
    <definedName name="INCRCY" localSheetId="4">#REF!</definedName>
    <definedName name="INCRCY" localSheetId="5">#REF!</definedName>
    <definedName name="INCRCY" localSheetId="7">#REF!</definedName>
    <definedName name="INCRCY" localSheetId="8">#REF!</definedName>
    <definedName name="INCRCY" localSheetId="9">#REF!</definedName>
    <definedName name="INCRCY" localSheetId="11">#REF!</definedName>
    <definedName name="INCRCY" localSheetId="29">#REF!</definedName>
    <definedName name="INCRCY" localSheetId="39">#REF!</definedName>
    <definedName name="INCRCY" localSheetId="40">#REF!</definedName>
    <definedName name="INCRCY" localSheetId="45">#REF!</definedName>
    <definedName name="INCRCY" localSheetId="30">#REF!</definedName>
    <definedName name="INCRCY" localSheetId="32">#REF!</definedName>
    <definedName name="INCRCY" localSheetId="36">#REF!</definedName>
    <definedName name="INCRCY" localSheetId="37">#REF!</definedName>
    <definedName name="INCRCY" localSheetId="58">#REF!</definedName>
    <definedName name="INCRCY" localSheetId="59">#REF!</definedName>
    <definedName name="INCRCY" localSheetId="62">[2]Links!$L$38</definedName>
    <definedName name="INCRCY" localSheetId="64">#REF!</definedName>
    <definedName name="INCRCY" localSheetId="65">#REF!</definedName>
    <definedName name="INCRCY" localSheetId="48">#REF!</definedName>
    <definedName name="INCRCY" localSheetId="49">#REF!</definedName>
    <definedName name="INCRCY" localSheetId="50">#REF!</definedName>
    <definedName name="INCRCY" localSheetId="51">#REF!</definedName>
    <definedName name="INCRCY" localSheetId="53">#REF!</definedName>
    <definedName name="INCRCY" localSheetId="54">#REF!</definedName>
    <definedName name="INCRCY" localSheetId="71">#REF!</definedName>
    <definedName name="INCRCY" localSheetId="80">#REF!</definedName>
    <definedName name="INCRCY" localSheetId="81">#REF!</definedName>
    <definedName name="INCRCY" localSheetId="83">#REF!</definedName>
    <definedName name="INCRCY" localSheetId="73">#REF!</definedName>
    <definedName name="INCRCY" localSheetId="75">#REF!</definedName>
    <definedName name="INCRCY" localSheetId="77">#REF!</definedName>
    <definedName name="INCRCY" localSheetId="78">#REF!</definedName>
    <definedName name="INCRCY" localSheetId="79">#REF!</definedName>
    <definedName name="INCRCY" localSheetId="66">#REF!</definedName>
    <definedName name="INCRCY" localSheetId="67">#REF!</definedName>
    <definedName name="INCRCY" localSheetId="68">#REF!</definedName>
    <definedName name="INCRCY" localSheetId="70">#REF!</definedName>
    <definedName name="INCRCY">#REF!</definedName>
    <definedName name="INCRM" localSheetId="3">#REF!</definedName>
    <definedName name="INCRM" localSheetId="12">#REF!</definedName>
    <definedName name="INCRM" localSheetId="14">#REF!</definedName>
    <definedName name="INCRM" localSheetId="16">#REF!</definedName>
    <definedName name="INCRM" localSheetId="18">#REF!</definedName>
    <definedName name="INCRM" localSheetId="20">#REF!</definedName>
    <definedName name="INCRM" localSheetId="21">[2]Links!$L$26</definedName>
    <definedName name="INCRM" localSheetId="4">#REF!</definedName>
    <definedName name="INCRM" localSheetId="5">#REF!</definedName>
    <definedName name="INCRM" localSheetId="7">#REF!</definedName>
    <definedName name="INCRM" localSheetId="8">#REF!</definedName>
    <definedName name="INCRM" localSheetId="9">#REF!</definedName>
    <definedName name="INCRM" localSheetId="11">#REF!</definedName>
    <definedName name="INCRM" localSheetId="29">#REF!</definedName>
    <definedName name="INCRM" localSheetId="39">#REF!</definedName>
    <definedName name="INCRM" localSheetId="40">#REF!</definedName>
    <definedName name="INCRM" localSheetId="45">#REF!</definedName>
    <definedName name="INCRM" localSheetId="30">#REF!</definedName>
    <definedName name="INCRM" localSheetId="32">#REF!</definedName>
    <definedName name="INCRM" localSheetId="36">#REF!</definedName>
    <definedName name="INCRM" localSheetId="37">#REF!</definedName>
    <definedName name="INCRM" localSheetId="58">#REF!</definedName>
    <definedName name="INCRM" localSheetId="59">#REF!</definedName>
    <definedName name="INCRM" localSheetId="62">[2]Links!$L$26</definedName>
    <definedName name="INCRM" localSheetId="64">#REF!</definedName>
    <definedName name="INCRM" localSheetId="65">#REF!</definedName>
    <definedName name="INCRM" localSheetId="48">#REF!</definedName>
    <definedName name="INCRM" localSheetId="49">#REF!</definedName>
    <definedName name="INCRM" localSheetId="50">#REF!</definedName>
    <definedName name="INCRM" localSheetId="51">#REF!</definedName>
    <definedName name="INCRM" localSheetId="53">#REF!</definedName>
    <definedName name="INCRM" localSheetId="54">#REF!</definedName>
    <definedName name="INCRM" localSheetId="71">#REF!</definedName>
    <definedName name="INCRM" localSheetId="80">#REF!</definedName>
    <definedName name="INCRM" localSheetId="81">#REF!</definedName>
    <definedName name="INCRM" localSheetId="83">#REF!</definedName>
    <definedName name="INCRM" localSheetId="73">#REF!</definedName>
    <definedName name="INCRM" localSheetId="75">#REF!</definedName>
    <definedName name="INCRM" localSheetId="77">#REF!</definedName>
    <definedName name="INCRM" localSheetId="78">#REF!</definedName>
    <definedName name="INCRM" localSheetId="79">#REF!</definedName>
    <definedName name="INCRM" localSheetId="66">#REF!</definedName>
    <definedName name="INCRM" localSheetId="67">#REF!</definedName>
    <definedName name="INCRM" localSheetId="68">#REF!</definedName>
    <definedName name="INCRM" localSheetId="70">#REF!</definedName>
    <definedName name="INCRM">#REF!</definedName>
    <definedName name="IND" localSheetId="3">#REF!</definedName>
    <definedName name="IND" localSheetId="12">#REF!</definedName>
    <definedName name="IND" localSheetId="14">#REF!</definedName>
    <definedName name="IND" localSheetId="16">#REF!</definedName>
    <definedName name="IND" localSheetId="18">#REF!</definedName>
    <definedName name="IND" localSheetId="20">#REF!</definedName>
    <definedName name="IND" localSheetId="21">[6]C!$L$12</definedName>
    <definedName name="IND" localSheetId="4">#REF!</definedName>
    <definedName name="IND" localSheetId="5">#REF!</definedName>
    <definedName name="IND" localSheetId="7">#REF!</definedName>
    <definedName name="IND" localSheetId="8">#REF!</definedName>
    <definedName name="IND" localSheetId="9">#REF!</definedName>
    <definedName name="IND" localSheetId="11">#REF!</definedName>
    <definedName name="IND" localSheetId="29">#REF!</definedName>
    <definedName name="IND" localSheetId="39">#REF!</definedName>
    <definedName name="IND" localSheetId="40">#REF!</definedName>
    <definedName name="IND" localSheetId="45">#REF!</definedName>
    <definedName name="IND" localSheetId="30">#REF!</definedName>
    <definedName name="IND" localSheetId="32">#REF!</definedName>
    <definedName name="IND" localSheetId="36">#REF!</definedName>
    <definedName name="IND" localSheetId="37">#REF!</definedName>
    <definedName name="IND" localSheetId="58">#REF!</definedName>
    <definedName name="IND" localSheetId="59">#REF!</definedName>
    <definedName name="IND" localSheetId="60">#REF!</definedName>
    <definedName name="IND" localSheetId="62">[6]C!$L$12</definedName>
    <definedName name="IND" localSheetId="64">#REF!</definedName>
    <definedName name="IND" localSheetId="65">#REF!</definedName>
    <definedName name="IND" localSheetId="48">#REF!</definedName>
    <definedName name="IND" localSheetId="49">#REF!</definedName>
    <definedName name="IND" localSheetId="50">#REF!</definedName>
    <definedName name="IND" localSheetId="51">#REF!</definedName>
    <definedName name="IND" localSheetId="53">#REF!</definedName>
    <definedName name="IND" localSheetId="54">#REF!</definedName>
    <definedName name="IND" localSheetId="71">#REF!</definedName>
    <definedName name="IND" localSheetId="80">#REF!</definedName>
    <definedName name="IND" localSheetId="81">#REF!</definedName>
    <definedName name="IND" localSheetId="83">#REF!</definedName>
    <definedName name="IND" localSheetId="73">#REF!</definedName>
    <definedName name="IND" localSheetId="75">#REF!</definedName>
    <definedName name="IND" localSheetId="77">#REF!</definedName>
    <definedName name="IND" localSheetId="78">#REF!</definedName>
    <definedName name="IND" localSheetId="79">#REF!</definedName>
    <definedName name="IND" localSheetId="66">#REF!</definedName>
    <definedName name="IND" localSheetId="67">#REF!</definedName>
    <definedName name="IND" localSheetId="68">#REF!</definedName>
    <definedName name="IND" localSheetId="70">#REF!</definedName>
    <definedName name="IND">#REF!</definedName>
    <definedName name="IND_F" localSheetId="3">#REF!</definedName>
    <definedName name="IND_F" localSheetId="12">#REF!</definedName>
    <definedName name="IND_F" localSheetId="14">#REF!</definedName>
    <definedName name="IND_F" localSheetId="16">#REF!</definedName>
    <definedName name="IND_F" localSheetId="18">#REF!</definedName>
    <definedName name="IND_F" localSheetId="20">#REF!</definedName>
    <definedName name="IND_F" localSheetId="21">[2]Links!$T$3</definedName>
    <definedName name="IND_F" localSheetId="4">#REF!</definedName>
    <definedName name="IND_F" localSheetId="5">#REF!</definedName>
    <definedName name="IND_F" localSheetId="7">#REF!</definedName>
    <definedName name="IND_F" localSheetId="8">#REF!</definedName>
    <definedName name="IND_F" localSheetId="9">#REF!</definedName>
    <definedName name="IND_F" localSheetId="11">#REF!</definedName>
    <definedName name="IND_F" localSheetId="29">#REF!</definedName>
    <definedName name="IND_F" localSheetId="39">#REF!</definedName>
    <definedName name="IND_F" localSheetId="40">#REF!</definedName>
    <definedName name="IND_F" localSheetId="45">#REF!</definedName>
    <definedName name="IND_F" localSheetId="30">#REF!</definedName>
    <definedName name="IND_F" localSheetId="32">#REF!</definedName>
    <definedName name="IND_F" localSheetId="36">#REF!</definedName>
    <definedName name="IND_F" localSheetId="37">#REF!</definedName>
    <definedName name="IND_F" localSheetId="58">#REF!</definedName>
    <definedName name="IND_F" localSheetId="59">#REF!</definedName>
    <definedName name="IND_F" localSheetId="62">[2]Links!$T$3</definedName>
    <definedName name="IND_F" localSheetId="64">#REF!</definedName>
    <definedName name="IND_F" localSheetId="65">#REF!</definedName>
    <definedName name="IND_F" localSheetId="48">#REF!</definedName>
    <definedName name="IND_F" localSheetId="49">#REF!</definedName>
    <definedName name="IND_F" localSheetId="50">#REF!</definedName>
    <definedName name="IND_F" localSheetId="51">#REF!</definedName>
    <definedName name="IND_F" localSheetId="53">#REF!</definedName>
    <definedName name="IND_F" localSheetId="54">#REF!</definedName>
    <definedName name="IND_F" localSheetId="71">#REF!</definedName>
    <definedName name="IND_F" localSheetId="80">#REF!</definedName>
    <definedName name="IND_F" localSheetId="81">#REF!</definedName>
    <definedName name="IND_F" localSheetId="83">#REF!</definedName>
    <definedName name="IND_F" localSheetId="73">#REF!</definedName>
    <definedName name="IND_F" localSheetId="75">#REF!</definedName>
    <definedName name="IND_F" localSheetId="77">#REF!</definedName>
    <definedName name="IND_F" localSheetId="78">#REF!</definedName>
    <definedName name="IND_F" localSheetId="79">#REF!</definedName>
    <definedName name="IND_F" localSheetId="66">#REF!</definedName>
    <definedName name="IND_F" localSheetId="67">#REF!</definedName>
    <definedName name="IND_F" localSheetId="68">#REF!</definedName>
    <definedName name="IND_F" localSheetId="70">#REF!</definedName>
    <definedName name="IND_F">#REF!</definedName>
    <definedName name="IND_P" localSheetId="3">#REF!</definedName>
    <definedName name="IND_P" localSheetId="12">#REF!</definedName>
    <definedName name="IND_P" localSheetId="14">#REF!</definedName>
    <definedName name="IND_P" localSheetId="16">#REF!</definedName>
    <definedName name="IND_P" localSheetId="18">#REF!</definedName>
    <definedName name="IND_P" localSheetId="20">#REF!</definedName>
    <definedName name="IND_P" localSheetId="21">[2]Links!$X$8</definedName>
    <definedName name="IND_P" localSheetId="4">#REF!</definedName>
    <definedName name="IND_P" localSheetId="5">#REF!</definedName>
    <definedName name="IND_P" localSheetId="7">#REF!</definedName>
    <definedName name="IND_P" localSheetId="8">#REF!</definedName>
    <definedName name="IND_P" localSheetId="9">#REF!</definedName>
    <definedName name="IND_P" localSheetId="11">#REF!</definedName>
    <definedName name="IND_P" localSheetId="29">#REF!</definedName>
    <definedName name="IND_P" localSheetId="39">#REF!</definedName>
    <definedName name="IND_P" localSheetId="40">#REF!</definedName>
    <definedName name="IND_P" localSheetId="45">#REF!</definedName>
    <definedName name="IND_P" localSheetId="30">#REF!</definedName>
    <definedName name="IND_P" localSheetId="32">#REF!</definedName>
    <definedName name="IND_P" localSheetId="36">#REF!</definedName>
    <definedName name="IND_P" localSheetId="37">#REF!</definedName>
    <definedName name="IND_P" localSheetId="58">#REF!</definedName>
    <definedName name="IND_P" localSheetId="59">#REF!</definedName>
    <definedName name="IND_P" localSheetId="62">[2]Links!$X$8</definedName>
    <definedName name="IND_P" localSheetId="64">#REF!</definedName>
    <definedName name="IND_P" localSheetId="65">#REF!</definedName>
    <definedName name="IND_P" localSheetId="48">#REF!</definedName>
    <definedName name="IND_P" localSheetId="49">#REF!</definedName>
    <definedName name="IND_P" localSheetId="50">#REF!</definedName>
    <definedName name="IND_P" localSheetId="51">#REF!</definedName>
    <definedName name="IND_P" localSheetId="53">#REF!</definedName>
    <definedName name="IND_P" localSheetId="54">#REF!</definedName>
    <definedName name="IND_P" localSheetId="71">#REF!</definedName>
    <definedName name="IND_P" localSheetId="80">#REF!</definedName>
    <definedName name="IND_P" localSheetId="81">#REF!</definedName>
    <definedName name="IND_P" localSheetId="83">#REF!</definedName>
    <definedName name="IND_P" localSheetId="73">#REF!</definedName>
    <definedName name="IND_P" localSheetId="75">#REF!</definedName>
    <definedName name="IND_P" localSheetId="77">#REF!</definedName>
    <definedName name="IND_P" localSheetId="78">#REF!</definedName>
    <definedName name="IND_P" localSheetId="79">#REF!</definedName>
    <definedName name="IND_P" localSheetId="66">#REF!</definedName>
    <definedName name="IND_P" localSheetId="67">#REF!</definedName>
    <definedName name="IND_P" localSheetId="68">#REF!</definedName>
    <definedName name="IND_P" localSheetId="70">#REF!</definedName>
    <definedName name="IND_P">#REF!</definedName>
    <definedName name="index_p" localSheetId="12">OFFSET(#REF!,COUNT(#REF!)-250,0,250,1)</definedName>
    <definedName name="index_p" localSheetId="14">OFFSET(#REF!,COUNT(#REF!)-250,0,250,1)</definedName>
    <definedName name="index_p" localSheetId="16">OFFSET(#REF!,COUNT(#REF!)-250,0,250,1)</definedName>
    <definedName name="index_p" localSheetId="18">OFFSET(#REF!,COUNT(#REF!)-250,0,250,1)</definedName>
    <definedName name="index_p" localSheetId="21">OFFSET(#REF!,COUNT(#REF!)-250,0,250,1)</definedName>
    <definedName name="index_p" localSheetId="4">OFFSET(#REF!,COUNT(#REF!)-250,0,250,1)</definedName>
    <definedName name="index_p" localSheetId="5">OFFSET(#REF!,COUNT(#REF!)-250,0,250,1)</definedName>
    <definedName name="index_p" localSheetId="7">OFFSET(#REF!,COUNT(#REF!)-250,0,250,1)</definedName>
    <definedName name="index_p" localSheetId="8">OFFSET(#REF!,COUNT(#REF!)-250,0,250,1)</definedName>
    <definedName name="index_p" localSheetId="29">OFFSET(#REF!,COUNT(#REF!)-250,0,250,1)</definedName>
    <definedName name="index_p" localSheetId="39">OFFSET(#REF!,COUNT(#REF!)-250,0,250,1)</definedName>
    <definedName name="index_p" localSheetId="40">OFFSET(#REF!,COUNT(#REF!)-250,0,250,1)</definedName>
    <definedName name="index_p" localSheetId="45">OFFSET(#REF!,COUNT(#REF!)-250,0,250,1)</definedName>
    <definedName name="index_p" localSheetId="30">OFFSET(#REF!,COUNT(#REF!)-250,0,250,1)</definedName>
    <definedName name="index_p" localSheetId="32">OFFSET(#REF!,COUNT(#REF!)-250,0,250,1)</definedName>
    <definedName name="index_p" localSheetId="36">OFFSET(#REF!,COUNT(#REF!)-250,0,250,1)</definedName>
    <definedName name="index_p" localSheetId="37">OFFSET(#REF!,COUNT(#REF!)-250,0,250,1)</definedName>
    <definedName name="index_p" localSheetId="57">OFFSET(#REF!,COUNT(#REF!)-250,0,250,1)</definedName>
    <definedName name="index_p" localSheetId="58">OFFSET(#REF!,COUNT(#REF!)-250,0,250,1)</definedName>
    <definedName name="index_p" localSheetId="59">OFFSET(#REF!,COUNT(#REF!)-250,0,250,1)</definedName>
    <definedName name="index_p" localSheetId="64">OFFSET(#REF!,COUNT(#REF!)-250,0,250,1)</definedName>
    <definedName name="index_p" localSheetId="65">OFFSET(#REF!,COUNT(#REF!)-250,0,250,1)</definedName>
    <definedName name="index_p" localSheetId="48">OFFSET(#REF!,COUNT(#REF!)-250,0,250,1)</definedName>
    <definedName name="index_p" localSheetId="49">OFFSET(#REF!,COUNT(#REF!)-250,0,250,1)</definedName>
    <definedName name="index_p" localSheetId="50">OFFSET(#REF!,COUNT(#REF!)-250,0,250,1)</definedName>
    <definedName name="index_p" localSheetId="51">OFFSET(#REF!,COUNT(#REF!)-250,0,250,1)</definedName>
    <definedName name="index_p" localSheetId="53">OFFSET(#REF!,COUNT(#REF!)-250,0,250,1)</definedName>
    <definedName name="index_p" localSheetId="54">OFFSET(#REF!,COUNT(#REF!)-250,0,250,1)</definedName>
    <definedName name="index_p" localSheetId="71">OFFSET(#REF!,COUNT(#REF!)-250,0,250,1)</definedName>
    <definedName name="index_p" localSheetId="80">OFFSET(#REF!,COUNT(#REF!)-250,0,250,1)</definedName>
    <definedName name="index_p" localSheetId="81">OFFSET(#REF!,COUNT(#REF!)-250,0,250,1)</definedName>
    <definedName name="index_p" localSheetId="83">OFFSET(#REF!,COUNT(#REF!)-250,0,250,1)</definedName>
    <definedName name="index_p" localSheetId="73">OFFSET(#REF!,COUNT(#REF!)-250,0,250,1)</definedName>
    <definedName name="index_p" localSheetId="75">OFFSET(#REF!,COUNT(#REF!)-250,0,250,1)</definedName>
    <definedName name="index_p" localSheetId="77">OFFSET(#REF!,COUNT(#REF!)-250,0,250,1)</definedName>
    <definedName name="index_p" localSheetId="78">OFFSET(#REF!,COUNT(#REF!)-250,0,250,1)</definedName>
    <definedName name="index_p" localSheetId="79">OFFSET(#REF!,COUNT(#REF!)-250,0,250,1)</definedName>
    <definedName name="index_p">OFFSET(#REF!,COUNT(#REF!)-250,0,250,1)</definedName>
    <definedName name="INDM" localSheetId="3">#REF!</definedName>
    <definedName name="INDM" localSheetId="12">#REF!</definedName>
    <definedName name="INDM" localSheetId="14">#REF!</definedName>
    <definedName name="INDM" localSheetId="16">#REF!</definedName>
    <definedName name="INDM" localSheetId="18">#REF!</definedName>
    <definedName name="INDM" localSheetId="20">#REF!</definedName>
    <definedName name="INDM" localSheetId="21">[2]Links!$J$13</definedName>
    <definedName name="INDM" localSheetId="4">#REF!</definedName>
    <definedName name="INDM" localSheetId="5">#REF!</definedName>
    <definedName name="INDM" localSheetId="7">#REF!</definedName>
    <definedName name="INDM" localSheetId="8">#REF!</definedName>
    <definedName name="INDM" localSheetId="9">#REF!</definedName>
    <definedName name="INDM" localSheetId="11">#REF!</definedName>
    <definedName name="INDM" localSheetId="29">#REF!</definedName>
    <definedName name="INDM" localSheetId="39">#REF!</definedName>
    <definedName name="INDM" localSheetId="40">#REF!</definedName>
    <definedName name="INDM" localSheetId="45">#REF!</definedName>
    <definedName name="INDM" localSheetId="30">#REF!</definedName>
    <definedName name="INDM" localSheetId="32">#REF!</definedName>
    <definedName name="INDM" localSheetId="36">#REF!</definedName>
    <definedName name="INDM" localSheetId="37">#REF!</definedName>
    <definedName name="INDM" localSheetId="58">#REF!</definedName>
    <definedName name="INDM" localSheetId="59">#REF!</definedName>
    <definedName name="INDM" localSheetId="62">[2]Links!$J$13</definedName>
    <definedName name="INDM" localSheetId="64">#REF!</definedName>
    <definedName name="INDM" localSheetId="65">#REF!</definedName>
    <definedName name="INDM" localSheetId="48">#REF!</definedName>
    <definedName name="INDM" localSheetId="49">#REF!</definedName>
    <definedName name="INDM" localSheetId="50">#REF!</definedName>
    <definedName name="INDM" localSheetId="51">#REF!</definedName>
    <definedName name="INDM" localSheetId="53">#REF!</definedName>
    <definedName name="INDM" localSheetId="54">#REF!</definedName>
    <definedName name="INDM" localSheetId="71">#REF!</definedName>
    <definedName name="INDM" localSheetId="80">#REF!</definedName>
    <definedName name="INDM" localSheetId="81">#REF!</definedName>
    <definedName name="INDM" localSheetId="83">#REF!</definedName>
    <definedName name="INDM" localSheetId="73">#REF!</definedName>
    <definedName name="INDM" localSheetId="75">#REF!</definedName>
    <definedName name="INDM" localSheetId="77">#REF!</definedName>
    <definedName name="INDM" localSheetId="78">#REF!</definedName>
    <definedName name="INDM" localSheetId="79">#REF!</definedName>
    <definedName name="INDM" localSheetId="66">#REF!</definedName>
    <definedName name="INDM" localSheetId="67">#REF!</definedName>
    <definedName name="INDM" localSheetId="68">#REF!</definedName>
    <definedName name="INDM" localSheetId="70">#REF!</definedName>
    <definedName name="INDM">#REF!</definedName>
    <definedName name="INDMY" localSheetId="3">#REF!</definedName>
    <definedName name="INDMY" localSheetId="12">#REF!</definedName>
    <definedName name="INDMY" localSheetId="14">#REF!</definedName>
    <definedName name="INDMY" localSheetId="16">#REF!</definedName>
    <definedName name="INDMY" localSheetId="18">#REF!</definedName>
    <definedName name="INDMY" localSheetId="20">#REF!</definedName>
    <definedName name="INDMY" localSheetId="21">[2]Links!$J$23</definedName>
    <definedName name="INDMY" localSheetId="4">#REF!</definedName>
    <definedName name="INDMY" localSheetId="5">#REF!</definedName>
    <definedName name="INDMY" localSheetId="7">#REF!</definedName>
    <definedName name="INDMY" localSheetId="8">#REF!</definedName>
    <definedName name="INDMY" localSheetId="9">#REF!</definedName>
    <definedName name="INDMY" localSheetId="11">#REF!</definedName>
    <definedName name="INDMY" localSheetId="29">#REF!</definedName>
    <definedName name="INDMY" localSheetId="39">#REF!</definedName>
    <definedName name="INDMY" localSheetId="40">#REF!</definedName>
    <definedName name="INDMY" localSheetId="45">#REF!</definedName>
    <definedName name="INDMY" localSheetId="30">#REF!</definedName>
    <definedName name="INDMY" localSheetId="32">#REF!</definedName>
    <definedName name="INDMY" localSheetId="36">#REF!</definedName>
    <definedName name="INDMY" localSheetId="37">#REF!</definedName>
    <definedName name="INDMY" localSheetId="58">#REF!</definedName>
    <definedName name="INDMY" localSheetId="59">#REF!</definedName>
    <definedName name="INDMY" localSheetId="62">[2]Links!$J$23</definedName>
    <definedName name="INDMY" localSheetId="64">#REF!</definedName>
    <definedName name="INDMY" localSheetId="65">#REF!</definedName>
    <definedName name="INDMY" localSheetId="48">#REF!</definedName>
    <definedName name="INDMY" localSheetId="49">#REF!</definedName>
    <definedName name="INDMY" localSheetId="50">#REF!</definedName>
    <definedName name="INDMY" localSheetId="51">#REF!</definedName>
    <definedName name="INDMY" localSheetId="53">#REF!</definedName>
    <definedName name="INDMY" localSheetId="54">#REF!</definedName>
    <definedName name="INDMY" localSheetId="71">#REF!</definedName>
    <definedName name="INDMY" localSheetId="80">#REF!</definedName>
    <definedName name="INDMY" localSheetId="81">#REF!</definedName>
    <definedName name="INDMY" localSheetId="83">#REF!</definedName>
    <definedName name="INDMY" localSheetId="73">#REF!</definedName>
    <definedName name="INDMY" localSheetId="75">#REF!</definedName>
    <definedName name="INDMY" localSheetId="77">#REF!</definedName>
    <definedName name="INDMY" localSheetId="78">#REF!</definedName>
    <definedName name="INDMY" localSheetId="79">#REF!</definedName>
    <definedName name="INDMY" localSheetId="66">#REF!</definedName>
    <definedName name="INDMY" localSheetId="67">#REF!</definedName>
    <definedName name="INDMY" localSheetId="68">#REF!</definedName>
    <definedName name="INDMY" localSheetId="70">#REF!</definedName>
    <definedName name="INDMY">#REF!</definedName>
    <definedName name="INDR" localSheetId="3">#REF!</definedName>
    <definedName name="INDR" localSheetId="12">#REF!</definedName>
    <definedName name="INDR" localSheetId="14">#REF!</definedName>
    <definedName name="INDR" localSheetId="16">#REF!</definedName>
    <definedName name="INDR" localSheetId="18">#REF!</definedName>
    <definedName name="INDR" localSheetId="20">#REF!</definedName>
    <definedName name="INDR" localSheetId="21">[6]C!$L$13</definedName>
    <definedName name="INDR" localSheetId="4">#REF!</definedName>
    <definedName name="INDR" localSheetId="5">#REF!</definedName>
    <definedName name="INDR" localSheetId="7">#REF!</definedName>
    <definedName name="INDR" localSheetId="8">#REF!</definedName>
    <definedName name="INDR" localSheetId="9">#REF!</definedName>
    <definedName name="INDR" localSheetId="11">#REF!</definedName>
    <definedName name="INDR" localSheetId="29">#REF!</definedName>
    <definedName name="INDR" localSheetId="39">#REF!</definedName>
    <definedName name="INDR" localSheetId="40">#REF!</definedName>
    <definedName name="INDR" localSheetId="45">#REF!</definedName>
    <definedName name="INDR" localSheetId="30">#REF!</definedName>
    <definedName name="INDR" localSheetId="32">#REF!</definedName>
    <definedName name="INDR" localSheetId="36">#REF!</definedName>
    <definedName name="INDR" localSheetId="37">#REF!</definedName>
    <definedName name="INDR" localSheetId="58">#REF!</definedName>
    <definedName name="INDR" localSheetId="59">#REF!</definedName>
    <definedName name="INDR" localSheetId="60">#REF!</definedName>
    <definedName name="INDR" localSheetId="62">[6]C!$L$13</definedName>
    <definedName name="INDR" localSheetId="64">#REF!</definedName>
    <definedName name="INDR" localSheetId="65">#REF!</definedName>
    <definedName name="INDR" localSheetId="48">#REF!</definedName>
    <definedName name="INDR" localSheetId="49">#REF!</definedName>
    <definedName name="INDR" localSheetId="50">#REF!</definedName>
    <definedName name="INDR" localSheetId="51">#REF!</definedName>
    <definedName name="INDR" localSheetId="53">#REF!</definedName>
    <definedName name="INDR" localSheetId="54">#REF!</definedName>
    <definedName name="INDR" localSheetId="71">#REF!</definedName>
    <definedName name="INDR" localSheetId="80">#REF!</definedName>
    <definedName name="INDR" localSheetId="81">#REF!</definedName>
    <definedName name="INDR" localSheetId="83">#REF!</definedName>
    <definedName name="INDR" localSheetId="73">#REF!</definedName>
    <definedName name="INDR" localSheetId="75">#REF!</definedName>
    <definedName name="INDR" localSheetId="77">#REF!</definedName>
    <definedName name="INDR" localSheetId="78">#REF!</definedName>
    <definedName name="INDR" localSheetId="79">#REF!</definedName>
    <definedName name="INDR" localSheetId="66">#REF!</definedName>
    <definedName name="INDR" localSheetId="67">#REF!</definedName>
    <definedName name="INDR" localSheetId="68">#REF!</definedName>
    <definedName name="INDR" localSheetId="70">#REF!</definedName>
    <definedName name="INDR">#REF!</definedName>
    <definedName name="INDR_F" localSheetId="3">#REF!</definedName>
    <definedName name="INDR_F" localSheetId="12">#REF!</definedName>
    <definedName name="INDR_F" localSheetId="14">#REF!</definedName>
    <definedName name="INDR_F" localSheetId="16">#REF!</definedName>
    <definedName name="INDR_F" localSheetId="18">#REF!</definedName>
    <definedName name="INDR_F" localSheetId="20">#REF!</definedName>
    <definedName name="INDR_F" localSheetId="21">[2]Links!$T$20</definedName>
    <definedName name="INDR_F" localSheetId="4">#REF!</definedName>
    <definedName name="INDR_F" localSheetId="5">#REF!</definedName>
    <definedName name="INDR_F" localSheetId="7">#REF!</definedName>
    <definedName name="INDR_F" localSheetId="8">#REF!</definedName>
    <definedName name="INDR_F" localSheetId="9">#REF!</definedName>
    <definedName name="INDR_F" localSheetId="11">#REF!</definedName>
    <definedName name="INDR_F" localSheetId="29">#REF!</definedName>
    <definedName name="INDR_F" localSheetId="39">#REF!</definedName>
    <definedName name="INDR_F" localSheetId="40">#REF!</definedName>
    <definedName name="INDR_F" localSheetId="45">#REF!</definedName>
    <definedName name="INDR_F" localSheetId="30">#REF!</definedName>
    <definedName name="INDR_F" localSheetId="32">#REF!</definedName>
    <definedName name="INDR_F" localSheetId="36">#REF!</definedName>
    <definedName name="INDR_F" localSheetId="37">#REF!</definedName>
    <definedName name="INDR_F" localSheetId="58">#REF!</definedName>
    <definedName name="INDR_F" localSheetId="59">#REF!</definedName>
    <definedName name="INDR_F" localSheetId="62">[2]Links!$T$20</definedName>
    <definedName name="INDR_F" localSheetId="64">#REF!</definedName>
    <definedName name="INDR_F" localSheetId="65">#REF!</definedName>
    <definedName name="INDR_F" localSheetId="48">#REF!</definedName>
    <definedName name="INDR_F" localSheetId="49">#REF!</definedName>
    <definedName name="INDR_F" localSheetId="50">#REF!</definedName>
    <definedName name="INDR_F" localSheetId="51">#REF!</definedName>
    <definedName name="INDR_F" localSheetId="53">#REF!</definedName>
    <definedName name="INDR_F" localSheetId="54">#REF!</definedName>
    <definedName name="INDR_F" localSheetId="71">#REF!</definedName>
    <definedName name="INDR_F" localSheetId="80">#REF!</definedName>
    <definedName name="INDR_F" localSheetId="81">#REF!</definedName>
    <definedName name="INDR_F" localSheetId="83">#REF!</definedName>
    <definedName name="INDR_F" localSheetId="73">#REF!</definedName>
    <definedName name="INDR_F" localSheetId="75">#REF!</definedName>
    <definedName name="INDR_F" localSheetId="77">#REF!</definedName>
    <definedName name="INDR_F" localSheetId="78">#REF!</definedName>
    <definedName name="INDR_F" localSheetId="79">#REF!</definedName>
    <definedName name="INDR_F" localSheetId="66">#REF!</definedName>
    <definedName name="INDR_F" localSheetId="67">#REF!</definedName>
    <definedName name="INDR_F" localSheetId="68">#REF!</definedName>
    <definedName name="INDR_F" localSheetId="70">#REF!</definedName>
    <definedName name="INDR_F">#REF!</definedName>
    <definedName name="INDR_P" localSheetId="3">#REF!</definedName>
    <definedName name="INDR_P" localSheetId="12">#REF!</definedName>
    <definedName name="INDR_P" localSheetId="14">#REF!</definedName>
    <definedName name="INDR_P" localSheetId="16">#REF!</definedName>
    <definedName name="INDR_P" localSheetId="18">#REF!</definedName>
    <definedName name="INDR_P" localSheetId="20">#REF!</definedName>
    <definedName name="INDR_P" localSheetId="21">[2]Links!$X$9</definedName>
    <definedName name="INDR_P" localSheetId="4">#REF!</definedName>
    <definedName name="INDR_P" localSheetId="5">#REF!</definedName>
    <definedName name="INDR_P" localSheetId="7">#REF!</definedName>
    <definedName name="INDR_P" localSheetId="8">#REF!</definedName>
    <definedName name="INDR_P" localSheetId="9">#REF!</definedName>
    <definedName name="INDR_P" localSheetId="11">#REF!</definedName>
    <definedName name="INDR_P" localSheetId="29">#REF!</definedName>
    <definedName name="INDR_P" localSheetId="39">#REF!</definedName>
    <definedName name="INDR_P" localSheetId="40">#REF!</definedName>
    <definedName name="INDR_P" localSheetId="45">#REF!</definedName>
    <definedName name="INDR_P" localSheetId="30">#REF!</definedName>
    <definedName name="INDR_P" localSheetId="32">#REF!</definedName>
    <definedName name="INDR_P" localSheetId="36">#REF!</definedName>
    <definedName name="INDR_P" localSheetId="37">#REF!</definedName>
    <definedName name="INDR_P" localSheetId="58">#REF!</definedName>
    <definedName name="INDR_P" localSheetId="59">#REF!</definedName>
    <definedName name="INDR_P" localSheetId="62">[2]Links!$X$9</definedName>
    <definedName name="INDR_P" localSheetId="64">#REF!</definedName>
    <definedName name="INDR_P" localSheetId="65">#REF!</definedName>
    <definedName name="INDR_P" localSheetId="48">#REF!</definedName>
    <definedName name="INDR_P" localSheetId="49">#REF!</definedName>
    <definedName name="INDR_P" localSheetId="50">#REF!</definedName>
    <definedName name="INDR_P" localSheetId="51">#REF!</definedName>
    <definedName name="INDR_P" localSheetId="53">#REF!</definedName>
    <definedName name="INDR_P" localSheetId="54">#REF!</definedName>
    <definedName name="INDR_P" localSheetId="71">#REF!</definedName>
    <definedName name="INDR_P" localSheetId="80">#REF!</definedName>
    <definedName name="INDR_P" localSheetId="81">#REF!</definedName>
    <definedName name="INDR_P" localSheetId="83">#REF!</definedName>
    <definedName name="INDR_P" localSheetId="73">#REF!</definedName>
    <definedName name="INDR_P" localSheetId="75">#REF!</definedName>
    <definedName name="INDR_P" localSheetId="77">#REF!</definedName>
    <definedName name="INDR_P" localSheetId="78">#REF!</definedName>
    <definedName name="INDR_P" localSheetId="79">#REF!</definedName>
    <definedName name="INDR_P" localSheetId="66">#REF!</definedName>
    <definedName name="INDR_P" localSheetId="67">#REF!</definedName>
    <definedName name="INDR_P" localSheetId="68">#REF!</definedName>
    <definedName name="INDR_P" localSheetId="70">#REF!</definedName>
    <definedName name="INDR_P">#REF!</definedName>
    <definedName name="INDRM" localSheetId="3">#REF!</definedName>
    <definedName name="INDRM" localSheetId="12">#REF!</definedName>
    <definedName name="INDRM" localSheetId="14">#REF!</definedName>
    <definedName name="INDRM" localSheetId="16">#REF!</definedName>
    <definedName name="INDRM" localSheetId="18">#REF!</definedName>
    <definedName name="INDRM" localSheetId="20">#REF!</definedName>
    <definedName name="INDRM" localSheetId="21">[2]Links!$R$3</definedName>
    <definedName name="INDRM" localSheetId="4">#REF!</definedName>
    <definedName name="INDRM" localSheetId="5">#REF!</definedName>
    <definedName name="INDRM" localSheetId="7">#REF!</definedName>
    <definedName name="INDRM" localSheetId="8">#REF!</definedName>
    <definedName name="INDRM" localSheetId="9">#REF!</definedName>
    <definedName name="INDRM" localSheetId="11">#REF!</definedName>
    <definedName name="INDRM" localSheetId="29">#REF!</definedName>
    <definedName name="INDRM" localSheetId="39">#REF!</definedName>
    <definedName name="INDRM" localSheetId="40">#REF!</definedName>
    <definedName name="INDRM" localSheetId="45">#REF!</definedName>
    <definedName name="INDRM" localSheetId="30">#REF!</definedName>
    <definedName name="INDRM" localSheetId="32">#REF!</definedName>
    <definedName name="INDRM" localSheetId="36">#REF!</definedName>
    <definedName name="INDRM" localSheetId="37">#REF!</definedName>
    <definedName name="INDRM" localSheetId="58">#REF!</definedName>
    <definedName name="INDRM" localSheetId="59">#REF!</definedName>
    <definedName name="INDRM" localSheetId="62">[2]Links!$R$3</definedName>
    <definedName name="INDRM" localSheetId="64">#REF!</definedName>
    <definedName name="INDRM" localSheetId="65">#REF!</definedName>
    <definedName name="INDRM" localSheetId="48">#REF!</definedName>
    <definedName name="INDRM" localSheetId="49">#REF!</definedName>
    <definedName name="INDRM" localSheetId="50">#REF!</definedName>
    <definedName name="INDRM" localSheetId="51">#REF!</definedName>
    <definedName name="INDRM" localSheetId="53">#REF!</definedName>
    <definedName name="INDRM" localSheetId="54">#REF!</definedName>
    <definedName name="INDRM" localSheetId="71">#REF!</definedName>
    <definedName name="INDRM" localSheetId="80">#REF!</definedName>
    <definedName name="INDRM" localSheetId="81">#REF!</definedName>
    <definedName name="INDRM" localSheetId="83">#REF!</definedName>
    <definedName name="INDRM" localSheetId="73">#REF!</definedName>
    <definedName name="INDRM" localSheetId="75">#REF!</definedName>
    <definedName name="INDRM" localSheetId="77">#REF!</definedName>
    <definedName name="INDRM" localSheetId="78">#REF!</definedName>
    <definedName name="INDRM" localSheetId="79">#REF!</definedName>
    <definedName name="INDRM" localSheetId="66">#REF!</definedName>
    <definedName name="INDRM" localSheetId="67">#REF!</definedName>
    <definedName name="INDRM" localSheetId="68">#REF!</definedName>
    <definedName name="INDRM" localSheetId="70">#REF!</definedName>
    <definedName name="INDRM">#REF!</definedName>
    <definedName name="INDRMY" localSheetId="3">#REF!</definedName>
    <definedName name="INDRMY" localSheetId="12">#REF!</definedName>
    <definedName name="INDRMY" localSheetId="14">#REF!</definedName>
    <definedName name="INDRMY" localSheetId="16">#REF!</definedName>
    <definedName name="INDRMY" localSheetId="18">#REF!</definedName>
    <definedName name="INDRMY" localSheetId="20">#REF!</definedName>
    <definedName name="INDRMY" localSheetId="21">[2]Links!#REF!</definedName>
    <definedName name="INDRMY" localSheetId="4">#REF!</definedName>
    <definedName name="INDRMY" localSheetId="5">#REF!</definedName>
    <definedName name="INDRMY" localSheetId="7">#REF!</definedName>
    <definedName name="INDRMY" localSheetId="8">#REF!</definedName>
    <definedName name="INDRMY" localSheetId="9">#REF!</definedName>
    <definedName name="INDRMY" localSheetId="11">#REF!</definedName>
    <definedName name="INDRMY" localSheetId="29">#REF!</definedName>
    <definedName name="INDRMY" localSheetId="38">#REF!</definedName>
    <definedName name="INDRMY" localSheetId="39">#REF!</definedName>
    <definedName name="INDRMY" localSheetId="40">#REF!</definedName>
    <definedName name="INDRMY" localSheetId="45">#REF!</definedName>
    <definedName name="INDRMY" localSheetId="46">#REF!</definedName>
    <definedName name="INDRMY" localSheetId="30">#REF!</definedName>
    <definedName name="INDRMY" localSheetId="32">#REF!</definedName>
    <definedName name="INDRMY" localSheetId="36">#REF!</definedName>
    <definedName name="INDRMY" localSheetId="37">#REF!</definedName>
    <definedName name="INDRMY" localSheetId="58">#REF!</definedName>
    <definedName name="INDRMY" localSheetId="59">#REF!</definedName>
    <definedName name="INDRMY" localSheetId="60">#REF!</definedName>
    <definedName name="INDRMY" localSheetId="61">#REF!</definedName>
    <definedName name="INDRMY" localSheetId="62">[2]Links!#REF!</definedName>
    <definedName name="INDRMY" localSheetId="63">#REF!</definedName>
    <definedName name="INDRMY" localSheetId="64">#REF!</definedName>
    <definedName name="INDRMY" localSheetId="65">#REF!</definedName>
    <definedName name="INDRMY" localSheetId="48">#REF!</definedName>
    <definedName name="INDRMY" localSheetId="49">#REF!</definedName>
    <definedName name="INDRMY" localSheetId="50">#REF!</definedName>
    <definedName name="INDRMY" localSheetId="51">#REF!</definedName>
    <definedName name="INDRMY" localSheetId="53">#REF!</definedName>
    <definedName name="INDRMY" localSheetId="54">#REF!</definedName>
    <definedName name="INDRMY" localSheetId="71">#REF!</definedName>
    <definedName name="INDRMY" localSheetId="80">#REF!</definedName>
    <definedName name="INDRMY" localSheetId="81">#REF!</definedName>
    <definedName name="INDRMY" localSheetId="83">#REF!</definedName>
    <definedName name="INDRMY" localSheetId="73">#REF!</definedName>
    <definedName name="INDRMY" localSheetId="75">#REF!</definedName>
    <definedName name="INDRMY" localSheetId="77">#REF!</definedName>
    <definedName name="INDRMY" localSheetId="78">#REF!</definedName>
    <definedName name="INDRMY" localSheetId="79">#REF!</definedName>
    <definedName name="INDRMY" localSheetId="66">#REF!</definedName>
    <definedName name="INDRMY" localSheetId="67">#REF!</definedName>
    <definedName name="INDRMY" localSheetId="68">#REF!</definedName>
    <definedName name="INDRMY" localSheetId="70">#REF!</definedName>
    <definedName name="INDRMY">#REF!</definedName>
    <definedName name="INDY" localSheetId="3">#REF!</definedName>
    <definedName name="INDY" localSheetId="12">#REF!</definedName>
    <definedName name="INDY" localSheetId="14">#REF!</definedName>
    <definedName name="INDY" localSheetId="16">#REF!</definedName>
    <definedName name="INDY" localSheetId="18">#REF!</definedName>
    <definedName name="INDY" localSheetId="20">#REF!</definedName>
    <definedName name="INDY" localSheetId="21">[2]Links!$J$8</definedName>
    <definedName name="INDY" localSheetId="4">#REF!</definedName>
    <definedName name="INDY" localSheetId="5">#REF!</definedName>
    <definedName name="INDY" localSheetId="7">#REF!</definedName>
    <definedName name="INDY" localSheetId="8">#REF!</definedName>
    <definedName name="INDY" localSheetId="9">#REF!</definedName>
    <definedName name="INDY" localSheetId="11">#REF!</definedName>
    <definedName name="INDY" localSheetId="29">#REF!</definedName>
    <definedName name="INDY" localSheetId="39">#REF!</definedName>
    <definedName name="INDY" localSheetId="40">#REF!</definedName>
    <definedName name="INDY" localSheetId="45">#REF!</definedName>
    <definedName name="INDY" localSheetId="30">#REF!</definedName>
    <definedName name="INDY" localSheetId="32">#REF!</definedName>
    <definedName name="INDY" localSheetId="36">#REF!</definedName>
    <definedName name="INDY" localSheetId="37">#REF!</definedName>
    <definedName name="INDY" localSheetId="58">#REF!</definedName>
    <definedName name="INDY" localSheetId="59">#REF!</definedName>
    <definedName name="INDY" localSheetId="62">[2]Links!$J$8</definedName>
    <definedName name="INDY" localSheetId="64">#REF!</definedName>
    <definedName name="INDY" localSheetId="65">#REF!</definedName>
    <definedName name="INDY" localSheetId="48">#REF!</definedName>
    <definedName name="INDY" localSheetId="49">#REF!</definedName>
    <definedName name="INDY" localSheetId="50">#REF!</definedName>
    <definedName name="INDY" localSheetId="51">#REF!</definedName>
    <definedName name="INDY" localSheetId="53">#REF!</definedName>
    <definedName name="INDY" localSheetId="54">#REF!</definedName>
    <definedName name="INDY" localSheetId="71">#REF!</definedName>
    <definedName name="INDY" localSheetId="80">#REF!</definedName>
    <definedName name="INDY" localSheetId="81">#REF!</definedName>
    <definedName name="INDY" localSheetId="83">#REF!</definedName>
    <definedName name="INDY" localSheetId="73">#REF!</definedName>
    <definedName name="INDY" localSheetId="75">#REF!</definedName>
    <definedName name="INDY" localSheetId="77">#REF!</definedName>
    <definedName name="INDY" localSheetId="78">#REF!</definedName>
    <definedName name="INDY" localSheetId="79">#REF!</definedName>
    <definedName name="INDY" localSheetId="66">#REF!</definedName>
    <definedName name="INDY" localSheetId="67">#REF!</definedName>
    <definedName name="INDY" localSheetId="68">#REF!</definedName>
    <definedName name="INDY" localSheetId="70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 localSheetId="3">#REF!</definedName>
    <definedName name="ISK" localSheetId="12">#REF!</definedName>
    <definedName name="ISK" localSheetId="14">#REF!</definedName>
    <definedName name="ISK" localSheetId="16">#REF!</definedName>
    <definedName name="ISK" localSheetId="18">#REF!</definedName>
    <definedName name="ISK" localSheetId="20">#REF!</definedName>
    <definedName name="ISK" localSheetId="21">#REF!</definedName>
    <definedName name="ISK" localSheetId="4">#REF!</definedName>
    <definedName name="ISK" localSheetId="5">#REF!</definedName>
    <definedName name="ISK" localSheetId="7">#REF!</definedName>
    <definedName name="ISK" localSheetId="8">#REF!</definedName>
    <definedName name="ISK" localSheetId="9">#REF!</definedName>
    <definedName name="ISK" localSheetId="11">#REF!</definedName>
    <definedName name="ISK" localSheetId="29">#REF!</definedName>
    <definedName name="ISK" localSheetId="39">#REF!</definedName>
    <definedName name="ISK" localSheetId="40">#REF!</definedName>
    <definedName name="ISK" localSheetId="45">#REF!</definedName>
    <definedName name="ISK" localSheetId="30">#REF!</definedName>
    <definedName name="ISK" localSheetId="32">#REF!</definedName>
    <definedName name="ISK" localSheetId="36">#REF!</definedName>
    <definedName name="ISK" localSheetId="37">#REF!</definedName>
    <definedName name="ISK" localSheetId="58">#REF!</definedName>
    <definedName name="ISK" localSheetId="59">#REF!</definedName>
    <definedName name="ISK" localSheetId="64">#REF!</definedName>
    <definedName name="ISK" localSheetId="65">#REF!</definedName>
    <definedName name="ISK" localSheetId="48">#REF!</definedName>
    <definedName name="ISK" localSheetId="49">#REF!</definedName>
    <definedName name="ISK" localSheetId="50">#REF!</definedName>
    <definedName name="ISK" localSheetId="51">#REF!</definedName>
    <definedName name="ISK" localSheetId="53">#REF!</definedName>
    <definedName name="ISK" localSheetId="54">#REF!</definedName>
    <definedName name="ISK" localSheetId="71">#REF!</definedName>
    <definedName name="ISK" localSheetId="80">#REF!</definedName>
    <definedName name="ISK" localSheetId="81">#REF!</definedName>
    <definedName name="ISK" localSheetId="83">#REF!</definedName>
    <definedName name="ISK" localSheetId="73">#REF!</definedName>
    <definedName name="ISK" localSheetId="75">#REF!</definedName>
    <definedName name="ISK" localSheetId="77">#REF!</definedName>
    <definedName name="ISK" localSheetId="78">#REF!</definedName>
    <definedName name="ISK" localSheetId="79">#REF!</definedName>
    <definedName name="ISK" localSheetId="66">#REF!</definedName>
    <definedName name="ISK" localSheetId="67">#REF!</definedName>
    <definedName name="ISK" localSheetId="68">#REF!</definedName>
    <definedName name="ISK" localSheetId="70">#REF!</definedName>
    <definedName name="ISK">#REF!</definedName>
    <definedName name="item" localSheetId="1">#REF!</definedName>
    <definedName name="item" localSheetId="3">#REF!</definedName>
    <definedName name="item" localSheetId="12">#REF!</definedName>
    <definedName name="item" localSheetId="14">#REF!</definedName>
    <definedName name="item" localSheetId="16">#REF!</definedName>
    <definedName name="item" localSheetId="18">#REF!</definedName>
    <definedName name="item" localSheetId="20">#REF!</definedName>
    <definedName name="item" localSheetId="21">[8]Graph!$A$2</definedName>
    <definedName name="item" localSheetId="4">#REF!</definedName>
    <definedName name="item" localSheetId="5">#REF!</definedName>
    <definedName name="item" localSheetId="7">#REF!</definedName>
    <definedName name="item" localSheetId="8">#REF!</definedName>
    <definedName name="item" localSheetId="9">#REF!</definedName>
    <definedName name="item" localSheetId="11">#REF!</definedName>
    <definedName name="item" localSheetId="29">#REF!</definedName>
    <definedName name="item" localSheetId="39">#REF!</definedName>
    <definedName name="item" localSheetId="40">#REF!</definedName>
    <definedName name="item" localSheetId="45">#REF!</definedName>
    <definedName name="item" localSheetId="30">#REF!</definedName>
    <definedName name="item" localSheetId="32">#REF!</definedName>
    <definedName name="item" localSheetId="36">#REF!</definedName>
    <definedName name="item" localSheetId="37">#REF!</definedName>
    <definedName name="item" localSheetId="58">#REF!</definedName>
    <definedName name="item" localSheetId="59">#REF!</definedName>
    <definedName name="item" localSheetId="62">[8]Graph!$A$2</definedName>
    <definedName name="item" localSheetId="64">#REF!</definedName>
    <definedName name="item" localSheetId="65">#REF!</definedName>
    <definedName name="item" localSheetId="48">#REF!</definedName>
    <definedName name="item" localSheetId="49">#REF!</definedName>
    <definedName name="item" localSheetId="50">#REF!</definedName>
    <definedName name="item" localSheetId="51">#REF!</definedName>
    <definedName name="item" localSheetId="53">#REF!</definedName>
    <definedName name="item" localSheetId="54">#REF!</definedName>
    <definedName name="item" localSheetId="71">#REF!</definedName>
    <definedName name="item" localSheetId="80">#REF!</definedName>
    <definedName name="item" localSheetId="81">#REF!</definedName>
    <definedName name="item" localSheetId="83">#REF!</definedName>
    <definedName name="item" localSheetId="73">#REF!</definedName>
    <definedName name="item" localSheetId="75">#REF!</definedName>
    <definedName name="item" localSheetId="77">#REF!</definedName>
    <definedName name="item" localSheetId="78">#REF!</definedName>
    <definedName name="item" localSheetId="79">#REF!</definedName>
    <definedName name="item" localSheetId="66">#REF!</definedName>
    <definedName name="item" localSheetId="67">#REF!</definedName>
    <definedName name="item" localSheetId="68">#REF!</definedName>
    <definedName name="item" localSheetId="70">#REF!</definedName>
    <definedName name="item">#REF!</definedName>
    <definedName name="ITL" localSheetId="3">#REF!</definedName>
    <definedName name="ITL" localSheetId="12">#REF!</definedName>
    <definedName name="ITL" localSheetId="14">#REF!</definedName>
    <definedName name="ITL" localSheetId="16">#REF!</definedName>
    <definedName name="ITL" localSheetId="18">#REF!</definedName>
    <definedName name="ITL" localSheetId="20">#REF!</definedName>
    <definedName name="ITL" localSheetId="21">#REF!</definedName>
    <definedName name="ITL" localSheetId="4">#REF!</definedName>
    <definedName name="ITL" localSheetId="5">#REF!</definedName>
    <definedName name="ITL" localSheetId="7">#REF!</definedName>
    <definedName name="ITL" localSheetId="8">#REF!</definedName>
    <definedName name="ITL" localSheetId="9">#REF!</definedName>
    <definedName name="ITL" localSheetId="11">#REF!</definedName>
    <definedName name="ITL" localSheetId="29">#REF!</definedName>
    <definedName name="ITL" localSheetId="39">#REF!</definedName>
    <definedName name="ITL" localSheetId="40">#REF!</definedName>
    <definedName name="ITL" localSheetId="45">#REF!</definedName>
    <definedName name="ITL" localSheetId="30">#REF!</definedName>
    <definedName name="ITL" localSheetId="32">#REF!</definedName>
    <definedName name="ITL" localSheetId="36">#REF!</definedName>
    <definedName name="ITL" localSheetId="37">#REF!</definedName>
    <definedName name="ITL" localSheetId="58">#REF!</definedName>
    <definedName name="ITL" localSheetId="59">#REF!</definedName>
    <definedName name="ITL" localSheetId="64">#REF!</definedName>
    <definedName name="ITL" localSheetId="65">#REF!</definedName>
    <definedName name="ITL" localSheetId="48">#REF!</definedName>
    <definedName name="ITL" localSheetId="49">#REF!</definedName>
    <definedName name="ITL" localSheetId="50">#REF!</definedName>
    <definedName name="ITL" localSheetId="51">#REF!</definedName>
    <definedName name="ITL" localSheetId="53">#REF!</definedName>
    <definedName name="ITL" localSheetId="54">#REF!</definedName>
    <definedName name="ITL" localSheetId="71">#REF!</definedName>
    <definedName name="ITL" localSheetId="80">#REF!</definedName>
    <definedName name="ITL" localSheetId="81">#REF!</definedName>
    <definedName name="ITL" localSheetId="83">#REF!</definedName>
    <definedName name="ITL" localSheetId="73">#REF!</definedName>
    <definedName name="ITL" localSheetId="75">#REF!</definedName>
    <definedName name="ITL" localSheetId="77">#REF!</definedName>
    <definedName name="ITL" localSheetId="78">#REF!</definedName>
    <definedName name="ITL" localSheetId="79">#REF!</definedName>
    <definedName name="ITL" localSheetId="66">#REF!</definedName>
    <definedName name="ITL" localSheetId="67">#REF!</definedName>
    <definedName name="ITL" localSheetId="68">#REF!</definedName>
    <definedName name="ITL" localSheetId="70">#REF!</definedName>
    <definedName name="ITL">#REF!</definedName>
    <definedName name="jmki" localSheetId="3">#REF!</definedName>
    <definedName name="jmki" localSheetId="12">#REF!</definedName>
    <definedName name="jmki" localSheetId="14">#REF!</definedName>
    <definedName name="jmki" localSheetId="16">#REF!</definedName>
    <definedName name="jmki" localSheetId="18">#REF!</definedName>
    <definedName name="jmki" localSheetId="20">#REF!</definedName>
    <definedName name="jmki" localSheetId="21">#REF!</definedName>
    <definedName name="jmki" localSheetId="4">#REF!</definedName>
    <definedName name="jmki" localSheetId="5">#REF!</definedName>
    <definedName name="jmki" localSheetId="7">#REF!</definedName>
    <definedName name="jmki" localSheetId="8">#REF!</definedName>
    <definedName name="jmki" localSheetId="9">#REF!</definedName>
    <definedName name="jmki" localSheetId="11">#REF!</definedName>
    <definedName name="jmki" localSheetId="29">#REF!</definedName>
    <definedName name="jmki" localSheetId="38">#REF!</definedName>
    <definedName name="jmki" localSheetId="39">#REF!</definedName>
    <definedName name="jmki" localSheetId="40">#REF!</definedName>
    <definedName name="jmki" localSheetId="45">#REF!</definedName>
    <definedName name="jmki" localSheetId="30">#REF!</definedName>
    <definedName name="jmki" localSheetId="32">#REF!</definedName>
    <definedName name="jmki" localSheetId="36">#REF!</definedName>
    <definedName name="jmki" localSheetId="37">#REF!</definedName>
    <definedName name="jmki" localSheetId="58">#REF!</definedName>
    <definedName name="jmki" localSheetId="59">#REF!</definedName>
    <definedName name="jmki" localSheetId="60">#REF!</definedName>
    <definedName name="jmki" localSheetId="61">#REF!</definedName>
    <definedName name="jmki" localSheetId="62">#REF!</definedName>
    <definedName name="jmki" localSheetId="63">#REF!</definedName>
    <definedName name="jmki" localSheetId="64">#REF!</definedName>
    <definedName name="jmki" localSheetId="65">#REF!</definedName>
    <definedName name="jmki" localSheetId="48">#REF!</definedName>
    <definedName name="jmki" localSheetId="49">#REF!</definedName>
    <definedName name="jmki" localSheetId="50">#REF!</definedName>
    <definedName name="jmki" localSheetId="51">#REF!</definedName>
    <definedName name="jmki" localSheetId="53">#REF!</definedName>
    <definedName name="jmki" localSheetId="54">#REF!</definedName>
    <definedName name="jmki" localSheetId="71">#REF!</definedName>
    <definedName name="jmki" localSheetId="80">#REF!</definedName>
    <definedName name="jmki" localSheetId="81">#REF!</definedName>
    <definedName name="jmki" localSheetId="83">#REF!</definedName>
    <definedName name="jmki" localSheetId="73">#REF!</definedName>
    <definedName name="jmki" localSheetId="75">#REF!</definedName>
    <definedName name="jmki" localSheetId="77">#REF!</definedName>
    <definedName name="jmki" localSheetId="78">#REF!</definedName>
    <definedName name="jmki" localSheetId="79">#REF!</definedName>
    <definedName name="jmki" localSheetId="66">#REF!</definedName>
    <definedName name="jmki" localSheetId="67">#REF!</definedName>
    <definedName name="jmki" localSheetId="68">#REF!</definedName>
    <definedName name="jmki" localSheetId="70">#REF!</definedName>
    <definedName name="jmki">#REF!</definedName>
    <definedName name="joe" localSheetId="3">#REF!</definedName>
    <definedName name="joe" localSheetId="12">#REF!</definedName>
    <definedName name="joe" localSheetId="14">#REF!</definedName>
    <definedName name="joe" localSheetId="16">#REF!</definedName>
    <definedName name="joe" localSheetId="18">#REF!</definedName>
    <definedName name="joe" localSheetId="20">#REF!</definedName>
    <definedName name="joe" localSheetId="21">#REF!</definedName>
    <definedName name="joe" localSheetId="4">#REF!</definedName>
    <definedName name="joe" localSheetId="5">#REF!</definedName>
    <definedName name="joe" localSheetId="7">#REF!</definedName>
    <definedName name="joe" localSheetId="8">#REF!</definedName>
    <definedName name="joe" localSheetId="9">#REF!</definedName>
    <definedName name="joe" localSheetId="11">#REF!</definedName>
    <definedName name="joe" localSheetId="29">#REF!</definedName>
    <definedName name="joe" localSheetId="38">#REF!</definedName>
    <definedName name="joe" localSheetId="39">#REF!</definedName>
    <definedName name="joe" localSheetId="40">#REF!</definedName>
    <definedName name="joe" localSheetId="45">#REF!</definedName>
    <definedName name="joe" localSheetId="30">#REF!</definedName>
    <definedName name="joe" localSheetId="32">#REF!</definedName>
    <definedName name="joe" localSheetId="36">#REF!</definedName>
    <definedName name="joe" localSheetId="37">#REF!</definedName>
    <definedName name="joe" localSheetId="58">#REF!</definedName>
    <definedName name="joe" localSheetId="59">#REF!</definedName>
    <definedName name="joe" localSheetId="60">#REF!</definedName>
    <definedName name="joe" localSheetId="61">#REF!</definedName>
    <definedName name="joe" localSheetId="62">#REF!</definedName>
    <definedName name="joe" localSheetId="63">#REF!</definedName>
    <definedName name="joe" localSheetId="64">#REF!</definedName>
    <definedName name="joe" localSheetId="65">#REF!</definedName>
    <definedName name="joe" localSheetId="48">#REF!</definedName>
    <definedName name="joe" localSheetId="49">#REF!</definedName>
    <definedName name="joe" localSheetId="50">#REF!</definedName>
    <definedName name="joe" localSheetId="51">#REF!</definedName>
    <definedName name="joe" localSheetId="53">#REF!</definedName>
    <definedName name="joe" localSheetId="54">#REF!</definedName>
    <definedName name="joe" localSheetId="71">#REF!</definedName>
    <definedName name="joe" localSheetId="80">#REF!</definedName>
    <definedName name="joe" localSheetId="81">#REF!</definedName>
    <definedName name="joe" localSheetId="83">#REF!</definedName>
    <definedName name="joe" localSheetId="73">#REF!</definedName>
    <definedName name="joe" localSheetId="75">#REF!</definedName>
    <definedName name="joe" localSheetId="77">#REF!</definedName>
    <definedName name="joe" localSheetId="78">#REF!</definedName>
    <definedName name="joe" localSheetId="79">#REF!</definedName>
    <definedName name="joe" localSheetId="66">#REF!</definedName>
    <definedName name="joe" localSheetId="67">#REF!</definedName>
    <definedName name="joe" localSheetId="68">#REF!</definedName>
    <definedName name="joe" localSheetId="70">#REF!</definedName>
    <definedName name="joe">#REF!</definedName>
    <definedName name="JPY" localSheetId="3">#REF!</definedName>
    <definedName name="JPY" localSheetId="12">#REF!</definedName>
    <definedName name="JPY" localSheetId="14">#REF!</definedName>
    <definedName name="JPY" localSheetId="16">#REF!</definedName>
    <definedName name="JPY" localSheetId="18">#REF!</definedName>
    <definedName name="JPY" localSheetId="20">#REF!</definedName>
    <definedName name="JPY" localSheetId="21">#REF!</definedName>
    <definedName name="JPY" localSheetId="4">#REF!</definedName>
    <definedName name="JPY" localSheetId="5">#REF!</definedName>
    <definedName name="JPY" localSheetId="7">#REF!</definedName>
    <definedName name="JPY" localSheetId="8">#REF!</definedName>
    <definedName name="JPY" localSheetId="9">#REF!</definedName>
    <definedName name="JPY" localSheetId="11">#REF!</definedName>
    <definedName name="JPY" localSheetId="29">#REF!</definedName>
    <definedName name="JPY" localSheetId="39">#REF!</definedName>
    <definedName name="JPY" localSheetId="40">#REF!</definedName>
    <definedName name="JPY" localSheetId="45">#REF!</definedName>
    <definedName name="JPY" localSheetId="30">#REF!</definedName>
    <definedName name="JPY" localSheetId="32">#REF!</definedName>
    <definedName name="JPY" localSheetId="36">#REF!</definedName>
    <definedName name="JPY" localSheetId="37">#REF!</definedName>
    <definedName name="JPY" localSheetId="58">#REF!</definedName>
    <definedName name="JPY" localSheetId="59">#REF!</definedName>
    <definedName name="JPY" localSheetId="64">#REF!</definedName>
    <definedName name="JPY" localSheetId="65">#REF!</definedName>
    <definedName name="JPY" localSheetId="48">#REF!</definedName>
    <definedName name="JPY" localSheetId="49">#REF!</definedName>
    <definedName name="JPY" localSheetId="50">#REF!</definedName>
    <definedName name="JPY" localSheetId="51">#REF!</definedName>
    <definedName name="JPY" localSheetId="53">#REF!</definedName>
    <definedName name="JPY" localSheetId="54">#REF!</definedName>
    <definedName name="JPY" localSheetId="71">#REF!</definedName>
    <definedName name="JPY" localSheetId="80">#REF!</definedName>
    <definedName name="JPY" localSheetId="81">#REF!</definedName>
    <definedName name="JPY" localSheetId="83">#REF!</definedName>
    <definedName name="JPY" localSheetId="73">#REF!</definedName>
    <definedName name="JPY" localSheetId="75">#REF!</definedName>
    <definedName name="JPY" localSheetId="77">#REF!</definedName>
    <definedName name="JPY" localSheetId="78">#REF!</definedName>
    <definedName name="JPY" localSheetId="79">#REF!</definedName>
    <definedName name="JPY" localSheetId="66">#REF!</definedName>
    <definedName name="JPY" localSheetId="67">#REF!</definedName>
    <definedName name="JPY" localSheetId="68">#REF!</definedName>
    <definedName name="JPY" localSheetId="70">#REF!</definedName>
    <definedName name="JPY">#REF!</definedName>
    <definedName name="k" localSheetId="1" hidden="1">{"WEO",#N/A,FALSE,"T"}</definedName>
    <definedName name="k" localSheetId="3" hidden="1">{"WEO",#N/A,FALSE,"T"}</definedName>
    <definedName name="k" localSheetId="12" hidden="1">{"WEO",#N/A,FALSE,"T"}</definedName>
    <definedName name="k" localSheetId="14" hidden="1">{"WEO",#N/A,FALSE,"T"}</definedName>
    <definedName name="k" localSheetId="16" hidden="1">{"WEO",#N/A,FALSE,"T"}</definedName>
    <definedName name="k" localSheetId="18" hidden="1">{"WEO",#N/A,FALSE,"T"}</definedName>
    <definedName name="k" localSheetId="21" hidden="1">{"WEO",#N/A,FALSE,"T"}</definedName>
    <definedName name="k" localSheetId="4" hidden="1">{"WEO",#N/A,FALSE,"T"}</definedName>
    <definedName name="k" localSheetId="5" hidden="1">{"WEO",#N/A,FALSE,"T"}</definedName>
    <definedName name="k" localSheetId="9" hidden="1">{"WEO",#N/A,FALSE,"T"}</definedName>
    <definedName name="k" localSheetId="11" hidden="1">{"WEO",#N/A,FALSE,"T"}</definedName>
    <definedName name="k" localSheetId="29" hidden="1">{"WEO",#N/A,FALSE,"T"}</definedName>
    <definedName name="k" localSheetId="39" hidden="1">{"WEO",#N/A,FALSE,"T"}</definedName>
    <definedName name="k" localSheetId="40" hidden="1">{"WEO",#N/A,FALSE,"T"}</definedName>
    <definedName name="k" localSheetId="45" hidden="1">{"WEO",#N/A,FALSE,"T"}</definedName>
    <definedName name="k" localSheetId="30" hidden="1">{"WEO",#N/A,FALSE,"T"}</definedName>
    <definedName name="k" localSheetId="36" hidden="1">{"WEO",#N/A,FALSE,"T"}</definedName>
    <definedName name="k" localSheetId="37" hidden="1">{"WEO",#N/A,FALSE,"T"}</definedName>
    <definedName name="k" localSheetId="56" hidden="1">{"WEO",#N/A,FALSE,"T"}</definedName>
    <definedName name="k" localSheetId="58" hidden="1">{"WEO",#N/A,FALSE,"T"}</definedName>
    <definedName name="k" localSheetId="59" hidden="1">{"WEO",#N/A,FALSE,"T"}</definedName>
    <definedName name="k" localSheetId="62" hidden="1">[2]Links!$D$2</definedName>
    <definedName name="k" localSheetId="64" hidden="1">{"WEO",#N/A,FALSE,"T"}</definedName>
    <definedName name="k" localSheetId="65" hidden="1">{"WEO",#N/A,FALSE,"T"}</definedName>
    <definedName name="k" localSheetId="71" hidden="1">{"WEO",#N/A,FALSE,"T"}</definedName>
    <definedName name="k" localSheetId="80" hidden="1">{"WEO",#N/A,FALSE,"T"}</definedName>
    <definedName name="k" localSheetId="73" hidden="1">{"WEO",#N/A,FALSE,"T"}</definedName>
    <definedName name="k" localSheetId="75" hidden="1">{"WEO",#N/A,FALSE,"T"}</definedName>
    <definedName name="k" localSheetId="77" hidden="1">{"WEO",#N/A,FALSE,"T"}</definedName>
    <definedName name="k" localSheetId="66" hidden="1">{"WEO",#N/A,FALSE,"T"}</definedName>
    <definedName name="k" localSheetId="67" hidden="1">{"WEO",#N/A,FALSE,"T"}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hidden="1">{"WEO",#N/A,FALSE,"T"}</definedName>
    <definedName name="k_1" localSheetId="1" hidden="1">{"WEO",#N/A,FALSE,"T"}</definedName>
    <definedName name="k_1" localSheetId="3" hidden="1">{"WEO",#N/A,FALSE,"T"}</definedName>
    <definedName name="k_1" localSheetId="12" hidden="1">{"WEO",#N/A,FALSE,"T"}</definedName>
    <definedName name="k_1" localSheetId="14" hidden="1">{"WEO",#N/A,FALSE,"T"}</definedName>
    <definedName name="k_1" localSheetId="16" hidden="1">{"WEO",#N/A,FALSE,"T"}</definedName>
    <definedName name="k_1" localSheetId="18" hidden="1">{"WEO",#N/A,FALSE,"T"}</definedName>
    <definedName name="k_1" localSheetId="21" hidden="1">{"WEO",#N/A,FALSE,"T"}</definedName>
    <definedName name="k_1" localSheetId="4" hidden="1">{"WEO",#N/A,FALSE,"T"}</definedName>
    <definedName name="k_1" localSheetId="5" hidden="1">{"WEO",#N/A,FALSE,"T"}</definedName>
    <definedName name="k_1" localSheetId="9" hidden="1">{"WEO",#N/A,FALSE,"T"}</definedName>
    <definedName name="k_1" localSheetId="11" hidden="1">{"WEO",#N/A,FALSE,"T"}</definedName>
    <definedName name="k_1" localSheetId="29" hidden="1">{"WEO",#N/A,FALSE,"T"}</definedName>
    <definedName name="k_1" localSheetId="39" hidden="1">{"WEO",#N/A,FALSE,"T"}</definedName>
    <definedName name="k_1" localSheetId="40" hidden="1">{"WEO",#N/A,FALSE,"T"}</definedName>
    <definedName name="k_1" localSheetId="45" hidden="1">{"WEO",#N/A,FALSE,"T"}</definedName>
    <definedName name="k_1" localSheetId="30" hidden="1">{"WEO",#N/A,FALSE,"T"}</definedName>
    <definedName name="k_1" localSheetId="36" hidden="1">{"WEO",#N/A,FALSE,"T"}</definedName>
    <definedName name="k_1" localSheetId="37" hidden="1">{"WEO",#N/A,FALSE,"T"}</definedName>
    <definedName name="k_1" localSheetId="56" hidden="1">{"WEO",#N/A,FALSE,"T"}</definedName>
    <definedName name="k_1" localSheetId="58" hidden="1">{"WEO",#N/A,FALSE,"T"}</definedName>
    <definedName name="k_1" localSheetId="59" hidden="1">{"WEO",#N/A,FALSE,"T"}</definedName>
    <definedName name="k_1" localSheetId="62" hidden="1">{"WEO",#N/A,FALSE,"T"}</definedName>
    <definedName name="k_1" localSheetId="64" hidden="1">{"WEO",#N/A,FALSE,"T"}</definedName>
    <definedName name="k_1" localSheetId="65" hidden="1">{"WEO",#N/A,FALSE,"T"}</definedName>
    <definedName name="k_1" localSheetId="71" hidden="1">{"WEO",#N/A,FALSE,"T"}</definedName>
    <definedName name="k_1" localSheetId="80" hidden="1">{"WEO",#N/A,FALSE,"T"}</definedName>
    <definedName name="k_1" localSheetId="73" hidden="1">{"WEO",#N/A,FALSE,"T"}</definedName>
    <definedName name="k_1" localSheetId="75" hidden="1">{"WEO",#N/A,FALSE,"T"}</definedName>
    <definedName name="k_1" localSheetId="77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hidden="1">{"WEO",#N/A,FALSE,"T"}</definedName>
    <definedName name="k_2" localSheetId="1" hidden="1">{"WEO",#N/A,FALSE,"T"}</definedName>
    <definedName name="k_2" localSheetId="3" hidden="1">{"WEO",#N/A,FALSE,"T"}</definedName>
    <definedName name="k_2" localSheetId="12" hidden="1">{"WEO",#N/A,FALSE,"T"}</definedName>
    <definedName name="k_2" localSheetId="14" hidden="1">{"WEO",#N/A,FALSE,"T"}</definedName>
    <definedName name="k_2" localSheetId="16" hidden="1">{"WEO",#N/A,FALSE,"T"}</definedName>
    <definedName name="k_2" localSheetId="18" hidden="1">{"WEO",#N/A,FALSE,"T"}</definedName>
    <definedName name="k_2" localSheetId="21" hidden="1">{"WEO",#N/A,FALSE,"T"}</definedName>
    <definedName name="k_2" localSheetId="4" hidden="1">{"WEO",#N/A,FALSE,"T"}</definedName>
    <definedName name="k_2" localSheetId="5" hidden="1">{"WEO",#N/A,FALSE,"T"}</definedName>
    <definedName name="k_2" localSheetId="9" hidden="1">{"WEO",#N/A,FALSE,"T"}</definedName>
    <definedName name="k_2" localSheetId="11" hidden="1">{"WEO",#N/A,FALSE,"T"}</definedName>
    <definedName name="k_2" localSheetId="29" hidden="1">{"WEO",#N/A,FALSE,"T"}</definedName>
    <definedName name="k_2" localSheetId="39" hidden="1">{"WEO",#N/A,FALSE,"T"}</definedName>
    <definedName name="k_2" localSheetId="40" hidden="1">{"WEO",#N/A,FALSE,"T"}</definedName>
    <definedName name="k_2" localSheetId="45" hidden="1">{"WEO",#N/A,FALSE,"T"}</definedName>
    <definedName name="k_2" localSheetId="30" hidden="1">{"WEO",#N/A,FALSE,"T"}</definedName>
    <definedName name="k_2" localSheetId="36" hidden="1">{"WEO",#N/A,FALSE,"T"}</definedName>
    <definedName name="k_2" localSheetId="37" hidden="1">{"WEO",#N/A,FALSE,"T"}</definedName>
    <definedName name="k_2" localSheetId="56" hidden="1">{"WEO",#N/A,FALSE,"T"}</definedName>
    <definedName name="k_2" localSheetId="58" hidden="1">{"WEO",#N/A,FALSE,"T"}</definedName>
    <definedName name="k_2" localSheetId="59" hidden="1">{"WEO",#N/A,FALSE,"T"}</definedName>
    <definedName name="k_2" localSheetId="62" hidden="1">{"WEO",#N/A,FALSE,"T"}</definedName>
    <definedName name="k_2" localSheetId="64" hidden="1">{"WEO",#N/A,FALSE,"T"}</definedName>
    <definedName name="k_2" localSheetId="65" hidden="1">{"WEO",#N/A,FALSE,"T"}</definedName>
    <definedName name="k_2" localSheetId="71" hidden="1">{"WEO",#N/A,FALSE,"T"}</definedName>
    <definedName name="k_2" localSheetId="80" hidden="1">{"WEO",#N/A,FALSE,"T"}</definedName>
    <definedName name="k_2" localSheetId="73" hidden="1">{"WEO",#N/A,FALSE,"T"}</definedName>
    <definedName name="k_2" localSheetId="75" hidden="1">{"WEO",#N/A,FALSE,"T"}</definedName>
    <definedName name="k_2" localSheetId="77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hidden="1">{"WEO",#N/A,FALSE,"T"}</definedName>
    <definedName name="KEND" localSheetId="3">#REF!</definedName>
    <definedName name="KEND" localSheetId="12">#REF!</definedName>
    <definedName name="KEND" localSheetId="14">#REF!</definedName>
    <definedName name="KEND" localSheetId="16">#REF!</definedName>
    <definedName name="KEND" localSheetId="18">#REF!</definedName>
    <definedName name="KEND" localSheetId="20">#REF!</definedName>
    <definedName name="KEND" localSheetId="21">#REF!</definedName>
    <definedName name="KEND" localSheetId="4">#REF!</definedName>
    <definedName name="KEND" localSheetId="5">#REF!</definedName>
    <definedName name="KEND" localSheetId="7">#REF!</definedName>
    <definedName name="KEND" localSheetId="8">#REF!</definedName>
    <definedName name="KEND" localSheetId="9">#REF!</definedName>
    <definedName name="KEND" localSheetId="11">#REF!</definedName>
    <definedName name="KEND" localSheetId="29">#REF!</definedName>
    <definedName name="KEND" localSheetId="38">#REF!</definedName>
    <definedName name="KEND" localSheetId="39">#REF!</definedName>
    <definedName name="KEND" localSheetId="40">#REF!</definedName>
    <definedName name="KEND" localSheetId="45">#REF!</definedName>
    <definedName name="KEND" localSheetId="30">#REF!</definedName>
    <definedName name="KEND" localSheetId="32">#REF!</definedName>
    <definedName name="KEND" localSheetId="36">#REF!</definedName>
    <definedName name="KEND" localSheetId="37">#REF!</definedName>
    <definedName name="KEND" localSheetId="58">#REF!</definedName>
    <definedName name="KEND" localSheetId="59">#REF!</definedName>
    <definedName name="KEND" localSheetId="60">#REF!</definedName>
    <definedName name="KEND" localSheetId="61">#REF!</definedName>
    <definedName name="KEND" localSheetId="62">#REF!</definedName>
    <definedName name="KEND" localSheetId="63">#REF!</definedName>
    <definedName name="KEND" localSheetId="64">#REF!</definedName>
    <definedName name="KEND" localSheetId="65">#REF!</definedName>
    <definedName name="KEND" localSheetId="48">#REF!</definedName>
    <definedName name="KEND" localSheetId="49">#REF!</definedName>
    <definedName name="KEND" localSheetId="50">#REF!</definedName>
    <definedName name="KEND" localSheetId="51">#REF!</definedName>
    <definedName name="KEND" localSheetId="53">#REF!</definedName>
    <definedName name="KEND" localSheetId="54">#REF!</definedName>
    <definedName name="KEND" localSheetId="71">#REF!</definedName>
    <definedName name="KEND" localSheetId="80">#REF!</definedName>
    <definedName name="KEND" localSheetId="81">#REF!</definedName>
    <definedName name="KEND" localSheetId="83">#REF!</definedName>
    <definedName name="KEND" localSheetId="73">#REF!</definedName>
    <definedName name="KEND" localSheetId="75">#REF!</definedName>
    <definedName name="KEND" localSheetId="77">#REF!</definedName>
    <definedName name="KEND" localSheetId="78">#REF!</definedName>
    <definedName name="KEND" localSheetId="79">#REF!</definedName>
    <definedName name="KEND" localSheetId="66">#REF!</definedName>
    <definedName name="KEND" localSheetId="67">#REF!</definedName>
    <definedName name="KEND" localSheetId="68">#REF!</definedName>
    <definedName name="KEND" localSheetId="70">#REF!</definedName>
    <definedName name="KEND">#REF!</definedName>
    <definedName name="khjkj" localSheetId="1" hidden="1">{#N/A,#N/A,FALSE,"т02бд"}</definedName>
    <definedName name="khjkj" localSheetId="3" hidden="1">{#N/A,#N/A,FALSE,"т02бд"}</definedName>
    <definedName name="khjkj" localSheetId="12" hidden="1">{#N/A,#N/A,FALSE,"т02бд"}</definedName>
    <definedName name="khjkj" localSheetId="14" hidden="1">{#N/A,#N/A,FALSE,"т02бд"}</definedName>
    <definedName name="khjkj" localSheetId="16" hidden="1">{#N/A,#N/A,FALSE,"т02бд"}</definedName>
    <definedName name="khjkj" localSheetId="18" hidden="1">{#N/A,#N/A,FALSE,"т02бд"}</definedName>
    <definedName name="khjkj" localSheetId="21" hidden="1">{#N/A,#N/A,FALSE,"т02бд"}</definedName>
    <definedName name="khjkj" localSheetId="4" hidden="1">{#N/A,#N/A,FALSE,"т02бд"}</definedName>
    <definedName name="khjkj" localSheetId="5" hidden="1">{#N/A,#N/A,FALSE,"т02бд"}</definedName>
    <definedName name="khjkj" localSheetId="9" hidden="1">{#N/A,#N/A,FALSE,"т02бд"}</definedName>
    <definedName name="khjkj" localSheetId="11" hidden="1">{#N/A,#N/A,FALSE,"т02бд"}</definedName>
    <definedName name="khjkj" localSheetId="29" hidden="1">{#N/A,#N/A,FALSE,"т02бд"}</definedName>
    <definedName name="khjkj" localSheetId="39" hidden="1">{#N/A,#N/A,FALSE,"т02бд"}</definedName>
    <definedName name="khjkj" localSheetId="40" hidden="1">{#N/A,#N/A,FALSE,"т02бд"}</definedName>
    <definedName name="khjkj" localSheetId="45" hidden="1">{#N/A,#N/A,FALSE,"т02бд"}</definedName>
    <definedName name="khjkj" localSheetId="30" hidden="1">{#N/A,#N/A,FALSE,"т02бд"}</definedName>
    <definedName name="khjkj" localSheetId="36" hidden="1">{#N/A,#N/A,FALSE,"т02бд"}</definedName>
    <definedName name="khjkj" localSheetId="37" hidden="1">{#N/A,#N/A,FALSE,"т02бд"}</definedName>
    <definedName name="khjkj" localSheetId="56" hidden="1">{#N/A,#N/A,FALSE,"т02бд"}</definedName>
    <definedName name="khjkj" localSheetId="58" hidden="1">{#N/A,#N/A,FALSE,"т02бд"}</definedName>
    <definedName name="khjkj" localSheetId="59" hidden="1">{#N/A,#N/A,FALSE,"т02бд"}</definedName>
    <definedName name="khjkj" localSheetId="62" hidden="1">{#N/A,#N/A,FALSE,"т02бд"}</definedName>
    <definedName name="khjkj" localSheetId="64" hidden="1">{#N/A,#N/A,FALSE,"т02бд"}</definedName>
    <definedName name="khjkj" localSheetId="65" hidden="1">{#N/A,#N/A,FALSE,"т02бд"}</definedName>
    <definedName name="khjkj" localSheetId="71" hidden="1">{#N/A,#N/A,FALSE,"т02бд"}</definedName>
    <definedName name="khjkj" localSheetId="80" hidden="1">{#N/A,#N/A,FALSE,"т02бд"}</definedName>
    <definedName name="khjkj" localSheetId="73" hidden="1">{#N/A,#N/A,FALSE,"т02бд"}</definedName>
    <definedName name="khjkj" localSheetId="75" hidden="1">{#N/A,#N/A,FALSE,"т02бд"}</definedName>
    <definedName name="khjkj" localSheetId="77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hidden="1">{#N/A,#N/A,FALSE,"т02бд"}</definedName>
    <definedName name="kiki" localSheetId="3">{"'előző év december'!$A$2:$CP$214"}</definedName>
    <definedName name="kiki" localSheetId="12">{"'előző év december'!$A$2:$CP$214"}</definedName>
    <definedName name="kiki" localSheetId="14">{"'előző év december'!$A$2:$CP$214"}</definedName>
    <definedName name="kiki" localSheetId="16">{"'előző év december'!$A$2:$CP$214"}</definedName>
    <definedName name="kiki" localSheetId="18">{"'előző év december'!$A$2:$CP$214"}</definedName>
    <definedName name="kiki" localSheetId="21">{"'előző év december'!$A$2:$CP$214"}</definedName>
    <definedName name="kiki" localSheetId="4">{"'előző év december'!$A$2:$CP$214"}</definedName>
    <definedName name="kiki" localSheetId="5">{"'előző év december'!$A$2:$CP$214"}</definedName>
    <definedName name="kiki" localSheetId="9">{"'előző év december'!$A$2:$CP$214"}</definedName>
    <definedName name="kiki" localSheetId="11">{"'előző év december'!$A$2:$CP$214"}</definedName>
    <definedName name="kiki" localSheetId="29">{"'előző év december'!$A$2:$CP$214"}</definedName>
    <definedName name="kiki" localSheetId="39">{"'előző év december'!$A$2:$CP$214"}</definedName>
    <definedName name="kiki" localSheetId="40">{"'előző év december'!$A$2:$CP$214"}</definedName>
    <definedName name="kiki" localSheetId="45">{"'előző év december'!$A$2:$CP$214"}</definedName>
    <definedName name="kiki" localSheetId="30">{"'előző év december'!$A$2:$CP$214"}</definedName>
    <definedName name="kiki" localSheetId="36">{"'előző év december'!$A$2:$CP$214"}</definedName>
    <definedName name="kiki" localSheetId="37">{"'előző év december'!$A$2:$CP$214"}</definedName>
    <definedName name="kiki" localSheetId="56">{"'előző év december'!$A$2:$CP$214"}</definedName>
    <definedName name="kiki" localSheetId="58">{"'előző év december'!$A$2:$CP$214"}</definedName>
    <definedName name="kiki" localSheetId="59">{"'előző év december'!$A$2:$CP$214"}</definedName>
    <definedName name="kiki" localSheetId="64">{"'előző év december'!$A$2:$CP$214"}</definedName>
    <definedName name="kiki" localSheetId="65">{"'előző év december'!$A$2:$CP$214"}</definedName>
    <definedName name="kiki" localSheetId="80">{"'előző év december'!$A$2:$CP$214"}</definedName>
    <definedName name="kiki" localSheetId="73">{"'előző év december'!$A$2:$CP$214"}</definedName>
    <definedName name="kiki" localSheetId="75">{"'előző év december'!$A$2:$CP$214"}</definedName>
    <definedName name="kiki" localSheetId="77">{"'előző év december'!$A$2:$CP$214"}</definedName>
    <definedName name="kiki" localSheetId="66">{"'előző év december'!$A$2:$CP$214"}</definedName>
    <definedName name="kiki" localSheetId="67">{"'előző év december'!$A$2:$CP$214"}</definedName>
    <definedName name="kiki" localSheetId="68">{"'előző év december'!$A$2:$CP$214"}</definedName>
    <definedName name="kiki" localSheetId="69">{"'előző év december'!$A$2:$CP$214"}</definedName>
    <definedName name="kiki" localSheetId="70">{"'előző év december'!$A$2:$CP$214"}</definedName>
    <definedName name="kiki">{"'előző év december'!$A$2:$CP$214"}</definedName>
    <definedName name="kkjm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3" hidden="1">{#N/A,#N/A,FALSE,"т02бд"}</definedName>
    <definedName name="kkk" localSheetId="12" hidden="1">{#N/A,#N/A,FALSE,"т02бд"}</definedName>
    <definedName name="kkk" localSheetId="14" hidden="1">{#N/A,#N/A,FALSE,"т02бд"}</definedName>
    <definedName name="kkk" localSheetId="16" hidden="1">{#N/A,#N/A,FALSE,"т02бд"}</definedName>
    <definedName name="kkk" localSheetId="18" hidden="1">{#N/A,#N/A,FALSE,"т02бд"}</definedName>
    <definedName name="kkk" localSheetId="21" hidden="1">{#N/A,#N/A,FALSE,"т02бд"}</definedName>
    <definedName name="kkk" localSheetId="4" hidden="1">{#N/A,#N/A,FALSE,"т02бд"}</definedName>
    <definedName name="kkk" localSheetId="5" hidden="1">{#N/A,#N/A,FALSE,"т02бд"}</definedName>
    <definedName name="kkk" localSheetId="9" hidden="1">{#N/A,#N/A,FALSE,"т02бд"}</definedName>
    <definedName name="kkk" localSheetId="11" hidden="1">{#N/A,#N/A,FALSE,"т02бд"}</definedName>
    <definedName name="kkk" localSheetId="29" hidden="1">{#N/A,#N/A,FALSE,"т02бд"}</definedName>
    <definedName name="kkk" localSheetId="39" hidden="1">{#N/A,#N/A,FALSE,"т02бд"}</definedName>
    <definedName name="kkk" localSheetId="40" hidden="1">{#N/A,#N/A,FALSE,"т02бд"}</definedName>
    <definedName name="kkk" localSheetId="45" hidden="1">{#N/A,#N/A,FALSE,"т02бд"}</definedName>
    <definedName name="kkk" localSheetId="30" hidden="1">{#N/A,#N/A,FALSE,"т02бд"}</definedName>
    <definedName name="kkk" localSheetId="36" hidden="1">{#N/A,#N/A,FALSE,"т02бд"}</definedName>
    <definedName name="kkk" localSheetId="37" hidden="1">{#N/A,#N/A,FALSE,"т02бд"}</definedName>
    <definedName name="kkk" localSheetId="56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2" hidden="1">{#N/A,#N/A,FALSE,"т02бд"}</definedName>
    <definedName name="kkk" localSheetId="64" hidden="1">{#N/A,#N/A,FALSE,"т02бд"}</definedName>
    <definedName name="kkk" localSheetId="65" hidden="1">{#N/A,#N/A,FALSE,"т02бд"}</definedName>
    <definedName name="kkk" localSheetId="71" hidden="1">{#N/A,#N/A,FALSE,"т02бд"}</definedName>
    <definedName name="kkk" localSheetId="80" hidden="1">{#N/A,#N/A,FALSE,"т02бд"}</definedName>
    <definedName name="kkk" localSheetId="73" hidden="1">{#N/A,#N/A,FALSE,"т02бд"}</definedName>
    <definedName name="kkk" localSheetId="75" hidden="1">{#N/A,#N/A,FALSE,"т02бд"}</definedName>
    <definedName name="kkk" localSheetId="77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3" hidden="1">{#N/A,#N/A,FALSE,"т02бд"}</definedName>
    <definedName name="kkk_1" localSheetId="12" hidden="1">{#N/A,#N/A,FALSE,"т02бд"}</definedName>
    <definedName name="kkk_1" localSheetId="14" hidden="1">{#N/A,#N/A,FALSE,"т02бд"}</definedName>
    <definedName name="kkk_1" localSheetId="16" hidden="1">{#N/A,#N/A,FALSE,"т02бд"}</definedName>
    <definedName name="kkk_1" localSheetId="18" hidden="1">{#N/A,#N/A,FALSE,"т02бд"}</definedName>
    <definedName name="kkk_1" localSheetId="21" hidden="1">{#N/A,#N/A,FALSE,"т02бд"}</definedName>
    <definedName name="kkk_1" localSheetId="4" hidden="1">{#N/A,#N/A,FALSE,"т02бд"}</definedName>
    <definedName name="kkk_1" localSheetId="5" hidden="1">{#N/A,#N/A,FALSE,"т02бд"}</definedName>
    <definedName name="kkk_1" localSheetId="9" hidden="1">{#N/A,#N/A,FALSE,"т02бд"}</definedName>
    <definedName name="kkk_1" localSheetId="11" hidden="1">{#N/A,#N/A,FALSE,"т02бд"}</definedName>
    <definedName name="kkk_1" localSheetId="29" hidden="1">{#N/A,#N/A,FALSE,"т02бд"}</definedName>
    <definedName name="kkk_1" localSheetId="39" hidden="1">{#N/A,#N/A,FALSE,"т02бд"}</definedName>
    <definedName name="kkk_1" localSheetId="40" hidden="1">{#N/A,#N/A,FALSE,"т02бд"}</definedName>
    <definedName name="kkk_1" localSheetId="45" hidden="1">{#N/A,#N/A,FALSE,"т02бд"}</definedName>
    <definedName name="kkk_1" localSheetId="30" hidden="1">{#N/A,#N/A,FALSE,"т02бд"}</definedName>
    <definedName name="kkk_1" localSheetId="36" hidden="1">{#N/A,#N/A,FALSE,"т02бд"}</definedName>
    <definedName name="kkk_1" localSheetId="37" hidden="1">{#N/A,#N/A,FALSE,"т02бд"}</definedName>
    <definedName name="kkk_1" localSheetId="56" hidden="1">{#N/A,#N/A,FALSE,"т02бд"}</definedName>
    <definedName name="kkk_1" localSheetId="58" hidden="1">{#N/A,#N/A,FALSE,"т02бд"}</definedName>
    <definedName name="kkk_1" localSheetId="59" hidden="1">{#N/A,#N/A,FALSE,"т02бд"}</definedName>
    <definedName name="kkk_1" localSheetId="62" hidden="1">{#N/A,#N/A,FALSE,"т02бд"}</definedName>
    <definedName name="kkk_1" localSheetId="64" hidden="1">{#N/A,#N/A,FALSE,"т02бд"}</definedName>
    <definedName name="kkk_1" localSheetId="65" hidden="1">{#N/A,#N/A,FALSE,"т02бд"}</definedName>
    <definedName name="kkk_1" localSheetId="71" hidden="1">{#N/A,#N/A,FALSE,"т02бд"}</definedName>
    <definedName name="kkk_1" localSheetId="80" hidden="1">{#N/A,#N/A,FALSE,"т02бд"}</definedName>
    <definedName name="kkk_1" localSheetId="73" hidden="1">{#N/A,#N/A,FALSE,"т02бд"}</definedName>
    <definedName name="kkk_1" localSheetId="75" hidden="1">{#N/A,#N/A,FALSE,"т02бд"}</definedName>
    <definedName name="kkk_1" localSheetId="77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3" hidden="1">{#N/A,#N/A,FALSE,"т02бд"}</definedName>
    <definedName name="kkk_2" localSheetId="12" hidden="1">{#N/A,#N/A,FALSE,"т02бд"}</definedName>
    <definedName name="kkk_2" localSheetId="14" hidden="1">{#N/A,#N/A,FALSE,"т02бд"}</definedName>
    <definedName name="kkk_2" localSheetId="16" hidden="1">{#N/A,#N/A,FALSE,"т02бд"}</definedName>
    <definedName name="kkk_2" localSheetId="18" hidden="1">{#N/A,#N/A,FALSE,"т02бд"}</definedName>
    <definedName name="kkk_2" localSheetId="21" hidden="1">{#N/A,#N/A,FALSE,"т02бд"}</definedName>
    <definedName name="kkk_2" localSheetId="4" hidden="1">{#N/A,#N/A,FALSE,"т02бд"}</definedName>
    <definedName name="kkk_2" localSheetId="5" hidden="1">{#N/A,#N/A,FALSE,"т02бд"}</definedName>
    <definedName name="kkk_2" localSheetId="9" hidden="1">{#N/A,#N/A,FALSE,"т02бд"}</definedName>
    <definedName name="kkk_2" localSheetId="11" hidden="1">{#N/A,#N/A,FALSE,"т02бд"}</definedName>
    <definedName name="kkk_2" localSheetId="29" hidden="1">{#N/A,#N/A,FALSE,"т02бд"}</definedName>
    <definedName name="kkk_2" localSheetId="39" hidden="1">{#N/A,#N/A,FALSE,"т02бд"}</definedName>
    <definedName name="kkk_2" localSheetId="40" hidden="1">{#N/A,#N/A,FALSE,"т02бд"}</definedName>
    <definedName name="kkk_2" localSheetId="45" hidden="1">{#N/A,#N/A,FALSE,"т02бд"}</definedName>
    <definedName name="kkk_2" localSheetId="30" hidden="1">{#N/A,#N/A,FALSE,"т02бд"}</definedName>
    <definedName name="kkk_2" localSheetId="36" hidden="1">{#N/A,#N/A,FALSE,"т02бд"}</definedName>
    <definedName name="kkk_2" localSheetId="37" hidden="1">{#N/A,#N/A,FALSE,"т02бд"}</definedName>
    <definedName name="kkk_2" localSheetId="56" hidden="1">{#N/A,#N/A,FALSE,"т02бд"}</definedName>
    <definedName name="kkk_2" localSheetId="58" hidden="1">{#N/A,#N/A,FALSE,"т02бд"}</definedName>
    <definedName name="kkk_2" localSheetId="59" hidden="1">{#N/A,#N/A,FALSE,"т02бд"}</definedName>
    <definedName name="kkk_2" localSheetId="62" hidden="1">{#N/A,#N/A,FALSE,"т02бд"}</definedName>
    <definedName name="kkk_2" localSheetId="64" hidden="1">{#N/A,#N/A,FALSE,"т02бд"}</definedName>
    <definedName name="kkk_2" localSheetId="65" hidden="1">{#N/A,#N/A,FALSE,"т02бд"}</definedName>
    <definedName name="kkk_2" localSheetId="71" hidden="1">{#N/A,#N/A,FALSE,"т02бд"}</definedName>
    <definedName name="kkk_2" localSheetId="80" hidden="1">{#N/A,#N/A,FALSE,"т02бд"}</definedName>
    <definedName name="kkk_2" localSheetId="73" hidden="1">{#N/A,#N/A,FALSE,"т02бд"}</definedName>
    <definedName name="kkk_2" localSheetId="75" hidden="1">{#N/A,#N/A,FALSE,"т02бд"}</definedName>
    <definedName name="kkk_2" localSheetId="77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3" hidden="1">{#N/A,#N/A,FALSE,"т02бд"}</definedName>
    <definedName name="kkkkk" localSheetId="12" hidden="1">{#N/A,#N/A,FALSE,"т02бд"}</definedName>
    <definedName name="kkkkk" localSheetId="14" hidden="1">{#N/A,#N/A,FALSE,"т02бд"}</definedName>
    <definedName name="kkkkk" localSheetId="16" hidden="1">{#N/A,#N/A,FALSE,"т02бд"}</definedName>
    <definedName name="kkkkk" localSheetId="18" hidden="1">{#N/A,#N/A,FALSE,"т02бд"}</definedName>
    <definedName name="kkkkk" localSheetId="21" hidden="1">{#N/A,#N/A,FALSE,"т02бд"}</definedName>
    <definedName name="kkkkk" localSheetId="4" hidden="1">{#N/A,#N/A,FALSE,"т02бд"}</definedName>
    <definedName name="kkkkk" localSheetId="5" hidden="1">{#N/A,#N/A,FALSE,"т02бд"}</definedName>
    <definedName name="kkkkk" localSheetId="9" hidden="1">{#N/A,#N/A,FALSE,"т02бд"}</definedName>
    <definedName name="kkkkk" localSheetId="11" hidden="1">{#N/A,#N/A,FALSE,"т02бд"}</definedName>
    <definedName name="kkkkk" localSheetId="29" hidden="1">{#N/A,#N/A,FALSE,"т02бд"}</definedName>
    <definedName name="kkkkk" localSheetId="39" hidden="1">{#N/A,#N/A,FALSE,"т02бд"}</definedName>
    <definedName name="kkkkk" localSheetId="40" hidden="1">{#N/A,#N/A,FALSE,"т02бд"}</definedName>
    <definedName name="kkkkk" localSheetId="45" hidden="1">{#N/A,#N/A,FALSE,"т02бд"}</definedName>
    <definedName name="kkkkk" localSheetId="30" hidden="1">{#N/A,#N/A,FALSE,"т02бд"}</definedName>
    <definedName name="kkkkk" localSheetId="36" hidden="1">{#N/A,#N/A,FALSE,"т02бд"}</definedName>
    <definedName name="kkkkk" localSheetId="37" hidden="1">{#N/A,#N/A,FALSE,"т02бд"}</definedName>
    <definedName name="kkkkk" localSheetId="56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2" hidden="1">{#N/A,#N/A,FALSE,"т02бд"}</definedName>
    <definedName name="kkkkk" localSheetId="64" hidden="1">{#N/A,#N/A,FALSE,"т02бд"}</definedName>
    <definedName name="kkkkk" localSheetId="65" hidden="1">{#N/A,#N/A,FALSE,"т02бд"}</definedName>
    <definedName name="kkkkk" localSheetId="71" hidden="1">{#N/A,#N/A,FALSE,"т02бд"}</definedName>
    <definedName name="kkkkk" localSheetId="80" hidden="1">{#N/A,#N/A,FALSE,"т02бд"}</definedName>
    <definedName name="kkkkk" localSheetId="73" hidden="1">{#N/A,#N/A,FALSE,"т02бд"}</definedName>
    <definedName name="kkkkk" localSheetId="75" hidden="1">{#N/A,#N/A,FALSE,"т02бд"}</definedName>
    <definedName name="kkkkk" localSheetId="77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3" hidden="1">{#N/A,#N/A,FALSE,"т02бд"}</definedName>
    <definedName name="kkkkk_1" localSheetId="12" hidden="1">{#N/A,#N/A,FALSE,"т02бд"}</definedName>
    <definedName name="kkkkk_1" localSheetId="14" hidden="1">{#N/A,#N/A,FALSE,"т02бд"}</definedName>
    <definedName name="kkkkk_1" localSheetId="16" hidden="1">{#N/A,#N/A,FALSE,"т02бд"}</definedName>
    <definedName name="kkkkk_1" localSheetId="18" hidden="1">{#N/A,#N/A,FALSE,"т02бд"}</definedName>
    <definedName name="kkkkk_1" localSheetId="21" hidden="1">{#N/A,#N/A,FALSE,"т02бд"}</definedName>
    <definedName name="kkkkk_1" localSheetId="4" hidden="1">{#N/A,#N/A,FALSE,"т02бд"}</definedName>
    <definedName name="kkkkk_1" localSheetId="5" hidden="1">{#N/A,#N/A,FALSE,"т02бд"}</definedName>
    <definedName name="kkkkk_1" localSheetId="9" hidden="1">{#N/A,#N/A,FALSE,"т02бд"}</definedName>
    <definedName name="kkkkk_1" localSheetId="11" hidden="1">{#N/A,#N/A,FALSE,"т02бд"}</definedName>
    <definedName name="kkkkk_1" localSheetId="29" hidden="1">{#N/A,#N/A,FALSE,"т02бд"}</definedName>
    <definedName name="kkkkk_1" localSheetId="39" hidden="1">{#N/A,#N/A,FALSE,"т02бд"}</definedName>
    <definedName name="kkkkk_1" localSheetId="40" hidden="1">{#N/A,#N/A,FALSE,"т02бд"}</definedName>
    <definedName name="kkkkk_1" localSheetId="45" hidden="1">{#N/A,#N/A,FALSE,"т02бд"}</definedName>
    <definedName name="kkkkk_1" localSheetId="30" hidden="1">{#N/A,#N/A,FALSE,"т02бд"}</definedName>
    <definedName name="kkkkk_1" localSheetId="36" hidden="1">{#N/A,#N/A,FALSE,"т02бд"}</definedName>
    <definedName name="kkkkk_1" localSheetId="37" hidden="1">{#N/A,#N/A,FALSE,"т02бд"}</definedName>
    <definedName name="kkkkk_1" localSheetId="56" hidden="1">{#N/A,#N/A,FALSE,"т02бд"}</definedName>
    <definedName name="kkkkk_1" localSheetId="58" hidden="1">{#N/A,#N/A,FALSE,"т02бд"}</definedName>
    <definedName name="kkkkk_1" localSheetId="59" hidden="1">{#N/A,#N/A,FALSE,"т02бд"}</definedName>
    <definedName name="kkkkk_1" localSheetId="62" hidden="1">{#N/A,#N/A,FALSE,"т02бд"}</definedName>
    <definedName name="kkkkk_1" localSheetId="64" hidden="1">{#N/A,#N/A,FALSE,"т02бд"}</definedName>
    <definedName name="kkkkk_1" localSheetId="65" hidden="1">{#N/A,#N/A,FALSE,"т02бд"}</definedName>
    <definedName name="kkkkk_1" localSheetId="71" hidden="1">{#N/A,#N/A,FALSE,"т02бд"}</definedName>
    <definedName name="kkkkk_1" localSheetId="80" hidden="1">{#N/A,#N/A,FALSE,"т02бд"}</definedName>
    <definedName name="kkkkk_1" localSheetId="73" hidden="1">{#N/A,#N/A,FALSE,"т02бд"}</definedName>
    <definedName name="kkkkk_1" localSheetId="75" hidden="1">{#N/A,#N/A,FALSE,"т02бд"}</definedName>
    <definedName name="kkkkk_1" localSheetId="77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3" hidden="1">{#N/A,#N/A,FALSE,"т02бд"}</definedName>
    <definedName name="kkkkk_2" localSheetId="12" hidden="1">{#N/A,#N/A,FALSE,"т02бд"}</definedName>
    <definedName name="kkkkk_2" localSheetId="14" hidden="1">{#N/A,#N/A,FALSE,"т02бд"}</definedName>
    <definedName name="kkkkk_2" localSheetId="16" hidden="1">{#N/A,#N/A,FALSE,"т02бд"}</definedName>
    <definedName name="kkkkk_2" localSheetId="18" hidden="1">{#N/A,#N/A,FALSE,"т02бд"}</definedName>
    <definedName name="kkkkk_2" localSheetId="21" hidden="1">{#N/A,#N/A,FALSE,"т02бд"}</definedName>
    <definedName name="kkkkk_2" localSheetId="4" hidden="1">{#N/A,#N/A,FALSE,"т02бд"}</definedName>
    <definedName name="kkkkk_2" localSheetId="5" hidden="1">{#N/A,#N/A,FALSE,"т02бд"}</definedName>
    <definedName name="kkkkk_2" localSheetId="9" hidden="1">{#N/A,#N/A,FALSE,"т02бд"}</definedName>
    <definedName name="kkkkk_2" localSheetId="11" hidden="1">{#N/A,#N/A,FALSE,"т02бд"}</definedName>
    <definedName name="kkkkk_2" localSheetId="29" hidden="1">{#N/A,#N/A,FALSE,"т02бд"}</definedName>
    <definedName name="kkkkk_2" localSheetId="39" hidden="1">{#N/A,#N/A,FALSE,"т02бд"}</definedName>
    <definedName name="kkkkk_2" localSheetId="40" hidden="1">{#N/A,#N/A,FALSE,"т02бд"}</definedName>
    <definedName name="kkkkk_2" localSheetId="45" hidden="1">{#N/A,#N/A,FALSE,"т02бд"}</definedName>
    <definedName name="kkkkk_2" localSheetId="30" hidden="1">{#N/A,#N/A,FALSE,"т02бд"}</definedName>
    <definedName name="kkkkk_2" localSheetId="36" hidden="1">{#N/A,#N/A,FALSE,"т02бд"}</definedName>
    <definedName name="kkkkk_2" localSheetId="37" hidden="1">{#N/A,#N/A,FALSE,"т02бд"}</definedName>
    <definedName name="kkkkk_2" localSheetId="56" hidden="1">{#N/A,#N/A,FALSE,"т02бд"}</definedName>
    <definedName name="kkkkk_2" localSheetId="58" hidden="1">{#N/A,#N/A,FALSE,"т02бд"}</definedName>
    <definedName name="kkkkk_2" localSheetId="59" hidden="1">{#N/A,#N/A,FALSE,"т02бд"}</definedName>
    <definedName name="kkkkk_2" localSheetId="62" hidden="1">{#N/A,#N/A,FALSE,"т02бд"}</definedName>
    <definedName name="kkkkk_2" localSheetId="64" hidden="1">{#N/A,#N/A,FALSE,"т02бд"}</definedName>
    <definedName name="kkkkk_2" localSheetId="65" hidden="1">{#N/A,#N/A,FALSE,"т02бд"}</definedName>
    <definedName name="kkkkk_2" localSheetId="71" hidden="1">{#N/A,#N/A,FALSE,"т02бд"}</definedName>
    <definedName name="kkkkk_2" localSheetId="80" hidden="1">{#N/A,#N/A,FALSE,"т02бд"}</definedName>
    <definedName name="kkkkk_2" localSheetId="73" hidden="1">{#N/A,#N/A,FALSE,"т02бд"}</definedName>
    <definedName name="kkkkk_2" localSheetId="75" hidden="1">{#N/A,#N/A,FALSE,"т02бд"}</definedName>
    <definedName name="kkkkk_2" localSheetId="77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hidden="1">{#N/A,#N/A,FALSE,"т02бд"}</definedName>
    <definedName name="KMENU" localSheetId="3">#REF!</definedName>
    <definedName name="KMENU" localSheetId="12">#REF!</definedName>
    <definedName name="KMENU" localSheetId="14">#REF!</definedName>
    <definedName name="KMENU" localSheetId="16">#REF!</definedName>
    <definedName name="KMENU" localSheetId="18">#REF!</definedName>
    <definedName name="KMENU" localSheetId="20">#REF!</definedName>
    <definedName name="KMENU" localSheetId="21">#REF!</definedName>
    <definedName name="KMENU" localSheetId="4">#REF!</definedName>
    <definedName name="KMENU" localSheetId="5">#REF!</definedName>
    <definedName name="KMENU" localSheetId="7">#REF!</definedName>
    <definedName name="KMENU" localSheetId="8">#REF!</definedName>
    <definedName name="KMENU" localSheetId="9">#REF!</definedName>
    <definedName name="KMENU" localSheetId="11">#REF!</definedName>
    <definedName name="KMENU" localSheetId="29">#REF!</definedName>
    <definedName name="KMENU" localSheetId="38">#REF!</definedName>
    <definedName name="KMENU" localSheetId="39">#REF!</definedName>
    <definedName name="KMENU" localSheetId="40">#REF!</definedName>
    <definedName name="KMENU" localSheetId="45">#REF!</definedName>
    <definedName name="KMENU" localSheetId="30">#REF!</definedName>
    <definedName name="KMENU" localSheetId="32">#REF!</definedName>
    <definedName name="KMENU" localSheetId="36">#REF!</definedName>
    <definedName name="KMENU" localSheetId="37">#REF!</definedName>
    <definedName name="KMENU" localSheetId="58">#REF!</definedName>
    <definedName name="KMENU" localSheetId="59">#REF!</definedName>
    <definedName name="KMENU" localSheetId="60">#REF!</definedName>
    <definedName name="KMENU" localSheetId="61">#REF!</definedName>
    <definedName name="KMENU" localSheetId="62">#REF!</definedName>
    <definedName name="KMENU" localSheetId="63">#REF!</definedName>
    <definedName name="KMENU" localSheetId="64">#REF!</definedName>
    <definedName name="KMENU" localSheetId="65">#REF!</definedName>
    <definedName name="KMENU" localSheetId="48">#REF!</definedName>
    <definedName name="KMENU" localSheetId="49">#REF!</definedName>
    <definedName name="KMENU" localSheetId="50">#REF!</definedName>
    <definedName name="KMENU" localSheetId="51">#REF!</definedName>
    <definedName name="KMENU" localSheetId="53">#REF!</definedName>
    <definedName name="KMENU" localSheetId="54">#REF!</definedName>
    <definedName name="KMENU" localSheetId="71">#REF!</definedName>
    <definedName name="KMENU" localSheetId="80">#REF!</definedName>
    <definedName name="KMENU" localSheetId="81">#REF!</definedName>
    <definedName name="KMENU" localSheetId="83">#REF!</definedName>
    <definedName name="KMENU" localSheetId="73">#REF!</definedName>
    <definedName name="KMENU" localSheetId="75">#REF!</definedName>
    <definedName name="KMENU" localSheetId="77">#REF!</definedName>
    <definedName name="KMENU" localSheetId="78">#REF!</definedName>
    <definedName name="KMENU" localSheetId="79">#REF!</definedName>
    <definedName name="KMENU" localSheetId="66">#REF!</definedName>
    <definedName name="KMENU" localSheetId="67">#REF!</definedName>
    <definedName name="KMENU" localSheetId="68">#REF!</definedName>
    <definedName name="KMENU" localSheetId="70">#REF!</definedName>
    <definedName name="KMENU">#REF!</definedName>
    <definedName name="kr" localSheetId="3">OFFSET(#REF!,505,8,10000,1)</definedName>
    <definedName name="kr" localSheetId="12">OFFSET(#REF!,505,8,10000,1)</definedName>
    <definedName name="kr" localSheetId="14">OFFSET(#REF!,505,8,10000,1)</definedName>
    <definedName name="kr" localSheetId="16">OFFSET(#REF!,505,8,10000,1)</definedName>
    <definedName name="kr" localSheetId="18">OFFSET(#REF!,505,8,10000,1)</definedName>
    <definedName name="kr" localSheetId="20">OFFSET(#REF!,505,8,10000,1)</definedName>
    <definedName name="kr" localSheetId="21">OFFSET(#REF!,505,8,10000,1)</definedName>
    <definedName name="kr" localSheetId="4">OFFSET(#REF!,505,8,10000,1)</definedName>
    <definedName name="kr" localSheetId="5">OFFSET(#REF!,505,8,10000,1)</definedName>
    <definedName name="kr" localSheetId="7">OFFSET(#REF!,505,8,10000,1)</definedName>
    <definedName name="kr" localSheetId="8">OFFSET(#REF!,505,8,10000,1)</definedName>
    <definedName name="kr" localSheetId="9">OFFSET(#REF!,505,8,10000,1)</definedName>
    <definedName name="kr" localSheetId="11">OFFSET(#REF!,505,8,10000,1)</definedName>
    <definedName name="kr" localSheetId="29">OFFSET(#REF!,505,8,10000,1)</definedName>
    <definedName name="kr" localSheetId="39">OFFSET(#REF!,505,8,10000,1)</definedName>
    <definedName name="kr" localSheetId="40">OFFSET(#REF!,505,8,10000,1)</definedName>
    <definedName name="kr" localSheetId="45">OFFSET(#REF!,505,8,10000,1)</definedName>
    <definedName name="kr" localSheetId="30">OFFSET(#REF!,505,8,10000,1)</definedName>
    <definedName name="kr" localSheetId="32">OFFSET(#REF!,505,8,10000,1)</definedName>
    <definedName name="kr" localSheetId="36">OFFSET(#REF!,505,8,10000,1)</definedName>
    <definedName name="kr" localSheetId="37">OFFSET(#REF!,505,8,10000,1)</definedName>
    <definedName name="kr" localSheetId="58">OFFSET(#REF!,505,8,10000,1)</definedName>
    <definedName name="kr" localSheetId="59">OFFSET(#REF!,505,8,10000,1)</definedName>
    <definedName name="kr" localSheetId="64">OFFSET(#REF!,505,8,10000,1)</definedName>
    <definedName name="kr" localSheetId="65">OFFSET(#REF!,505,8,10000,1)</definedName>
    <definedName name="kr" localSheetId="48">OFFSET(#REF!,505,8,10000,1)</definedName>
    <definedName name="kr" localSheetId="49">OFFSET(#REF!,505,8,10000,1)</definedName>
    <definedName name="kr" localSheetId="50">OFFSET(#REF!,505,8,10000,1)</definedName>
    <definedName name="kr" localSheetId="51">OFFSET(#REF!,505,8,10000,1)</definedName>
    <definedName name="kr" localSheetId="53">OFFSET(#REF!,505,8,10000,1)</definedName>
    <definedName name="kr" localSheetId="54">OFFSET(#REF!,505,8,10000,1)</definedName>
    <definedName name="kr" localSheetId="71">OFFSET(#REF!,505,8,10000,1)</definedName>
    <definedName name="kr" localSheetId="80">OFFSET(#REF!,505,8,10000,1)</definedName>
    <definedName name="kr" localSheetId="81">OFFSET(#REF!,505,8,10000,1)</definedName>
    <definedName name="kr" localSheetId="83">OFFSET(#REF!,505,8,10000,1)</definedName>
    <definedName name="kr" localSheetId="73">OFFSET(#REF!,505,8,10000,1)</definedName>
    <definedName name="kr" localSheetId="75">OFFSET(#REF!,505,8,10000,1)</definedName>
    <definedName name="kr" localSheetId="77">OFFSET(#REF!,505,8,10000,1)</definedName>
    <definedName name="kr" localSheetId="78">OFFSET(#REF!,505,8,10000,1)</definedName>
    <definedName name="kr" localSheetId="79">OFFSET(#REF!,505,8,10000,1)</definedName>
    <definedName name="kr" localSheetId="66">OFFSET(#REF!,505,8,10000,1)</definedName>
    <definedName name="kr" localSheetId="67">OFFSET(#REF!,505,8,10000,1)</definedName>
    <definedName name="kr" localSheetId="68">OFFSET(#REF!,505,8,10000,1)</definedName>
    <definedName name="kr" localSheetId="70">OFFSET(#REF!,505,8,10000,1)</definedName>
    <definedName name="kr">OFFSET(#REF!,505,8,10000,1)</definedName>
    <definedName name="kraz" localSheetId="3">#REF!</definedName>
    <definedName name="kraz" localSheetId="12">#REF!</definedName>
    <definedName name="kraz" localSheetId="14">#REF!</definedName>
    <definedName name="kraz" localSheetId="16">#REF!</definedName>
    <definedName name="kraz" localSheetId="18">#REF!</definedName>
    <definedName name="kraz" localSheetId="20">#REF!</definedName>
    <definedName name="kraz" localSheetId="21">#REF!</definedName>
    <definedName name="kraz" localSheetId="4">#REF!</definedName>
    <definedName name="kraz" localSheetId="5">#REF!</definedName>
    <definedName name="kraz" localSheetId="7">#REF!</definedName>
    <definedName name="kraz" localSheetId="8">#REF!</definedName>
    <definedName name="kraz" localSheetId="9">#REF!</definedName>
    <definedName name="kraz" localSheetId="11">#REF!</definedName>
    <definedName name="kraz" localSheetId="29">#REF!</definedName>
    <definedName name="kraz" localSheetId="39">#REF!</definedName>
    <definedName name="kraz" localSheetId="40">#REF!</definedName>
    <definedName name="kraz" localSheetId="45">#REF!</definedName>
    <definedName name="kraz" localSheetId="30">#REF!</definedName>
    <definedName name="kraz" localSheetId="32">#REF!</definedName>
    <definedName name="kraz" localSheetId="36">#REF!</definedName>
    <definedName name="kraz" localSheetId="37">#REF!</definedName>
    <definedName name="kraz" localSheetId="58">#REF!</definedName>
    <definedName name="kraz" localSheetId="59">#REF!</definedName>
    <definedName name="kraz" localSheetId="62">#REF!</definedName>
    <definedName name="kraz" localSheetId="64">#REF!</definedName>
    <definedName name="kraz" localSheetId="65">#REF!</definedName>
    <definedName name="kraz" localSheetId="48">#REF!</definedName>
    <definedName name="kraz" localSheetId="49">#REF!</definedName>
    <definedName name="kraz" localSheetId="50">#REF!</definedName>
    <definedName name="kraz" localSheetId="51">#REF!</definedName>
    <definedName name="kraz" localSheetId="53">#REF!</definedName>
    <definedName name="kraz" localSheetId="54">#REF!</definedName>
    <definedName name="kraz" localSheetId="71">#REF!</definedName>
    <definedName name="kraz" localSheetId="80">#REF!</definedName>
    <definedName name="kraz" localSheetId="81">#REF!</definedName>
    <definedName name="kraz" localSheetId="83">#REF!</definedName>
    <definedName name="kraz" localSheetId="73">#REF!</definedName>
    <definedName name="kraz" localSheetId="75">#REF!</definedName>
    <definedName name="kraz" localSheetId="77">#REF!</definedName>
    <definedName name="kraz" localSheetId="78">#REF!</definedName>
    <definedName name="kraz" localSheetId="79">#REF!</definedName>
    <definedName name="kraz" localSheetId="66">#REF!</definedName>
    <definedName name="kraz" localSheetId="67">#REF!</definedName>
    <definedName name="kraz" localSheetId="68">#REF!</definedName>
    <definedName name="kraz" localSheetId="70">#REF!</definedName>
    <definedName name="kraz">#REF!</definedName>
    <definedName name="kulker" localSheetId="3">{"'előző év december'!$A$2:$CP$214"}</definedName>
    <definedName name="kulker" localSheetId="12">{"'előző év december'!$A$2:$CP$214"}</definedName>
    <definedName name="kulker" localSheetId="14">{"'előző év december'!$A$2:$CP$214"}</definedName>
    <definedName name="kulker" localSheetId="16">{"'előző év december'!$A$2:$CP$214"}</definedName>
    <definedName name="kulker" localSheetId="18">{"'előző év december'!$A$2:$CP$214"}</definedName>
    <definedName name="kulker" localSheetId="21">{"'előző év december'!$A$2:$CP$214"}</definedName>
    <definedName name="kulker" localSheetId="4">{"'előző év december'!$A$2:$CP$214"}</definedName>
    <definedName name="kulker" localSheetId="5">{"'előző év december'!$A$2:$CP$214"}</definedName>
    <definedName name="kulker" localSheetId="9">{"'előző év december'!$A$2:$CP$214"}</definedName>
    <definedName name="kulker" localSheetId="11">{"'előző év december'!$A$2:$CP$214"}</definedName>
    <definedName name="kulker" localSheetId="29">{"'előző év december'!$A$2:$CP$214"}</definedName>
    <definedName name="kulker" localSheetId="39">{"'előző év december'!$A$2:$CP$214"}</definedName>
    <definedName name="kulker" localSheetId="40">{"'előző év december'!$A$2:$CP$214"}</definedName>
    <definedName name="kulker" localSheetId="45">{"'előző év december'!$A$2:$CP$214"}</definedName>
    <definedName name="kulker" localSheetId="30">{"'előző év december'!$A$2:$CP$214"}</definedName>
    <definedName name="kulker" localSheetId="36">{"'előző év december'!$A$2:$CP$214"}</definedName>
    <definedName name="kulker" localSheetId="37">{"'előző év december'!$A$2:$CP$214"}</definedName>
    <definedName name="kulker" localSheetId="56">{"'előző év december'!$A$2:$CP$214"}</definedName>
    <definedName name="kulker" localSheetId="58">{"'előző év december'!$A$2:$CP$214"}</definedName>
    <definedName name="kulker" localSheetId="59">{"'előző év december'!$A$2:$CP$214"}</definedName>
    <definedName name="kulker" localSheetId="64">{"'előző év december'!$A$2:$CP$214"}</definedName>
    <definedName name="kulker" localSheetId="65">{"'előző év december'!$A$2:$CP$214"}</definedName>
    <definedName name="kulker" localSheetId="80">{"'előző év december'!$A$2:$CP$214"}</definedName>
    <definedName name="kulker" localSheetId="73">{"'előző év december'!$A$2:$CP$214"}</definedName>
    <definedName name="kulker" localSheetId="75">{"'előző év december'!$A$2:$CP$214"}</definedName>
    <definedName name="kulker" localSheetId="77">{"'előző év december'!$A$2:$CP$214"}</definedName>
    <definedName name="kulker" localSheetId="66">{"'előző év december'!$A$2:$CP$214"}</definedName>
    <definedName name="kulker" localSheetId="67">{"'előző év december'!$A$2:$CP$214"}</definedName>
    <definedName name="kulker" localSheetId="68">{"'előző év december'!$A$2:$CP$214"}</definedName>
    <definedName name="kulker" localSheetId="69">{"'előző év december'!$A$2:$CP$214"}</definedName>
    <definedName name="kulker" localSheetId="70">{"'előző év december'!$A$2:$CP$214"}</definedName>
    <definedName name="kulker">{"'előző év december'!$A$2:$CP$214"}</definedName>
    <definedName name="kurs2001" localSheetId="3">#REF!</definedName>
    <definedName name="kurs2001" localSheetId="12">#REF!</definedName>
    <definedName name="kurs2001" localSheetId="14">#REF!</definedName>
    <definedName name="kurs2001" localSheetId="16">#REF!</definedName>
    <definedName name="kurs2001" localSheetId="18">#REF!</definedName>
    <definedName name="kurs2001" localSheetId="20">#REF!</definedName>
    <definedName name="kurs2001" localSheetId="21">#REF!</definedName>
    <definedName name="kurs2001" localSheetId="4">#REF!</definedName>
    <definedName name="kurs2001" localSheetId="5">#REF!</definedName>
    <definedName name="kurs2001" localSheetId="7">#REF!</definedName>
    <definedName name="kurs2001" localSheetId="8">#REF!</definedName>
    <definedName name="kurs2001" localSheetId="9">#REF!</definedName>
    <definedName name="kurs2001" localSheetId="11">#REF!</definedName>
    <definedName name="kurs2001" localSheetId="29">#REF!</definedName>
    <definedName name="kurs2001" localSheetId="39">#REF!</definedName>
    <definedName name="kurs2001" localSheetId="40">#REF!</definedName>
    <definedName name="kurs2001" localSheetId="45">#REF!</definedName>
    <definedName name="kurs2001" localSheetId="30">#REF!</definedName>
    <definedName name="kurs2001" localSheetId="32">#REF!</definedName>
    <definedName name="kurs2001" localSheetId="36">#REF!</definedName>
    <definedName name="kurs2001" localSheetId="37">#REF!</definedName>
    <definedName name="kurs2001" localSheetId="58">#REF!</definedName>
    <definedName name="kurs2001" localSheetId="59">#REF!</definedName>
    <definedName name="kurs2001" localSheetId="62">'[14]2001'!$C$2:$AO$378</definedName>
    <definedName name="kurs2001" localSheetId="64">#REF!</definedName>
    <definedName name="kurs2001" localSheetId="65">#REF!</definedName>
    <definedName name="kurs2001" localSheetId="48">#REF!</definedName>
    <definedName name="kurs2001" localSheetId="49">#REF!</definedName>
    <definedName name="kurs2001" localSheetId="50">#REF!</definedName>
    <definedName name="kurs2001" localSheetId="51">#REF!</definedName>
    <definedName name="kurs2001" localSheetId="53">#REF!</definedName>
    <definedName name="kurs2001" localSheetId="54">#REF!</definedName>
    <definedName name="kurs2001" localSheetId="71">#REF!</definedName>
    <definedName name="kurs2001" localSheetId="80">#REF!</definedName>
    <definedName name="kurs2001" localSheetId="81">#REF!</definedName>
    <definedName name="kurs2001" localSheetId="83">#REF!</definedName>
    <definedName name="kurs2001" localSheetId="73">#REF!</definedName>
    <definedName name="kurs2001" localSheetId="75">#REF!</definedName>
    <definedName name="kurs2001" localSheetId="77">#REF!</definedName>
    <definedName name="kurs2001" localSheetId="78">#REF!</definedName>
    <definedName name="kurs2001" localSheetId="79">#REF!</definedName>
    <definedName name="kurs2001" localSheetId="66">#REF!</definedName>
    <definedName name="kurs2001" localSheetId="67">#REF!</definedName>
    <definedName name="kurs2001" localSheetId="68">#REF!</definedName>
    <definedName name="kurs2001" localSheetId="70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 localSheetId="3">#REF!</definedName>
    <definedName name="KZT" localSheetId="12">#REF!</definedName>
    <definedName name="KZT" localSheetId="14">#REF!</definedName>
    <definedName name="KZT" localSheetId="16">#REF!</definedName>
    <definedName name="KZT" localSheetId="18">#REF!</definedName>
    <definedName name="KZT" localSheetId="20">#REF!</definedName>
    <definedName name="KZT" localSheetId="21">#REF!</definedName>
    <definedName name="KZT" localSheetId="4">#REF!</definedName>
    <definedName name="KZT" localSheetId="5">#REF!</definedName>
    <definedName name="KZT" localSheetId="7">#REF!</definedName>
    <definedName name="KZT" localSheetId="8">#REF!</definedName>
    <definedName name="KZT" localSheetId="9">#REF!</definedName>
    <definedName name="KZT" localSheetId="11">#REF!</definedName>
    <definedName name="KZT" localSheetId="29">#REF!</definedName>
    <definedName name="KZT" localSheetId="39">#REF!</definedName>
    <definedName name="KZT" localSheetId="40">#REF!</definedName>
    <definedName name="KZT" localSheetId="45">#REF!</definedName>
    <definedName name="KZT" localSheetId="30">#REF!</definedName>
    <definedName name="KZT" localSheetId="32">#REF!</definedName>
    <definedName name="KZT" localSheetId="36">#REF!</definedName>
    <definedName name="KZT" localSheetId="37">#REF!</definedName>
    <definedName name="KZT" localSheetId="58">#REF!</definedName>
    <definedName name="KZT" localSheetId="59">#REF!</definedName>
    <definedName name="KZT" localSheetId="64">#REF!</definedName>
    <definedName name="KZT" localSheetId="65">#REF!</definedName>
    <definedName name="KZT" localSheetId="48">#REF!</definedName>
    <definedName name="KZT" localSheetId="49">#REF!</definedName>
    <definedName name="KZT" localSheetId="50">#REF!</definedName>
    <definedName name="KZT" localSheetId="51">#REF!</definedName>
    <definedName name="KZT" localSheetId="53">#REF!</definedName>
    <definedName name="KZT" localSheetId="54">#REF!</definedName>
    <definedName name="KZT" localSheetId="71">#REF!</definedName>
    <definedName name="KZT" localSheetId="80">#REF!</definedName>
    <definedName name="KZT" localSheetId="81">#REF!</definedName>
    <definedName name="KZT" localSheetId="83">#REF!</definedName>
    <definedName name="KZT" localSheetId="73">#REF!</definedName>
    <definedName name="KZT" localSheetId="75">#REF!</definedName>
    <definedName name="KZT" localSheetId="77">#REF!</definedName>
    <definedName name="KZT" localSheetId="78">#REF!</definedName>
    <definedName name="KZT" localSheetId="79">#REF!</definedName>
    <definedName name="KZT" localSheetId="66">#REF!</definedName>
    <definedName name="KZT" localSheetId="67">#REF!</definedName>
    <definedName name="KZT" localSheetId="68">#REF!</definedName>
    <definedName name="KZT" localSheetId="70">#REF!</definedName>
    <definedName name="KZT">#REF!</definedName>
    <definedName name="l" localSheetId="3">#REF!</definedName>
    <definedName name="l" localSheetId="12">#REF!</definedName>
    <definedName name="l" localSheetId="14">#REF!</definedName>
    <definedName name="l" localSheetId="16">#REF!</definedName>
    <definedName name="l" localSheetId="18">#REF!</definedName>
    <definedName name="l" localSheetId="20">#REF!</definedName>
    <definedName name="l" localSheetId="21">#REF!</definedName>
    <definedName name="l" localSheetId="4">#REF!</definedName>
    <definedName name="l" localSheetId="5">#REF!</definedName>
    <definedName name="l" localSheetId="7">#REF!</definedName>
    <definedName name="l" localSheetId="8">#REF!</definedName>
    <definedName name="l" localSheetId="9">#REF!</definedName>
    <definedName name="l" localSheetId="11">#REF!</definedName>
    <definedName name="l" localSheetId="29">#REF!</definedName>
    <definedName name="l" localSheetId="39">#REF!</definedName>
    <definedName name="l" localSheetId="40">#REF!</definedName>
    <definedName name="l" localSheetId="45">#REF!</definedName>
    <definedName name="l" localSheetId="30">#REF!</definedName>
    <definedName name="l" localSheetId="32">#REF!</definedName>
    <definedName name="l" localSheetId="36">#REF!</definedName>
    <definedName name="l" localSheetId="37">#REF!</definedName>
    <definedName name="l" localSheetId="58">#REF!</definedName>
    <definedName name="l" localSheetId="59">#REF!</definedName>
    <definedName name="l" localSheetId="64">#REF!</definedName>
    <definedName name="l" localSheetId="65">#REF!</definedName>
    <definedName name="l" localSheetId="48">#REF!</definedName>
    <definedName name="l" localSheetId="49">#REF!</definedName>
    <definedName name="l" localSheetId="50">#REF!</definedName>
    <definedName name="l" localSheetId="51">#REF!</definedName>
    <definedName name="l" localSheetId="53">#REF!</definedName>
    <definedName name="l" localSheetId="54">#REF!</definedName>
    <definedName name="l" localSheetId="71">#REF!</definedName>
    <definedName name="l" localSheetId="80">#REF!</definedName>
    <definedName name="l" localSheetId="81">#REF!</definedName>
    <definedName name="l" localSheetId="83">#REF!</definedName>
    <definedName name="l" localSheetId="73">#REF!</definedName>
    <definedName name="l" localSheetId="75">#REF!</definedName>
    <definedName name="l" localSheetId="77">#REF!</definedName>
    <definedName name="l" localSheetId="78">#REF!</definedName>
    <definedName name="l" localSheetId="79">#REF!</definedName>
    <definedName name="l" localSheetId="66">#REF!</definedName>
    <definedName name="l" localSheetId="67">#REF!</definedName>
    <definedName name="l" localSheetId="68">#REF!</definedName>
    <definedName name="l" localSheetId="70">#REF!</definedName>
    <definedName name="l">#REF!</definedName>
    <definedName name="lang" localSheetId="3">#REF!</definedName>
    <definedName name="lang" localSheetId="12">#REF!</definedName>
    <definedName name="lang" localSheetId="14">#REF!</definedName>
    <definedName name="lang" localSheetId="16">#REF!</definedName>
    <definedName name="lang" localSheetId="18">#REF!</definedName>
    <definedName name="lang" localSheetId="20">#REF!</definedName>
    <definedName name="lang" localSheetId="21">#REF!</definedName>
    <definedName name="lang" localSheetId="4">#REF!</definedName>
    <definedName name="lang" localSheetId="5">#REF!</definedName>
    <definedName name="lang" localSheetId="7">#REF!</definedName>
    <definedName name="lang" localSheetId="8">#REF!</definedName>
    <definedName name="lang" localSheetId="9">#REF!</definedName>
    <definedName name="lang" localSheetId="11">#REF!</definedName>
    <definedName name="lang" localSheetId="29">#REF!</definedName>
    <definedName name="lang" localSheetId="38">#REF!</definedName>
    <definedName name="lang" localSheetId="39">#REF!</definedName>
    <definedName name="lang" localSheetId="40">#REF!</definedName>
    <definedName name="lang" localSheetId="45">#REF!</definedName>
    <definedName name="lang" localSheetId="30">#REF!</definedName>
    <definedName name="lang" localSheetId="32">#REF!</definedName>
    <definedName name="lang" localSheetId="36">#REF!</definedName>
    <definedName name="lang" localSheetId="37">#REF!</definedName>
    <definedName name="lang" localSheetId="58">#REF!</definedName>
    <definedName name="lang" localSheetId="59">#REF!</definedName>
    <definedName name="lang" localSheetId="60">#REF!</definedName>
    <definedName name="lang" localSheetId="61">#REF!</definedName>
    <definedName name="lang" localSheetId="62">#REF!</definedName>
    <definedName name="lang" localSheetId="63">#REF!</definedName>
    <definedName name="lang" localSheetId="64">#REF!</definedName>
    <definedName name="lang" localSheetId="65">#REF!</definedName>
    <definedName name="lang" localSheetId="48">#REF!</definedName>
    <definedName name="lang" localSheetId="49">#REF!</definedName>
    <definedName name="lang" localSheetId="50">#REF!</definedName>
    <definedName name="lang" localSheetId="51">#REF!</definedName>
    <definedName name="lang" localSheetId="53">#REF!</definedName>
    <definedName name="lang" localSheetId="54">#REF!</definedName>
    <definedName name="lang" localSheetId="71">#REF!</definedName>
    <definedName name="lang" localSheetId="80">#REF!</definedName>
    <definedName name="lang" localSheetId="81">#REF!</definedName>
    <definedName name="lang" localSheetId="83">#REF!</definedName>
    <definedName name="lang" localSheetId="73">#REF!</definedName>
    <definedName name="lang" localSheetId="75">#REF!</definedName>
    <definedName name="lang" localSheetId="77">#REF!</definedName>
    <definedName name="lang" localSheetId="78">#REF!</definedName>
    <definedName name="lang" localSheetId="79">#REF!</definedName>
    <definedName name="lang" localSheetId="66">#REF!</definedName>
    <definedName name="lang" localSheetId="67">#REF!</definedName>
    <definedName name="lang" localSheetId="68">#REF!</definedName>
    <definedName name="lang" localSheetId="70">#REF!</definedName>
    <definedName name="lang">#REF!</definedName>
    <definedName name="limcount">2</definedName>
    <definedName name="LINE1_CURR" localSheetId="3">#REF!</definedName>
    <definedName name="LINE1_CURR" localSheetId="12">#REF!</definedName>
    <definedName name="LINE1_CURR" localSheetId="14">#REF!</definedName>
    <definedName name="LINE1_CURR" localSheetId="16">#REF!</definedName>
    <definedName name="LINE1_CURR" localSheetId="18">#REF!</definedName>
    <definedName name="LINE1_CURR" localSheetId="20">#REF!</definedName>
    <definedName name="LINE1_CURR" localSheetId="21">#REF!</definedName>
    <definedName name="LINE1_CURR" localSheetId="4">#REF!</definedName>
    <definedName name="LINE1_CURR" localSheetId="5">#REF!</definedName>
    <definedName name="LINE1_CURR" localSheetId="7">#REF!</definedName>
    <definedName name="LINE1_CURR" localSheetId="8">#REF!</definedName>
    <definedName name="LINE1_CURR" localSheetId="9">#REF!</definedName>
    <definedName name="LINE1_CURR" localSheetId="11">#REF!</definedName>
    <definedName name="LINE1_CURR" localSheetId="29">#REF!</definedName>
    <definedName name="LINE1_CURR" localSheetId="39">#REF!</definedName>
    <definedName name="LINE1_CURR" localSheetId="40">#REF!</definedName>
    <definedName name="LINE1_CURR" localSheetId="45">#REF!</definedName>
    <definedName name="LINE1_CURR" localSheetId="30">#REF!</definedName>
    <definedName name="LINE1_CURR" localSheetId="32">#REF!</definedName>
    <definedName name="LINE1_CURR" localSheetId="36">#REF!</definedName>
    <definedName name="LINE1_CURR" localSheetId="37">#REF!</definedName>
    <definedName name="LINE1_CURR" localSheetId="58">#REF!</definedName>
    <definedName name="LINE1_CURR" localSheetId="59">#REF!</definedName>
    <definedName name="LINE1_CURR" localSheetId="62">#REF!</definedName>
    <definedName name="LINE1_CURR" localSheetId="64">#REF!</definedName>
    <definedName name="LINE1_CURR" localSheetId="65">#REF!</definedName>
    <definedName name="LINE1_CURR" localSheetId="48">#REF!</definedName>
    <definedName name="LINE1_CURR" localSheetId="49">#REF!</definedName>
    <definedName name="LINE1_CURR" localSheetId="50">#REF!</definedName>
    <definedName name="LINE1_CURR" localSheetId="51">#REF!</definedName>
    <definedName name="LINE1_CURR" localSheetId="53">#REF!</definedName>
    <definedName name="LINE1_CURR" localSheetId="54">#REF!</definedName>
    <definedName name="LINE1_CURR" localSheetId="71">#REF!</definedName>
    <definedName name="LINE1_CURR" localSheetId="80">#REF!</definedName>
    <definedName name="LINE1_CURR" localSheetId="81">#REF!</definedName>
    <definedName name="LINE1_CURR" localSheetId="83">#REF!</definedName>
    <definedName name="LINE1_CURR" localSheetId="73">#REF!</definedName>
    <definedName name="LINE1_CURR" localSheetId="75">#REF!</definedName>
    <definedName name="LINE1_CURR" localSheetId="77">#REF!</definedName>
    <definedName name="LINE1_CURR" localSheetId="78">#REF!</definedName>
    <definedName name="LINE1_CURR" localSheetId="79">#REF!</definedName>
    <definedName name="LINE1_CURR" localSheetId="66">#REF!</definedName>
    <definedName name="LINE1_CURR" localSheetId="67">#REF!</definedName>
    <definedName name="LINE1_CURR" localSheetId="68">#REF!</definedName>
    <definedName name="LINE1_CURR" localSheetId="70">#REF!</definedName>
    <definedName name="LINE1_CURR">#REF!</definedName>
    <definedName name="LINE2_DAY_TOTAL" localSheetId="3">#REF!</definedName>
    <definedName name="LINE2_DAY_TOTAL" localSheetId="12">#REF!</definedName>
    <definedName name="LINE2_DAY_TOTAL" localSheetId="14">#REF!</definedName>
    <definedName name="LINE2_DAY_TOTAL" localSheetId="16">#REF!</definedName>
    <definedName name="LINE2_DAY_TOTAL" localSheetId="18">#REF!</definedName>
    <definedName name="LINE2_DAY_TOTAL" localSheetId="20">#REF!</definedName>
    <definedName name="LINE2_DAY_TOTAL" localSheetId="21">#REF!</definedName>
    <definedName name="LINE2_DAY_TOTAL" localSheetId="4">#REF!</definedName>
    <definedName name="LINE2_DAY_TOTAL" localSheetId="5">#REF!</definedName>
    <definedName name="LINE2_DAY_TOTAL" localSheetId="7">#REF!</definedName>
    <definedName name="LINE2_DAY_TOTAL" localSheetId="8">#REF!</definedName>
    <definedName name="LINE2_DAY_TOTAL" localSheetId="9">#REF!</definedName>
    <definedName name="LINE2_DAY_TOTAL" localSheetId="11">#REF!</definedName>
    <definedName name="LINE2_DAY_TOTAL" localSheetId="29">#REF!</definedName>
    <definedName name="LINE2_DAY_TOTAL" localSheetId="39">#REF!</definedName>
    <definedName name="LINE2_DAY_TOTAL" localSheetId="40">#REF!</definedName>
    <definedName name="LINE2_DAY_TOTAL" localSheetId="45">#REF!</definedName>
    <definedName name="LINE2_DAY_TOTAL" localSheetId="30">#REF!</definedName>
    <definedName name="LINE2_DAY_TOTAL" localSheetId="32">#REF!</definedName>
    <definedName name="LINE2_DAY_TOTAL" localSheetId="36">#REF!</definedName>
    <definedName name="LINE2_DAY_TOTAL" localSheetId="37">#REF!</definedName>
    <definedName name="LINE2_DAY_TOTAL" localSheetId="58">#REF!</definedName>
    <definedName name="LINE2_DAY_TOTAL" localSheetId="59">#REF!</definedName>
    <definedName name="LINE2_DAY_TOTAL" localSheetId="62">#REF!</definedName>
    <definedName name="LINE2_DAY_TOTAL" localSheetId="64">#REF!</definedName>
    <definedName name="LINE2_DAY_TOTAL" localSheetId="65">#REF!</definedName>
    <definedName name="LINE2_DAY_TOTAL" localSheetId="48">#REF!</definedName>
    <definedName name="LINE2_DAY_TOTAL" localSheetId="49">#REF!</definedName>
    <definedName name="LINE2_DAY_TOTAL" localSheetId="50">#REF!</definedName>
    <definedName name="LINE2_DAY_TOTAL" localSheetId="51">#REF!</definedName>
    <definedName name="LINE2_DAY_TOTAL" localSheetId="53">#REF!</definedName>
    <definedName name="LINE2_DAY_TOTAL" localSheetId="54">#REF!</definedName>
    <definedName name="LINE2_DAY_TOTAL" localSheetId="71">#REF!</definedName>
    <definedName name="LINE2_DAY_TOTAL" localSheetId="80">#REF!</definedName>
    <definedName name="LINE2_DAY_TOTAL" localSheetId="81">#REF!</definedName>
    <definedName name="LINE2_DAY_TOTAL" localSheetId="83">#REF!</definedName>
    <definedName name="LINE2_DAY_TOTAL" localSheetId="73">#REF!</definedName>
    <definedName name="LINE2_DAY_TOTAL" localSheetId="75">#REF!</definedName>
    <definedName name="LINE2_DAY_TOTAL" localSheetId="77">#REF!</definedName>
    <definedName name="LINE2_DAY_TOTAL" localSheetId="78">#REF!</definedName>
    <definedName name="LINE2_DAY_TOTAL" localSheetId="79">#REF!</definedName>
    <definedName name="LINE2_DAY_TOTAL" localSheetId="66">#REF!</definedName>
    <definedName name="LINE2_DAY_TOTAL" localSheetId="67">#REF!</definedName>
    <definedName name="LINE2_DAY_TOTAL" localSheetId="68">#REF!</definedName>
    <definedName name="LINE2_DAY_TOTAL" localSheetId="70">#REF!</definedName>
    <definedName name="LINE2_DAY_TOTAL">#REF!</definedName>
    <definedName name="LINE3_DAY" localSheetId="3">#REF!</definedName>
    <definedName name="LINE3_DAY" localSheetId="12">#REF!</definedName>
    <definedName name="LINE3_DAY" localSheetId="14">#REF!</definedName>
    <definedName name="LINE3_DAY" localSheetId="16">#REF!</definedName>
    <definedName name="LINE3_DAY" localSheetId="18">#REF!</definedName>
    <definedName name="LINE3_DAY" localSheetId="20">#REF!</definedName>
    <definedName name="LINE3_DAY" localSheetId="21">#REF!</definedName>
    <definedName name="LINE3_DAY" localSheetId="4">#REF!</definedName>
    <definedName name="LINE3_DAY" localSheetId="5">#REF!</definedName>
    <definedName name="LINE3_DAY" localSheetId="7">#REF!</definedName>
    <definedName name="LINE3_DAY" localSheetId="8">#REF!</definedName>
    <definedName name="LINE3_DAY" localSheetId="9">#REF!</definedName>
    <definedName name="LINE3_DAY" localSheetId="11">#REF!</definedName>
    <definedName name="LINE3_DAY" localSheetId="29">#REF!</definedName>
    <definedName name="LINE3_DAY" localSheetId="39">#REF!</definedName>
    <definedName name="LINE3_DAY" localSheetId="40">#REF!</definedName>
    <definedName name="LINE3_DAY" localSheetId="45">#REF!</definedName>
    <definedName name="LINE3_DAY" localSheetId="30">#REF!</definedName>
    <definedName name="LINE3_DAY" localSheetId="32">#REF!</definedName>
    <definedName name="LINE3_DAY" localSheetId="36">#REF!</definedName>
    <definedName name="LINE3_DAY" localSheetId="37">#REF!</definedName>
    <definedName name="LINE3_DAY" localSheetId="58">#REF!</definedName>
    <definedName name="LINE3_DAY" localSheetId="59">#REF!</definedName>
    <definedName name="LINE3_DAY" localSheetId="62">#REF!</definedName>
    <definedName name="LINE3_DAY" localSheetId="64">#REF!</definedName>
    <definedName name="LINE3_DAY" localSheetId="65">#REF!</definedName>
    <definedName name="LINE3_DAY" localSheetId="48">#REF!</definedName>
    <definedName name="LINE3_DAY" localSheetId="49">#REF!</definedName>
    <definedName name="LINE3_DAY" localSheetId="50">#REF!</definedName>
    <definedName name="LINE3_DAY" localSheetId="51">#REF!</definedName>
    <definedName name="LINE3_DAY" localSheetId="53">#REF!</definedName>
    <definedName name="LINE3_DAY" localSheetId="54">#REF!</definedName>
    <definedName name="LINE3_DAY" localSheetId="71">#REF!</definedName>
    <definedName name="LINE3_DAY" localSheetId="80">#REF!</definedName>
    <definedName name="LINE3_DAY" localSheetId="81">#REF!</definedName>
    <definedName name="LINE3_DAY" localSheetId="83">#REF!</definedName>
    <definedName name="LINE3_DAY" localSheetId="73">#REF!</definedName>
    <definedName name="LINE3_DAY" localSheetId="75">#REF!</definedName>
    <definedName name="LINE3_DAY" localSheetId="77">#REF!</definedName>
    <definedName name="LINE3_DAY" localSheetId="78">#REF!</definedName>
    <definedName name="LINE3_DAY" localSheetId="79">#REF!</definedName>
    <definedName name="LINE3_DAY" localSheetId="66">#REF!</definedName>
    <definedName name="LINE3_DAY" localSheetId="67">#REF!</definedName>
    <definedName name="LINE3_DAY" localSheetId="68">#REF!</definedName>
    <definedName name="LINE3_DAY" localSheetId="70">#REF!</definedName>
    <definedName name="LINE3_DAY">#REF!</definedName>
    <definedName name="LINE4_DAY_TOT" localSheetId="3">#REF!</definedName>
    <definedName name="LINE4_DAY_TOT" localSheetId="12">#REF!</definedName>
    <definedName name="LINE4_DAY_TOT" localSheetId="14">#REF!</definedName>
    <definedName name="LINE4_DAY_TOT" localSheetId="16">#REF!</definedName>
    <definedName name="LINE4_DAY_TOT" localSheetId="18">#REF!</definedName>
    <definedName name="LINE4_DAY_TOT" localSheetId="20">#REF!</definedName>
    <definedName name="LINE4_DAY_TOT" localSheetId="21">#REF!</definedName>
    <definedName name="LINE4_DAY_TOT" localSheetId="4">#REF!</definedName>
    <definedName name="LINE4_DAY_TOT" localSheetId="5">#REF!</definedName>
    <definedName name="LINE4_DAY_TOT" localSheetId="7">#REF!</definedName>
    <definedName name="LINE4_DAY_TOT" localSheetId="8">#REF!</definedName>
    <definedName name="LINE4_DAY_TOT" localSheetId="9">#REF!</definedName>
    <definedName name="LINE4_DAY_TOT" localSheetId="11">#REF!</definedName>
    <definedName name="LINE4_DAY_TOT" localSheetId="29">#REF!</definedName>
    <definedName name="LINE4_DAY_TOT" localSheetId="39">#REF!</definedName>
    <definedName name="LINE4_DAY_TOT" localSheetId="40">#REF!</definedName>
    <definedName name="LINE4_DAY_TOT" localSheetId="45">#REF!</definedName>
    <definedName name="LINE4_DAY_TOT" localSheetId="30">#REF!</definedName>
    <definedName name="LINE4_DAY_TOT" localSheetId="32">#REF!</definedName>
    <definedName name="LINE4_DAY_TOT" localSheetId="36">#REF!</definedName>
    <definedName name="LINE4_DAY_TOT" localSheetId="37">#REF!</definedName>
    <definedName name="LINE4_DAY_TOT" localSheetId="58">#REF!</definedName>
    <definedName name="LINE4_DAY_TOT" localSheetId="59">#REF!</definedName>
    <definedName name="LINE4_DAY_TOT" localSheetId="62">#REF!</definedName>
    <definedName name="LINE4_DAY_TOT" localSheetId="64">#REF!</definedName>
    <definedName name="LINE4_DAY_TOT" localSheetId="65">#REF!</definedName>
    <definedName name="LINE4_DAY_TOT" localSheetId="48">#REF!</definedName>
    <definedName name="LINE4_DAY_TOT" localSheetId="49">#REF!</definedName>
    <definedName name="LINE4_DAY_TOT" localSheetId="50">#REF!</definedName>
    <definedName name="LINE4_DAY_TOT" localSheetId="51">#REF!</definedName>
    <definedName name="LINE4_DAY_TOT" localSheetId="53">#REF!</definedName>
    <definedName name="LINE4_DAY_TOT" localSheetId="54">#REF!</definedName>
    <definedName name="LINE4_DAY_TOT" localSheetId="71">#REF!</definedName>
    <definedName name="LINE4_DAY_TOT" localSheetId="80">#REF!</definedName>
    <definedName name="LINE4_DAY_TOT" localSheetId="81">#REF!</definedName>
    <definedName name="LINE4_DAY_TOT" localSheetId="83">#REF!</definedName>
    <definedName name="LINE4_DAY_TOT" localSheetId="73">#REF!</definedName>
    <definedName name="LINE4_DAY_TOT" localSheetId="75">#REF!</definedName>
    <definedName name="LINE4_DAY_TOT" localSheetId="77">#REF!</definedName>
    <definedName name="LINE4_DAY_TOT" localSheetId="78">#REF!</definedName>
    <definedName name="LINE4_DAY_TOT" localSheetId="79">#REF!</definedName>
    <definedName name="LINE4_DAY_TOT" localSheetId="66">#REF!</definedName>
    <definedName name="LINE4_DAY_TOT" localSheetId="67">#REF!</definedName>
    <definedName name="LINE4_DAY_TOT" localSheetId="68">#REF!</definedName>
    <definedName name="LINE4_DAY_TOT" localSheetId="70">#REF!</definedName>
    <definedName name="LINE4_DAY_TOT">#REF!</definedName>
    <definedName name="LINE4_DAY_TOT1" localSheetId="3">#REF!</definedName>
    <definedName name="LINE4_DAY_TOT1" localSheetId="12">#REF!</definedName>
    <definedName name="LINE4_DAY_TOT1" localSheetId="14">#REF!</definedName>
    <definedName name="LINE4_DAY_TOT1" localSheetId="16">#REF!</definedName>
    <definedName name="LINE4_DAY_TOT1" localSheetId="18">#REF!</definedName>
    <definedName name="LINE4_DAY_TOT1" localSheetId="20">#REF!</definedName>
    <definedName name="LINE4_DAY_TOT1" localSheetId="21">#REF!</definedName>
    <definedName name="LINE4_DAY_TOT1" localSheetId="4">#REF!</definedName>
    <definedName name="LINE4_DAY_TOT1" localSheetId="5">#REF!</definedName>
    <definedName name="LINE4_DAY_TOT1" localSheetId="7">#REF!</definedName>
    <definedName name="LINE4_DAY_TOT1" localSheetId="8">#REF!</definedName>
    <definedName name="LINE4_DAY_TOT1" localSheetId="9">#REF!</definedName>
    <definedName name="LINE4_DAY_TOT1" localSheetId="11">#REF!</definedName>
    <definedName name="LINE4_DAY_TOT1" localSheetId="29">#REF!</definedName>
    <definedName name="LINE4_DAY_TOT1" localSheetId="39">#REF!</definedName>
    <definedName name="LINE4_DAY_TOT1" localSheetId="40">#REF!</definedName>
    <definedName name="LINE4_DAY_TOT1" localSheetId="45">#REF!</definedName>
    <definedName name="LINE4_DAY_TOT1" localSheetId="30">#REF!</definedName>
    <definedName name="LINE4_DAY_TOT1" localSheetId="32">#REF!</definedName>
    <definedName name="LINE4_DAY_TOT1" localSheetId="36">#REF!</definedName>
    <definedName name="LINE4_DAY_TOT1" localSheetId="37">#REF!</definedName>
    <definedName name="LINE4_DAY_TOT1" localSheetId="58">#REF!</definedName>
    <definedName name="LINE4_DAY_TOT1" localSheetId="59">#REF!</definedName>
    <definedName name="LINE4_DAY_TOT1" localSheetId="62">#REF!</definedName>
    <definedName name="LINE4_DAY_TOT1" localSheetId="64">#REF!</definedName>
    <definedName name="LINE4_DAY_TOT1" localSheetId="65">#REF!</definedName>
    <definedName name="LINE4_DAY_TOT1" localSheetId="48">#REF!</definedName>
    <definedName name="LINE4_DAY_TOT1" localSheetId="49">#REF!</definedName>
    <definedName name="LINE4_DAY_TOT1" localSheetId="50">#REF!</definedName>
    <definedName name="LINE4_DAY_TOT1" localSheetId="51">#REF!</definedName>
    <definedName name="LINE4_DAY_TOT1" localSheetId="53">#REF!</definedName>
    <definedName name="LINE4_DAY_TOT1" localSheetId="54">#REF!</definedName>
    <definedName name="LINE4_DAY_TOT1" localSheetId="71">#REF!</definedName>
    <definedName name="LINE4_DAY_TOT1" localSheetId="80">#REF!</definedName>
    <definedName name="LINE4_DAY_TOT1" localSheetId="81">#REF!</definedName>
    <definedName name="LINE4_DAY_TOT1" localSheetId="83">#REF!</definedName>
    <definedName name="LINE4_DAY_TOT1" localSheetId="73">#REF!</definedName>
    <definedName name="LINE4_DAY_TOT1" localSheetId="75">#REF!</definedName>
    <definedName name="LINE4_DAY_TOT1" localSheetId="77">#REF!</definedName>
    <definedName name="LINE4_DAY_TOT1" localSheetId="78">#REF!</definedName>
    <definedName name="LINE4_DAY_TOT1" localSheetId="79">#REF!</definedName>
    <definedName name="LINE4_DAY_TOT1" localSheetId="66">#REF!</definedName>
    <definedName name="LINE4_DAY_TOT1" localSheetId="67">#REF!</definedName>
    <definedName name="LINE4_DAY_TOT1" localSheetId="68">#REF!</definedName>
    <definedName name="LINE4_DAY_TOT1" localSheetId="70">#REF!</definedName>
    <definedName name="LINE4_DAY_TOT1">#REF!</definedName>
    <definedName name="LINE4_DAY_TOT2" localSheetId="3">#REF!</definedName>
    <definedName name="LINE4_DAY_TOT2" localSheetId="12">#REF!</definedName>
    <definedName name="LINE4_DAY_TOT2" localSheetId="14">#REF!</definedName>
    <definedName name="LINE4_DAY_TOT2" localSheetId="16">#REF!</definedName>
    <definedName name="LINE4_DAY_TOT2" localSheetId="18">#REF!</definedName>
    <definedName name="LINE4_DAY_TOT2" localSheetId="20">#REF!</definedName>
    <definedName name="LINE4_DAY_TOT2" localSheetId="21">#REF!</definedName>
    <definedName name="LINE4_DAY_TOT2" localSheetId="4">#REF!</definedName>
    <definedName name="LINE4_DAY_TOT2" localSheetId="5">#REF!</definedName>
    <definedName name="LINE4_DAY_TOT2" localSheetId="7">#REF!</definedName>
    <definedName name="LINE4_DAY_TOT2" localSheetId="8">#REF!</definedName>
    <definedName name="LINE4_DAY_TOT2" localSheetId="9">#REF!</definedName>
    <definedName name="LINE4_DAY_TOT2" localSheetId="11">#REF!</definedName>
    <definedName name="LINE4_DAY_TOT2" localSheetId="29">#REF!</definedName>
    <definedName name="LINE4_DAY_TOT2" localSheetId="39">#REF!</definedName>
    <definedName name="LINE4_DAY_TOT2" localSheetId="40">#REF!</definedName>
    <definedName name="LINE4_DAY_TOT2" localSheetId="45">#REF!</definedName>
    <definedName name="LINE4_DAY_TOT2" localSheetId="30">#REF!</definedName>
    <definedName name="LINE4_DAY_TOT2" localSheetId="32">#REF!</definedName>
    <definedName name="LINE4_DAY_TOT2" localSheetId="36">#REF!</definedName>
    <definedName name="LINE4_DAY_TOT2" localSheetId="37">#REF!</definedName>
    <definedName name="LINE4_DAY_TOT2" localSheetId="58">#REF!</definedName>
    <definedName name="LINE4_DAY_TOT2" localSheetId="59">#REF!</definedName>
    <definedName name="LINE4_DAY_TOT2" localSheetId="62">#REF!</definedName>
    <definedName name="LINE4_DAY_TOT2" localSheetId="64">#REF!</definedName>
    <definedName name="LINE4_DAY_TOT2" localSheetId="65">#REF!</definedName>
    <definedName name="LINE4_DAY_TOT2" localSheetId="48">#REF!</definedName>
    <definedName name="LINE4_DAY_TOT2" localSheetId="49">#REF!</definedName>
    <definedName name="LINE4_DAY_TOT2" localSheetId="50">#REF!</definedName>
    <definedName name="LINE4_DAY_TOT2" localSheetId="51">#REF!</definedName>
    <definedName name="LINE4_DAY_TOT2" localSheetId="53">#REF!</definedName>
    <definedName name="LINE4_DAY_TOT2" localSheetId="54">#REF!</definedName>
    <definedName name="LINE4_DAY_TOT2" localSheetId="71">#REF!</definedName>
    <definedName name="LINE4_DAY_TOT2" localSheetId="80">#REF!</definedName>
    <definedName name="LINE4_DAY_TOT2" localSheetId="81">#REF!</definedName>
    <definedName name="LINE4_DAY_TOT2" localSheetId="83">#REF!</definedName>
    <definedName name="LINE4_DAY_TOT2" localSheetId="73">#REF!</definedName>
    <definedName name="LINE4_DAY_TOT2" localSheetId="75">#REF!</definedName>
    <definedName name="LINE4_DAY_TOT2" localSheetId="77">#REF!</definedName>
    <definedName name="LINE4_DAY_TOT2" localSheetId="78">#REF!</definedName>
    <definedName name="LINE4_DAY_TOT2" localSheetId="79">#REF!</definedName>
    <definedName name="LINE4_DAY_TOT2" localSheetId="66">#REF!</definedName>
    <definedName name="LINE4_DAY_TOT2" localSheetId="67">#REF!</definedName>
    <definedName name="LINE4_DAY_TOT2" localSheetId="68">#REF!</definedName>
    <definedName name="LINE4_DAY_TOT2" localSheetId="70">#REF!</definedName>
    <definedName name="LINE4_DAY_TOT2">#REF!</definedName>
    <definedName name="LINE5_MONTH" localSheetId="3">#REF!</definedName>
    <definedName name="LINE5_MONTH" localSheetId="12">#REF!</definedName>
    <definedName name="LINE5_MONTH" localSheetId="14">#REF!</definedName>
    <definedName name="LINE5_MONTH" localSheetId="16">#REF!</definedName>
    <definedName name="LINE5_MONTH" localSheetId="18">#REF!</definedName>
    <definedName name="LINE5_MONTH" localSheetId="20">#REF!</definedName>
    <definedName name="LINE5_MONTH" localSheetId="21">#REF!</definedName>
    <definedName name="LINE5_MONTH" localSheetId="4">#REF!</definedName>
    <definedName name="LINE5_MONTH" localSheetId="5">#REF!</definedName>
    <definedName name="LINE5_MONTH" localSheetId="7">#REF!</definedName>
    <definedName name="LINE5_MONTH" localSheetId="8">#REF!</definedName>
    <definedName name="LINE5_MONTH" localSheetId="9">#REF!</definedName>
    <definedName name="LINE5_MONTH" localSheetId="11">#REF!</definedName>
    <definedName name="LINE5_MONTH" localSheetId="29">#REF!</definedName>
    <definedName name="LINE5_MONTH" localSheetId="39">#REF!</definedName>
    <definedName name="LINE5_MONTH" localSheetId="40">#REF!</definedName>
    <definedName name="LINE5_MONTH" localSheetId="45">#REF!</definedName>
    <definedName name="LINE5_MONTH" localSheetId="30">#REF!</definedName>
    <definedName name="LINE5_MONTH" localSheetId="32">#REF!</definedName>
    <definedName name="LINE5_MONTH" localSheetId="36">#REF!</definedName>
    <definedName name="LINE5_MONTH" localSheetId="37">#REF!</definedName>
    <definedName name="LINE5_MONTH" localSheetId="58">#REF!</definedName>
    <definedName name="LINE5_MONTH" localSheetId="59">#REF!</definedName>
    <definedName name="LINE5_MONTH" localSheetId="62">#REF!</definedName>
    <definedName name="LINE5_MONTH" localSheetId="64">#REF!</definedName>
    <definedName name="LINE5_MONTH" localSheetId="65">#REF!</definedName>
    <definedName name="LINE5_MONTH" localSheetId="48">#REF!</definedName>
    <definedName name="LINE5_MONTH" localSheetId="49">#REF!</definedName>
    <definedName name="LINE5_MONTH" localSheetId="50">#REF!</definedName>
    <definedName name="LINE5_MONTH" localSheetId="51">#REF!</definedName>
    <definedName name="LINE5_MONTH" localSheetId="53">#REF!</definedName>
    <definedName name="LINE5_MONTH" localSheetId="54">#REF!</definedName>
    <definedName name="LINE5_MONTH" localSheetId="71">#REF!</definedName>
    <definedName name="LINE5_MONTH" localSheetId="80">#REF!</definedName>
    <definedName name="LINE5_MONTH" localSheetId="81">#REF!</definedName>
    <definedName name="LINE5_MONTH" localSheetId="83">#REF!</definedName>
    <definedName name="LINE5_MONTH" localSheetId="73">#REF!</definedName>
    <definedName name="LINE5_MONTH" localSheetId="75">#REF!</definedName>
    <definedName name="LINE5_MONTH" localSheetId="77">#REF!</definedName>
    <definedName name="LINE5_MONTH" localSheetId="78">#REF!</definedName>
    <definedName name="LINE5_MONTH" localSheetId="79">#REF!</definedName>
    <definedName name="LINE5_MONTH" localSheetId="66">#REF!</definedName>
    <definedName name="LINE5_MONTH" localSheetId="67">#REF!</definedName>
    <definedName name="LINE5_MONTH" localSheetId="68">#REF!</definedName>
    <definedName name="LINE5_MONTH" localSheetId="70">#REF!</definedName>
    <definedName name="LINE5_MONTH">#REF!</definedName>
    <definedName name="LINE6_MONTH_TOT" localSheetId="3">#REF!</definedName>
    <definedName name="LINE6_MONTH_TOT" localSheetId="12">#REF!</definedName>
    <definedName name="LINE6_MONTH_TOT" localSheetId="14">#REF!</definedName>
    <definedName name="LINE6_MONTH_TOT" localSheetId="16">#REF!</definedName>
    <definedName name="LINE6_MONTH_TOT" localSheetId="18">#REF!</definedName>
    <definedName name="LINE6_MONTH_TOT" localSheetId="20">#REF!</definedName>
    <definedName name="LINE6_MONTH_TOT" localSheetId="21">#REF!</definedName>
    <definedName name="LINE6_MONTH_TOT" localSheetId="4">#REF!</definedName>
    <definedName name="LINE6_MONTH_TOT" localSheetId="5">#REF!</definedName>
    <definedName name="LINE6_MONTH_TOT" localSheetId="7">#REF!</definedName>
    <definedName name="LINE6_MONTH_TOT" localSheetId="8">#REF!</definedName>
    <definedName name="LINE6_MONTH_TOT" localSheetId="9">#REF!</definedName>
    <definedName name="LINE6_MONTH_TOT" localSheetId="11">#REF!</definedName>
    <definedName name="LINE6_MONTH_TOT" localSheetId="29">#REF!</definedName>
    <definedName name="LINE6_MONTH_TOT" localSheetId="39">#REF!</definedName>
    <definedName name="LINE6_MONTH_TOT" localSheetId="40">#REF!</definedName>
    <definedName name="LINE6_MONTH_TOT" localSheetId="45">#REF!</definedName>
    <definedName name="LINE6_MONTH_TOT" localSheetId="30">#REF!</definedName>
    <definedName name="LINE6_MONTH_TOT" localSheetId="32">#REF!</definedName>
    <definedName name="LINE6_MONTH_TOT" localSheetId="36">#REF!</definedName>
    <definedName name="LINE6_MONTH_TOT" localSheetId="37">#REF!</definedName>
    <definedName name="LINE6_MONTH_TOT" localSheetId="58">#REF!</definedName>
    <definedName name="LINE6_MONTH_TOT" localSheetId="59">#REF!</definedName>
    <definedName name="LINE6_MONTH_TOT" localSheetId="62">#REF!</definedName>
    <definedName name="LINE6_MONTH_TOT" localSheetId="64">#REF!</definedName>
    <definedName name="LINE6_MONTH_TOT" localSheetId="65">#REF!</definedName>
    <definedName name="LINE6_MONTH_TOT" localSheetId="48">#REF!</definedName>
    <definedName name="LINE6_MONTH_TOT" localSheetId="49">#REF!</definedName>
    <definedName name="LINE6_MONTH_TOT" localSheetId="50">#REF!</definedName>
    <definedName name="LINE6_MONTH_TOT" localSheetId="51">#REF!</definedName>
    <definedName name="LINE6_MONTH_TOT" localSheetId="53">#REF!</definedName>
    <definedName name="LINE6_MONTH_TOT" localSheetId="54">#REF!</definedName>
    <definedName name="LINE6_MONTH_TOT" localSheetId="71">#REF!</definedName>
    <definedName name="LINE6_MONTH_TOT" localSheetId="80">#REF!</definedName>
    <definedName name="LINE6_MONTH_TOT" localSheetId="81">#REF!</definedName>
    <definedName name="LINE6_MONTH_TOT" localSheetId="83">#REF!</definedName>
    <definedName name="LINE6_MONTH_TOT" localSheetId="73">#REF!</definedName>
    <definedName name="LINE6_MONTH_TOT" localSheetId="75">#REF!</definedName>
    <definedName name="LINE6_MONTH_TOT" localSheetId="77">#REF!</definedName>
    <definedName name="LINE6_MONTH_TOT" localSheetId="78">#REF!</definedName>
    <definedName name="LINE6_MONTH_TOT" localSheetId="79">#REF!</definedName>
    <definedName name="LINE6_MONTH_TOT" localSheetId="66">#REF!</definedName>
    <definedName name="LINE6_MONTH_TOT" localSheetId="67">#REF!</definedName>
    <definedName name="LINE6_MONTH_TOT" localSheetId="68">#REF!</definedName>
    <definedName name="LINE6_MONTH_TOT" localSheetId="70">#REF!</definedName>
    <definedName name="LINE6_MONTH_TOT">#REF!</definedName>
    <definedName name="LINE7_YEAR" localSheetId="3">#REF!</definedName>
    <definedName name="LINE7_YEAR" localSheetId="12">#REF!</definedName>
    <definedName name="LINE7_YEAR" localSheetId="14">#REF!</definedName>
    <definedName name="LINE7_YEAR" localSheetId="16">#REF!</definedName>
    <definedName name="LINE7_YEAR" localSheetId="18">#REF!</definedName>
    <definedName name="LINE7_YEAR" localSheetId="20">#REF!</definedName>
    <definedName name="LINE7_YEAR" localSheetId="21">#REF!</definedName>
    <definedName name="LINE7_YEAR" localSheetId="4">#REF!</definedName>
    <definedName name="LINE7_YEAR" localSheetId="5">#REF!</definedName>
    <definedName name="LINE7_YEAR" localSheetId="7">#REF!</definedName>
    <definedName name="LINE7_YEAR" localSheetId="8">#REF!</definedName>
    <definedName name="LINE7_YEAR" localSheetId="9">#REF!</definedName>
    <definedName name="LINE7_YEAR" localSheetId="11">#REF!</definedName>
    <definedName name="LINE7_YEAR" localSheetId="29">#REF!</definedName>
    <definedName name="LINE7_YEAR" localSheetId="39">#REF!</definedName>
    <definedName name="LINE7_YEAR" localSheetId="40">#REF!</definedName>
    <definedName name="LINE7_YEAR" localSheetId="45">#REF!</definedName>
    <definedName name="LINE7_YEAR" localSheetId="30">#REF!</definedName>
    <definedName name="LINE7_YEAR" localSheetId="32">#REF!</definedName>
    <definedName name="LINE7_YEAR" localSheetId="36">#REF!</definedName>
    <definedName name="LINE7_YEAR" localSheetId="37">#REF!</definedName>
    <definedName name="LINE7_YEAR" localSheetId="58">#REF!</definedName>
    <definedName name="LINE7_YEAR" localSheetId="59">#REF!</definedName>
    <definedName name="LINE7_YEAR" localSheetId="62">#REF!</definedName>
    <definedName name="LINE7_YEAR" localSheetId="64">#REF!</definedName>
    <definedName name="LINE7_YEAR" localSheetId="65">#REF!</definedName>
    <definedName name="LINE7_YEAR" localSheetId="48">#REF!</definedName>
    <definedName name="LINE7_YEAR" localSheetId="49">#REF!</definedName>
    <definedName name="LINE7_YEAR" localSheetId="50">#REF!</definedName>
    <definedName name="LINE7_YEAR" localSheetId="51">#REF!</definedName>
    <definedName name="LINE7_YEAR" localSheetId="53">#REF!</definedName>
    <definedName name="LINE7_YEAR" localSheetId="54">#REF!</definedName>
    <definedName name="LINE7_YEAR" localSheetId="71">#REF!</definedName>
    <definedName name="LINE7_YEAR" localSheetId="80">#REF!</definedName>
    <definedName name="LINE7_YEAR" localSheetId="81">#REF!</definedName>
    <definedName name="LINE7_YEAR" localSheetId="83">#REF!</definedName>
    <definedName name="LINE7_YEAR" localSheetId="73">#REF!</definedName>
    <definedName name="LINE7_YEAR" localSheetId="75">#REF!</definedName>
    <definedName name="LINE7_YEAR" localSheetId="77">#REF!</definedName>
    <definedName name="LINE7_YEAR" localSheetId="78">#REF!</definedName>
    <definedName name="LINE7_YEAR" localSheetId="79">#REF!</definedName>
    <definedName name="LINE7_YEAR" localSheetId="66">#REF!</definedName>
    <definedName name="LINE7_YEAR" localSheetId="67">#REF!</definedName>
    <definedName name="LINE7_YEAR" localSheetId="68">#REF!</definedName>
    <definedName name="LINE7_YEAR" localSheetId="70">#REF!</definedName>
    <definedName name="LINE7_YEAR">#REF!</definedName>
    <definedName name="LINE8_YEAR_TOT" localSheetId="3">#REF!</definedName>
    <definedName name="LINE8_YEAR_TOT" localSheetId="12">#REF!</definedName>
    <definedName name="LINE8_YEAR_TOT" localSheetId="14">#REF!</definedName>
    <definedName name="LINE8_YEAR_TOT" localSheetId="16">#REF!</definedName>
    <definedName name="LINE8_YEAR_TOT" localSheetId="18">#REF!</definedName>
    <definedName name="LINE8_YEAR_TOT" localSheetId="20">#REF!</definedName>
    <definedName name="LINE8_YEAR_TOT" localSheetId="21">#REF!</definedName>
    <definedName name="LINE8_YEAR_TOT" localSheetId="4">#REF!</definedName>
    <definedName name="LINE8_YEAR_TOT" localSheetId="5">#REF!</definedName>
    <definedName name="LINE8_YEAR_TOT" localSheetId="7">#REF!</definedName>
    <definedName name="LINE8_YEAR_TOT" localSheetId="8">#REF!</definedName>
    <definedName name="LINE8_YEAR_TOT" localSheetId="9">#REF!</definedName>
    <definedName name="LINE8_YEAR_TOT" localSheetId="11">#REF!</definedName>
    <definedName name="LINE8_YEAR_TOT" localSheetId="29">#REF!</definedName>
    <definedName name="LINE8_YEAR_TOT" localSheetId="39">#REF!</definedName>
    <definedName name="LINE8_YEAR_TOT" localSheetId="40">#REF!</definedName>
    <definedName name="LINE8_YEAR_TOT" localSheetId="45">#REF!</definedName>
    <definedName name="LINE8_YEAR_TOT" localSheetId="30">#REF!</definedName>
    <definedName name="LINE8_YEAR_TOT" localSheetId="32">#REF!</definedName>
    <definedName name="LINE8_YEAR_TOT" localSheetId="36">#REF!</definedName>
    <definedName name="LINE8_YEAR_TOT" localSheetId="37">#REF!</definedName>
    <definedName name="LINE8_YEAR_TOT" localSheetId="58">#REF!</definedName>
    <definedName name="LINE8_YEAR_TOT" localSheetId="59">#REF!</definedName>
    <definedName name="LINE8_YEAR_TOT" localSheetId="62">#REF!</definedName>
    <definedName name="LINE8_YEAR_TOT" localSheetId="64">#REF!</definedName>
    <definedName name="LINE8_YEAR_TOT" localSheetId="65">#REF!</definedName>
    <definedName name="LINE8_YEAR_TOT" localSheetId="48">#REF!</definedName>
    <definedName name="LINE8_YEAR_TOT" localSheetId="49">#REF!</definedName>
    <definedName name="LINE8_YEAR_TOT" localSheetId="50">#REF!</definedName>
    <definedName name="LINE8_YEAR_TOT" localSheetId="51">#REF!</definedName>
    <definedName name="LINE8_YEAR_TOT" localSheetId="53">#REF!</definedName>
    <definedName name="LINE8_YEAR_TOT" localSheetId="54">#REF!</definedName>
    <definedName name="LINE8_YEAR_TOT" localSheetId="71">#REF!</definedName>
    <definedName name="LINE8_YEAR_TOT" localSheetId="80">#REF!</definedName>
    <definedName name="LINE8_YEAR_TOT" localSheetId="81">#REF!</definedName>
    <definedName name="LINE8_YEAR_TOT" localSheetId="83">#REF!</definedName>
    <definedName name="LINE8_YEAR_TOT" localSheetId="73">#REF!</definedName>
    <definedName name="LINE8_YEAR_TOT" localSheetId="75">#REF!</definedName>
    <definedName name="LINE8_YEAR_TOT" localSheetId="77">#REF!</definedName>
    <definedName name="LINE8_YEAR_TOT" localSheetId="78">#REF!</definedName>
    <definedName name="LINE8_YEAR_TOT" localSheetId="79">#REF!</definedName>
    <definedName name="LINE8_YEAR_TOT" localSheetId="66">#REF!</definedName>
    <definedName name="LINE8_YEAR_TOT" localSheetId="67">#REF!</definedName>
    <definedName name="LINE8_YEAR_TOT" localSheetId="68">#REF!</definedName>
    <definedName name="LINE8_YEAR_TOT" localSheetId="70">#REF!</definedName>
    <definedName name="LINE8_YEAR_TOT">#REF!</definedName>
    <definedName name="LINE9_ALL_ALL" localSheetId="3">#REF!</definedName>
    <definedName name="LINE9_ALL_ALL" localSheetId="12">#REF!</definedName>
    <definedName name="LINE9_ALL_ALL" localSheetId="14">#REF!</definedName>
    <definedName name="LINE9_ALL_ALL" localSheetId="16">#REF!</definedName>
    <definedName name="LINE9_ALL_ALL" localSheetId="18">#REF!</definedName>
    <definedName name="LINE9_ALL_ALL" localSheetId="20">#REF!</definedName>
    <definedName name="LINE9_ALL_ALL" localSheetId="21">#REF!</definedName>
    <definedName name="LINE9_ALL_ALL" localSheetId="4">#REF!</definedName>
    <definedName name="LINE9_ALL_ALL" localSheetId="5">#REF!</definedName>
    <definedName name="LINE9_ALL_ALL" localSheetId="7">#REF!</definedName>
    <definedName name="LINE9_ALL_ALL" localSheetId="8">#REF!</definedName>
    <definedName name="LINE9_ALL_ALL" localSheetId="9">#REF!</definedName>
    <definedName name="LINE9_ALL_ALL" localSheetId="11">#REF!</definedName>
    <definedName name="LINE9_ALL_ALL" localSheetId="29">#REF!</definedName>
    <definedName name="LINE9_ALL_ALL" localSheetId="39">#REF!</definedName>
    <definedName name="LINE9_ALL_ALL" localSheetId="40">#REF!</definedName>
    <definedName name="LINE9_ALL_ALL" localSheetId="45">#REF!</definedName>
    <definedName name="LINE9_ALL_ALL" localSheetId="30">#REF!</definedName>
    <definedName name="LINE9_ALL_ALL" localSheetId="32">#REF!</definedName>
    <definedName name="LINE9_ALL_ALL" localSheetId="36">#REF!</definedName>
    <definedName name="LINE9_ALL_ALL" localSheetId="37">#REF!</definedName>
    <definedName name="LINE9_ALL_ALL" localSheetId="58">#REF!</definedName>
    <definedName name="LINE9_ALL_ALL" localSheetId="59">#REF!</definedName>
    <definedName name="LINE9_ALL_ALL" localSheetId="62">#REF!</definedName>
    <definedName name="LINE9_ALL_ALL" localSheetId="64">#REF!</definedName>
    <definedName name="LINE9_ALL_ALL" localSheetId="65">#REF!</definedName>
    <definedName name="LINE9_ALL_ALL" localSheetId="48">#REF!</definedName>
    <definedName name="LINE9_ALL_ALL" localSheetId="49">#REF!</definedName>
    <definedName name="LINE9_ALL_ALL" localSheetId="50">#REF!</definedName>
    <definedName name="LINE9_ALL_ALL" localSheetId="51">#REF!</definedName>
    <definedName name="LINE9_ALL_ALL" localSheetId="53">#REF!</definedName>
    <definedName name="LINE9_ALL_ALL" localSheetId="54">#REF!</definedName>
    <definedName name="LINE9_ALL_ALL" localSheetId="71">#REF!</definedName>
    <definedName name="LINE9_ALL_ALL" localSheetId="80">#REF!</definedName>
    <definedName name="LINE9_ALL_ALL" localSheetId="81">#REF!</definedName>
    <definedName name="LINE9_ALL_ALL" localSheetId="83">#REF!</definedName>
    <definedName name="LINE9_ALL_ALL" localSheetId="73">#REF!</definedName>
    <definedName name="LINE9_ALL_ALL" localSheetId="75">#REF!</definedName>
    <definedName name="LINE9_ALL_ALL" localSheetId="77">#REF!</definedName>
    <definedName name="LINE9_ALL_ALL" localSheetId="78">#REF!</definedName>
    <definedName name="LINE9_ALL_ALL" localSheetId="79">#REF!</definedName>
    <definedName name="LINE9_ALL_ALL" localSheetId="66">#REF!</definedName>
    <definedName name="LINE9_ALL_ALL" localSheetId="67">#REF!</definedName>
    <definedName name="LINE9_ALL_ALL" localSheetId="68">#REF!</definedName>
    <definedName name="LINE9_ALL_ALL" localSheetId="70">#REF!</definedName>
    <definedName name="LINE9_ALL_ALL">#REF!</definedName>
    <definedName name="liquidity_reserve" localSheetId="3">#REF!</definedName>
    <definedName name="liquidity_reserve" localSheetId="12">#REF!</definedName>
    <definedName name="liquidity_reserve" localSheetId="14">#REF!</definedName>
    <definedName name="liquidity_reserve" localSheetId="16">#REF!</definedName>
    <definedName name="liquidity_reserve" localSheetId="18">#REF!</definedName>
    <definedName name="liquidity_reserve" localSheetId="20">#REF!</definedName>
    <definedName name="liquidity_reserve" localSheetId="21">#REF!</definedName>
    <definedName name="liquidity_reserve" localSheetId="4">#REF!</definedName>
    <definedName name="liquidity_reserve" localSheetId="5">#REF!</definedName>
    <definedName name="liquidity_reserve" localSheetId="7">#REF!</definedName>
    <definedName name="liquidity_reserve" localSheetId="8">#REF!</definedName>
    <definedName name="liquidity_reserve" localSheetId="9">#REF!</definedName>
    <definedName name="liquidity_reserve" localSheetId="11">#REF!</definedName>
    <definedName name="liquidity_reserve" localSheetId="29">#REF!</definedName>
    <definedName name="liquidity_reserve" localSheetId="38">#REF!</definedName>
    <definedName name="liquidity_reserve" localSheetId="39">#REF!</definedName>
    <definedName name="liquidity_reserve" localSheetId="40">#REF!</definedName>
    <definedName name="liquidity_reserve" localSheetId="45">#REF!</definedName>
    <definedName name="liquidity_reserve" localSheetId="30">#REF!</definedName>
    <definedName name="liquidity_reserve" localSheetId="32">#REF!</definedName>
    <definedName name="liquidity_reserve" localSheetId="36">#REF!</definedName>
    <definedName name="liquidity_reserve" localSheetId="37">#REF!</definedName>
    <definedName name="liquidity_reserve" localSheetId="58">#REF!</definedName>
    <definedName name="liquidity_reserve" localSheetId="59">#REF!</definedName>
    <definedName name="liquidity_reserve" localSheetId="60">#REF!</definedName>
    <definedName name="liquidity_reserve" localSheetId="61">#REF!</definedName>
    <definedName name="liquidity_reserve" localSheetId="62">#REF!</definedName>
    <definedName name="liquidity_reserve" localSheetId="63">#REF!</definedName>
    <definedName name="liquidity_reserve" localSheetId="64">#REF!</definedName>
    <definedName name="liquidity_reserve" localSheetId="65">#REF!</definedName>
    <definedName name="liquidity_reserve" localSheetId="48">#REF!</definedName>
    <definedName name="liquidity_reserve" localSheetId="49">#REF!</definedName>
    <definedName name="liquidity_reserve" localSheetId="50">#REF!</definedName>
    <definedName name="liquidity_reserve" localSheetId="51">#REF!</definedName>
    <definedName name="liquidity_reserve" localSheetId="53">#REF!</definedName>
    <definedName name="liquidity_reserve" localSheetId="54">#REF!</definedName>
    <definedName name="liquidity_reserve" localSheetId="71">#REF!</definedName>
    <definedName name="liquidity_reserve" localSheetId="80">#REF!</definedName>
    <definedName name="liquidity_reserve" localSheetId="81">#REF!</definedName>
    <definedName name="liquidity_reserve" localSheetId="83">#REF!</definedName>
    <definedName name="liquidity_reserve" localSheetId="73">#REF!</definedName>
    <definedName name="liquidity_reserve" localSheetId="75">#REF!</definedName>
    <definedName name="liquidity_reserve" localSheetId="77">#REF!</definedName>
    <definedName name="liquidity_reserve" localSheetId="78">#REF!</definedName>
    <definedName name="liquidity_reserve" localSheetId="79">#REF!</definedName>
    <definedName name="liquidity_reserve" localSheetId="66">#REF!</definedName>
    <definedName name="liquidity_reserve" localSheetId="67">#REF!</definedName>
    <definedName name="liquidity_reserve" localSheetId="68">#REF!</definedName>
    <definedName name="liquidity_reserve" localSheetId="70">#REF!</definedName>
    <definedName name="liquidity_reserve">#REF!</definedName>
    <definedName name="List2" localSheetId="3">#REF!</definedName>
    <definedName name="List2" localSheetId="12">#REF!</definedName>
    <definedName name="List2" localSheetId="14">#REF!</definedName>
    <definedName name="List2" localSheetId="16">#REF!</definedName>
    <definedName name="List2" localSheetId="18">#REF!</definedName>
    <definedName name="List2" localSheetId="20">#REF!</definedName>
    <definedName name="List2" localSheetId="21">[6]Instructions!$B$71:$B$152</definedName>
    <definedName name="List2" localSheetId="4">#REF!</definedName>
    <definedName name="List2" localSheetId="5">#REF!</definedName>
    <definedName name="List2" localSheetId="7">#REF!</definedName>
    <definedName name="List2" localSheetId="8">#REF!</definedName>
    <definedName name="List2" localSheetId="9">#REF!</definedName>
    <definedName name="List2" localSheetId="11">#REF!</definedName>
    <definedName name="List2" localSheetId="29">#REF!</definedName>
    <definedName name="List2" localSheetId="39">#REF!</definedName>
    <definedName name="List2" localSheetId="40">#REF!</definedName>
    <definedName name="List2" localSheetId="45">#REF!</definedName>
    <definedName name="List2" localSheetId="30">#REF!</definedName>
    <definedName name="List2" localSheetId="32">#REF!</definedName>
    <definedName name="List2" localSheetId="36">#REF!</definedName>
    <definedName name="List2" localSheetId="37">#REF!</definedName>
    <definedName name="List2" localSheetId="58">#REF!</definedName>
    <definedName name="List2" localSheetId="59">#REF!</definedName>
    <definedName name="List2" localSheetId="60">#REF!</definedName>
    <definedName name="List2" localSheetId="62">[6]Instructions!$B$71:$B$152</definedName>
    <definedName name="List2" localSheetId="64">#REF!</definedName>
    <definedName name="List2" localSheetId="65">#REF!</definedName>
    <definedName name="List2" localSheetId="48">#REF!</definedName>
    <definedName name="List2" localSheetId="49">#REF!</definedName>
    <definedName name="List2" localSheetId="50">#REF!</definedName>
    <definedName name="List2" localSheetId="51">#REF!</definedName>
    <definedName name="List2" localSheetId="53">#REF!</definedName>
    <definedName name="List2" localSheetId="54">#REF!</definedName>
    <definedName name="List2" localSheetId="71">#REF!</definedName>
    <definedName name="List2" localSheetId="80">#REF!</definedName>
    <definedName name="List2" localSheetId="81">#REF!</definedName>
    <definedName name="List2" localSheetId="83">#REF!</definedName>
    <definedName name="List2" localSheetId="73">#REF!</definedName>
    <definedName name="List2" localSheetId="75">#REF!</definedName>
    <definedName name="List2" localSheetId="77">#REF!</definedName>
    <definedName name="List2" localSheetId="78">#REF!</definedName>
    <definedName name="List2" localSheetId="79">#REF!</definedName>
    <definedName name="List2" localSheetId="66">#REF!</definedName>
    <definedName name="List2" localSheetId="67">#REF!</definedName>
    <definedName name="List2" localSheetId="68">#REF!</definedName>
    <definedName name="List2" localSheetId="70">#REF!</definedName>
    <definedName name="List2">#REF!</definedName>
    <definedName name="lk" localSheetId="1" hidden="1">{#N/A,#N/A,FALSE,"т02бд"}</definedName>
    <definedName name="lk" localSheetId="3" hidden="1">{#N/A,#N/A,FALSE,"т02бд"}</definedName>
    <definedName name="lk" localSheetId="12" hidden="1">{#N/A,#N/A,FALSE,"т02бд"}</definedName>
    <definedName name="lk" localSheetId="14" hidden="1">{#N/A,#N/A,FALSE,"т02бд"}</definedName>
    <definedName name="lk" localSheetId="16" hidden="1">{#N/A,#N/A,FALSE,"т02бд"}</definedName>
    <definedName name="lk" localSheetId="18" hidden="1">{#N/A,#N/A,FALSE,"т02бд"}</definedName>
    <definedName name="lk" localSheetId="21" hidden="1">{#N/A,#N/A,FALSE,"т02бд"}</definedName>
    <definedName name="lk" localSheetId="4" hidden="1">{#N/A,#N/A,FALSE,"т02бд"}</definedName>
    <definedName name="lk" localSheetId="5" hidden="1">{#N/A,#N/A,FALSE,"т02бд"}</definedName>
    <definedName name="lk" localSheetId="9" hidden="1">{#N/A,#N/A,FALSE,"т02бд"}</definedName>
    <definedName name="lk" localSheetId="11" hidden="1">{#N/A,#N/A,FALSE,"т02бд"}</definedName>
    <definedName name="lk" localSheetId="29" hidden="1">{#N/A,#N/A,FALSE,"т02бд"}</definedName>
    <definedName name="lk" localSheetId="39" hidden="1">{#N/A,#N/A,FALSE,"т02бд"}</definedName>
    <definedName name="lk" localSheetId="40" hidden="1">{#N/A,#N/A,FALSE,"т02бд"}</definedName>
    <definedName name="lk" localSheetId="45" hidden="1">{#N/A,#N/A,FALSE,"т02бд"}</definedName>
    <definedName name="lk" localSheetId="30" hidden="1">{#N/A,#N/A,FALSE,"т02бд"}</definedName>
    <definedName name="lk" localSheetId="36" hidden="1">{#N/A,#N/A,FALSE,"т02бд"}</definedName>
    <definedName name="lk" localSheetId="37" hidden="1">{#N/A,#N/A,FALSE,"т02бд"}</definedName>
    <definedName name="lk" localSheetId="56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2" hidden="1">{#N/A,#N/A,FALSE,"т02бд"}</definedName>
    <definedName name="lk" localSheetId="64" hidden="1">{#N/A,#N/A,FALSE,"т02бд"}</definedName>
    <definedName name="lk" localSheetId="65" hidden="1">{#N/A,#N/A,FALSE,"т02бд"}</definedName>
    <definedName name="lk" localSheetId="71" hidden="1">{#N/A,#N/A,FALSE,"т02бд"}</definedName>
    <definedName name="lk" localSheetId="80" hidden="1">{#N/A,#N/A,FALSE,"т02бд"}</definedName>
    <definedName name="lk" localSheetId="73" hidden="1">{#N/A,#N/A,FALSE,"т02бд"}</definedName>
    <definedName name="lk" localSheetId="75" hidden="1">{#N/A,#N/A,FALSE,"т02бд"}</definedName>
    <definedName name="lk" localSheetId="77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3" hidden="1">{#N/A,#N/A,FALSE,"т02бд"}</definedName>
    <definedName name="lk_1" localSheetId="12" hidden="1">{#N/A,#N/A,FALSE,"т02бд"}</definedName>
    <definedName name="lk_1" localSheetId="14" hidden="1">{#N/A,#N/A,FALSE,"т02бд"}</definedName>
    <definedName name="lk_1" localSheetId="16" hidden="1">{#N/A,#N/A,FALSE,"т02бд"}</definedName>
    <definedName name="lk_1" localSheetId="18" hidden="1">{#N/A,#N/A,FALSE,"т02бд"}</definedName>
    <definedName name="lk_1" localSheetId="21" hidden="1">{#N/A,#N/A,FALSE,"т02бд"}</definedName>
    <definedName name="lk_1" localSheetId="4" hidden="1">{#N/A,#N/A,FALSE,"т02бд"}</definedName>
    <definedName name="lk_1" localSheetId="5" hidden="1">{#N/A,#N/A,FALSE,"т02бд"}</definedName>
    <definedName name="lk_1" localSheetId="9" hidden="1">{#N/A,#N/A,FALSE,"т02бд"}</definedName>
    <definedName name="lk_1" localSheetId="11" hidden="1">{#N/A,#N/A,FALSE,"т02бд"}</definedName>
    <definedName name="lk_1" localSheetId="29" hidden="1">{#N/A,#N/A,FALSE,"т02бд"}</definedName>
    <definedName name="lk_1" localSheetId="39" hidden="1">{#N/A,#N/A,FALSE,"т02бд"}</definedName>
    <definedName name="lk_1" localSheetId="40" hidden="1">{#N/A,#N/A,FALSE,"т02бд"}</definedName>
    <definedName name="lk_1" localSheetId="45" hidden="1">{#N/A,#N/A,FALSE,"т02бд"}</definedName>
    <definedName name="lk_1" localSheetId="30" hidden="1">{#N/A,#N/A,FALSE,"т02бд"}</definedName>
    <definedName name="lk_1" localSheetId="36" hidden="1">{#N/A,#N/A,FALSE,"т02бд"}</definedName>
    <definedName name="lk_1" localSheetId="37" hidden="1">{#N/A,#N/A,FALSE,"т02бд"}</definedName>
    <definedName name="lk_1" localSheetId="56" hidden="1">{#N/A,#N/A,FALSE,"т02бд"}</definedName>
    <definedName name="lk_1" localSheetId="58" hidden="1">{#N/A,#N/A,FALSE,"т02бд"}</definedName>
    <definedName name="lk_1" localSheetId="59" hidden="1">{#N/A,#N/A,FALSE,"т02бд"}</definedName>
    <definedName name="lk_1" localSheetId="62" hidden="1">{#N/A,#N/A,FALSE,"т02бд"}</definedName>
    <definedName name="lk_1" localSheetId="64" hidden="1">{#N/A,#N/A,FALSE,"т02бд"}</definedName>
    <definedName name="lk_1" localSheetId="65" hidden="1">{#N/A,#N/A,FALSE,"т02бд"}</definedName>
    <definedName name="lk_1" localSheetId="71" hidden="1">{#N/A,#N/A,FALSE,"т02бд"}</definedName>
    <definedName name="lk_1" localSheetId="80" hidden="1">{#N/A,#N/A,FALSE,"т02бд"}</definedName>
    <definedName name="lk_1" localSheetId="73" hidden="1">{#N/A,#N/A,FALSE,"т02бд"}</definedName>
    <definedName name="lk_1" localSheetId="75" hidden="1">{#N/A,#N/A,FALSE,"т02бд"}</definedName>
    <definedName name="lk_1" localSheetId="77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3" hidden="1">{#N/A,#N/A,FALSE,"т02бд"}</definedName>
    <definedName name="lk_2" localSheetId="12" hidden="1">{#N/A,#N/A,FALSE,"т02бд"}</definedName>
    <definedName name="lk_2" localSheetId="14" hidden="1">{#N/A,#N/A,FALSE,"т02бд"}</definedName>
    <definedName name="lk_2" localSheetId="16" hidden="1">{#N/A,#N/A,FALSE,"т02бд"}</definedName>
    <definedName name="lk_2" localSheetId="18" hidden="1">{#N/A,#N/A,FALSE,"т02бд"}</definedName>
    <definedName name="lk_2" localSheetId="21" hidden="1">{#N/A,#N/A,FALSE,"т02бд"}</definedName>
    <definedName name="lk_2" localSheetId="4" hidden="1">{#N/A,#N/A,FALSE,"т02бд"}</definedName>
    <definedName name="lk_2" localSheetId="5" hidden="1">{#N/A,#N/A,FALSE,"т02бд"}</definedName>
    <definedName name="lk_2" localSheetId="9" hidden="1">{#N/A,#N/A,FALSE,"т02бд"}</definedName>
    <definedName name="lk_2" localSheetId="11" hidden="1">{#N/A,#N/A,FALSE,"т02бд"}</definedName>
    <definedName name="lk_2" localSheetId="29" hidden="1">{#N/A,#N/A,FALSE,"т02бд"}</definedName>
    <definedName name="lk_2" localSheetId="39" hidden="1">{#N/A,#N/A,FALSE,"т02бд"}</definedName>
    <definedName name="lk_2" localSheetId="40" hidden="1">{#N/A,#N/A,FALSE,"т02бд"}</definedName>
    <definedName name="lk_2" localSheetId="45" hidden="1">{#N/A,#N/A,FALSE,"т02бд"}</definedName>
    <definedName name="lk_2" localSheetId="30" hidden="1">{#N/A,#N/A,FALSE,"т02бд"}</definedName>
    <definedName name="lk_2" localSheetId="36" hidden="1">{#N/A,#N/A,FALSE,"т02бд"}</definedName>
    <definedName name="lk_2" localSheetId="37" hidden="1">{#N/A,#N/A,FALSE,"т02бд"}</definedName>
    <definedName name="lk_2" localSheetId="56" hidden="1">{#N/A,#N/A,FALSE,"т02бд"}</definedName>
    <definedName name="lk_2" localSheetId="58" hidden="1">{#N/A,#N/A,FALSE,"т02бд"}</definedName>
    <definedName name="lk_2" localSheetId="59" hidden="1">{#N/A,#N/A,FALSE,"т02бд"}</definedName>
    <definedName name="lk_2" localSheetId="62" hidden="1">{#N/A,#N/A,FALSE,"т02бд"}</definedName>
    <definedName name="lk_2" localSheetId="64" hidden="1">{#N/A,#N/A,FALSE,"т02бд"}</definedName>
    <definedName name="lk_2" localSheetId="65" hidden="1">{#N/A,#N/A,FALSE,"т02бд"}</definedName>
    <definedName name="lk_2" localSheetId="71" hidden="1">{#N/A,#N/A,FALSE,"т02бд"}</definedName>
    <definedName name="lk_2" localSheetId="80" hidden="1">{#N/A,#N/A,FALSE,"т02бд"}</definedName>
    <definedName name="lk_2" localSheetId="73" hidden="1">{#N/A,#N/A,FALSE,"т02бд"}</definedName>
    <definedName name="lk_2" localSheetId="75" hidden="1">{#N/A,#N/A,FALSE,"т02бд"}</definedName>
    <definedName name="lk_2" localSheetId="77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hidden="1">{#N/A,#N/A,FALSE,"т02бд"}</definedName>
    <definedName name="ll" localSheetId="1" hidden="1">{#N/A,#N/A,FALSE,"Лист4"}</definedName>
    <definedName name="ll" localSheetId="3" hidden="1">{#N/A,#N/A,FALSE,"Лист4"}</definedName>
    <definedName name="ll" localSheetId="12" hidden="1">{#N/A,#N/A,FALSE,"Лист4"}</definedName>
    <definedName name="ll" localSheetId="14" hidden="1">{#N/A,#N/A,FALSE,"Лист4"}</definedName>
    <definedName name="ll" localSheetId="16" hidden="1">{#N/A,#N/A,FALSE,"Лист4"}</definedName>
    <definedName name="ll" localSheetId="18" hidden="1">{#N/A,#N/A,FALSE,"Лист4"}</definedName>
    <definedName name="ll" localSheetId="21" hidden="1">{#N/A,#N/A,FALSE,"Лист4"}</definedName>
    <definedName name="ll" localSheetId="4" hidden="1">{#N/A,#N/A,FALSE,"Лист4"}</definedName>
    <definedName name="ll" localSheetId="5" hidden="1">{#N/A,#N/A,FALSE,"Лист4"}</definedName>
    <definedName name="ll" localSheetId="9" hidden="1">{#N/A,#N/A,FALSE,"Лист4"}</definedName>
    <definedName name="ll" localSheetId="11" hidden="1">{#N/A,#N/A,FALSE,"Лист4"}</definedName>
    <definedName name="ll" localSheetId="29" hidden="1">{#N/A,#N/A,FALSE,"Лист4"}</definedName>
    <definedName name="ll" localSheetId="39" hidden="1">{#N/A,#N/A,FALSE,"Лист4"}</definedName>
    <definedName name="ll" localSheetId="40" hidden="1">{#N/A,#N/A,FALSE,"Лист4"}</definedName>
    <definedName name="ll" localSheetId="45" hidden="1">{#N/A,#N/A,FALSE,"Лист4"}</definedName>
    <definedName name="ll" localSheetId="30" hidden="1">{#N/A,#N/A,FALSE,"Лист4"}</definedName>
    <definedName name="ll" localSheetId="36" hidden="1">{#N/A,#N/A,FALSE,"Лист4"}</definedName>
    <definedName name="ll" localSheetId="37" hidden="1">{#N/A,#N/A,FALSE,"Лист4"}</definedName>
    <definedName name="ll" localSheetId="56" hidden="1">{#N/A,#N/A,FALSE,"Лист4"}</definedName>
    <definedName name="ll" localSheetId="58" hidden="1">{#N/A,#N/A,FALSE,"Лист4"}</definedName>
    <definedName name="ll" localSheetId="59" hidden="1">{#N/A,#N/A,FALSE,"Лист4"}</definedName>
    <definedName name="ll" localSheetId="62" hidden="1">{#N/A,#N/A,FALSE,"Лист4"}</definedName>
    <definedName name="ll" localSheetId="64" hidden="1">{#N/A,#N/A,FALSE,"Лист4"}</definedName>
    <definedName name="ll" localSheetId="65" hidden="1">{#N/A,#N/A,FALSE,"Лист4"}</definedName>
    <definedName name="ll" localSheetId="71" hidden="1">{#N/A,#N/A,FALSE,"Лист4"}</definedName>
    <definedName name="ll" localSheetId="80" hidden="1">{#N/A,#N/A,FALSE,"Лист4"}</definedName>
    <definedName name="ll" localSheetId="73" hidden="1">{#N/A,#N/A,FALSE,"Лист4"}</definedName>
    <definedName name="ll" localSheetId="75" hidden="1">{#N/A,#N/A,FALSE,"Лист4"}</definedName>
    <definedName name="ll" localSheetId="77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3" hidden="1">{#N/A,#N/A,FALSE,"т02бд"}</definedName>
    <definedName name="lll" localSheetId="12" hidden="1">{#N/A,#N/A,FALSE,"т02бд"}</definedName>
    <definedName name="lll" localSheetId="14" hidden="1">{#N/A,#N/A,FALSE,"т02бд"}</definedName>
    <definedName name="lll" localSheetId="16" hidden="1">{#N/A,#N/A,FALSE,"т02бд"}</definedName>
    <definedName name="lll" localSheetId="18" hidden="1">{#N/A,#N/A,FALSE,"т02бд"}</definedName>
    <definedName name="lll" localSheetId="21" hidden="1">{#N/A,#N/A,FALSE,"т02бд"}</definedName>
    <definedName name="lll" localSheetId="4" hidden="1">{#N/A,#N/A,FALSE,"т02бд"}</definedName>
    <definedName name="lll" localSheetId="5" hidden="1">{#N/A,#N/A,FALSE,"т02бд"}</definedName>
    <definedName name="lll" localSheetId="9" hidden="1">{#N/A,#N/A,FALSE,"т02бд"}</definedName>
    <definedName name="lll" localSheetId="11" hidden="1">{#N/A,#N/A,FALSE,"т02бд"}</definedName>
    <definedName name="lll" localSheetId="29" hidden="1">{#N/A,#N/A,FALSE,"т02бд"}</definedName>
    <definedName name="lll" localSheetId="39" hidden="1">{#N/A,#N/A,FALSE,"т02бд"}</definedName>
    <definedName name="lll" localSheetId="40" hidden="1">{#N/A,#N/A,FALSE,"т02бд"}</definedName>
    <definedName name="lll" localSheetId="45" hidden="1">{#N/A,#N/A,FALSE,"т02бд"}</definedName>
    <definedName name="lll" localSheetId="30" hidden="1">{#N/A,#N/A,FALSE,"т02бд"}</definedName>
    <definedName name="lll" localSheetId="36" hidden="1">{#N/A,#N/A,FALSE,"т02бд"}</definedName>
    <definedName name="lll" localSheetId="37" hidden="1">{#N/A,#N/A,FALSE,"т02бд"}</definedName>
    <definedName name="lll" localSheetId="56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2" hidden="1">{#N/A,#N/A,FALSE,"т02бд"}</definedName>
    <definedName name="lll" localSheetId="64" hidden="1">{#N/A,#N/A,FALSE,"т02бд"}</definedName>
    <definedName name="lll" localSheetId="65" hidden="1">{#N/A,#N/A,FALSE,"т02бд"}</definedName>
    <definedName name="lll" localSheetId="71" hidden="1">{#N/A,#N/A,FALSE,"т02бд"}</definedName>
    <definedName name="lll" localSheetId="80" hidden="1">{#N/A,#N/A,FALSE,"т02бд"}</definedName>
    <definedName name="lll" localSheetId="73" hidden="1">{#N/A,#N/A,FALSE,"т02бд"}</definedName>
    <definedName name="lll" localSheetId="75" hidden="1">{#N/A,#N/A,FALSE,"т02бд"}</definedName>
    <definedName name="lll" localSheetId="77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3" hidden="1">{#N/A,#N/A,FALSE,"т02бд"}</definedName>
    <definedName name="lll_2" localSheetId="12" hidden="1">{#N/A,#N/A,FALSE,"т02бд"}</definedName>
    <definedName name="lll_2" localSheetId="14" hidden="1">{#N/A,#N/A,FALSE,"т02бд"}</definedName>
    <definedName name="lll_2" localSheetId="16" hidden="1">{#N/A,#N/A,FALSE,"т02бд"}</definedName>
    <definedName name="lll_2" localSheetId="18" hidden="1">{#N/A,#N/A,FALSE,"т02бд"}</definedName>
    <definedName name="lll_2" localSheetId="21" hidden="1">{#N/A,#N/A,FALSE,"т02бд"}</definedName>
    <definedName name="lll_2" localSheetId="4" hidden="1">{#N/A,#N/A,FALSE,"т02бд"}</definedName>
    <definedName name="lll_2" localSheetId="5" hidden="1">{#N/A,#N/A,FALSE,"т02бд"}</definedName>
    <definedName name="lll_2" localSheetId="9" hidden="1">{#N/A,#N/A,FALSE,"т02бд"}</definedName>
    <definedName name="lll_2" localSheetId="11" hidden="1">{#N/A,#N/A,FALSE,"т02бд"}</definedName>
    <definedName name="lll_2" localSheetId="29" hidden="1">{#N/A,#N/A,FALSE,"т02бд"}</definedName>
    <definedName name="lll_2" localSheetId="39" hidden="1">{#N/A,#N/A,FALSE,"т02бд"}</definedName>
    <definedName name="lll_2" localSheetId="40" hidden="1">{#N/A,#N/A,FALSE,"т02бд"}</definedName>
    <definedName name="lll_2" localSheetId="45" hidden="1">{#N/A,#N/A,FALSE,"т02бд"}</definedName>
    <definedName name="lll_2" localSheetId="30" hidden="1">{#N/A,#N/A,FALSE,"т02бд"}</definedName>
    <definedName name="lll_2" localSheetId="36" hidden="1">{#N/A,#N/A,FALSE,"т02бд"}</definedName>
    <definedName name="lll_2" localSheetId="37" hidden="1">{#N/A,#N/A,FALSE,"т02бд"}</definedName>
    <definedName name="lll_2" localSheetId="56" hidden="1">{#N/A,#N/A,FALSE,"т02бд"}</definedName>
    <definedName name="lll_2" localSheetId="58" hidden="1">{#N/A,#N/A,FALSE,"т02бд"}</definedName>
    <definedName name="lll_2" localSheetId="59" hidden="1">{#N/A,#N/A,FALSE,"т02бд"}</definedName>
    <definedName name="lll_2" localSheetId="62" hidden="1">{#N/A,#N/A,FALSE,"т02бд"}</definedName>
    <definedName name="lll_2" localSheetId="64" hidden="1">{#N/A,#N/A,FALSE,"т02бд"}</definedName>
    <definedName name="lll_2" localSheetId="65" hidden="1">{#N/A,#N/A,FALSE,"т02бд"}</definedName>
    <definedName name="lll_2" localSheetId="71" hidden="1">{#N/A,#N/A,FALSE,"т02бд"}</definedName>
    <definedName name="lll_2" localSheetId="80" hidden="1">{#N/A,#N/A,FALSE,"т02бд"}</definedName>
    <definedName name="lll_2" localSheetId="73" hidden="1">{#N/A,#N/A,FALSE,"т02бд"}</definedName>
    <definedName name="lll_2" localSheetId="75" hidden="1">{#N/A,#N/A,FALSE,"т02бд"}</definedName>
    <definedName name="lll_2" localSheetId="77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3" hidden="1">{#N/A,#N/A,FALSE,"т02бд"}</definedName>
    <definedName name="lll_2_1" localSheetId="12" hidden="1">{#N/A,#N/A,FALSE,"т02бд"}</definedName>
    <definedName name="lll_2_1" localSheetId="14" hidden="1">{#N/A,#N/A,FALSE,"т02бд"}</definedName>
    <definedName name="lll_2_1" localSheetId="16" hidden="1">{#N/A,#N/A,FALSE,"т02бд"}</definedName>
    <definedName name="lll_2_1" localSheetId="18" hidden="1">{#N/A,#N/A,FALSE,"т02бд"}</definedName>
    <definedName name="lll_2_1" localSheetId="21" hidden="1">{#N/A,#N/A,FALSE,"т02бд"}</definedName>
    <definedName name="lll_2_1" localSheetId="4" hidden="1">{#N/A,#N/A,FALSE,"т02бд"}</definedName>
    <definedName name="lll_2_1" localSheetId="5" hidden="1">{#N/A,#N/A,FALSE,"т02бд"}</definedName>
    <definedName name="lll_2_1" localSheetId="9" hidden="1">{#N/A,#N/A,FALSE,"т02бд"}</definedName>
    <definedName name="lll_2_1" localSheetId="11" hidden="1">{#N/A,#N/A,FALSE,"т02бд"}</definedName>
    <definedName name="lll_2_1" localSheetId="29" hidden="1">{#N/A,#N/A,FALSE,"т02бд"}</definedName>
    <definedName name="lll_2_1" localSheetId="39" hidden="1">{#N/A,#N/A,FALSE,"т02бд"}</definedName>
    <definedName name="lll_2_1" localSheetId="40" hidden="1">{#N/A,#N/A,FALSE,"т02бд"}</definedName>
    <definedName name="lll_2_1" localSheetId="45" hidden="1">{#N/A,#N/A,FALSE,"т02бд"}</definedName>
    <definedName name="lll_2_1" localSheetId="30" hidden="1">{#N/A,#N/A,FALSE,"т02бд"}</definedName>
    <definedName name="lll_2_1" localSheetId="36" hidden="1">{#N/A,#N/A,FALSE,"т02бд"}</definedName>
    <definedName name="lll_2_1" localSheetId="37" hidden="1">{#N/A,#N/A,FALSE,"т02бд"}</definedName>
    <definedName name="lll_2_1" localSheetId="56" hidden="1">{#N/A,#N/A,FALSE,"т02бд"}</definedName>
    <definedName name="lll_2_1" localSheetId="58" hidden="1">{#N/A,#N/A,FALSE,"т02бд"}</definedName>
    <definedName name="lll_2_1" localSheetId="59" hidden="1">{#N/A,#N/A,FALSE,"т02бд"}</definedName>
    <definedName name="lll_2_1" localSheetId="62" hidden="1">{#N/A,#N/A,FALSE,"т02бд"}</definedName>
    <definedName name="lll_2_1" localSheetId="64" hidden="1">{#N/A,#N/A,FALSE,"т02бд"}</definedName>
    <definedName name="lll_2_1" localSheetId="65" hidden="1">{#N/A,#N/A,FALSE,"т02бд"}</definedName>
    <definedName name="lll_2_1" localSheetId="71" hidden="1">{#N/A,#N/A,FALSE,"т02бд"}</definedName>
    <definedName name="lll_2_1" localSheetId="80" hidden="1">{#N/A,#N/A,FALSE,"т02бд"}</definedName>
    <definedName name="lll_2_1" localSheetId="73" hidden="1">{#N/A,#N/A,FALSE,"т02бд"}</definedName>
    <definedName name="lll_2_1" localSheetId="75" hidden="1">{#N/A,#N/A,FALSE,"т02бд"}</definedName>
    <definedName name="lll_2_1" localSheetId="77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hidden="1">{#N/A,#N/A,FALSE,"т02бд"}</definedName>
    <definedName name="lllll" localSheetId="3">{"'előző év december'!$A$2:$CP$214"}</definedName>
    <definedName name="lllll" localSheetId="12">{"'előző év december'!$A$2:$CP$214"}</definedName>
    <definedName name="lllll" localSheetId="14">{"'előző év december'!$A$2:$CP$214"}</definedName>
    <definedName name="lllll" localSheetId="16">{"'előző év december'!$A$2:$CP$214"}</definedName>
    <definedName name="lllll" localSheetId="18">{"'előző év december'!$A$2:$CP$214"}</definedName>
    <definedName name="lllll" localSheetId="21">{"'előző év december'!$A$2:$CP$214"}</definedName>
    <definedName name="lllll" localSheetId="4">{"'előző év december'!$A$2:$CP$214"}</definedName>
    <definedName name="lllll" localSheetId="5">{"'előző év december'!$A$2:$CP$214"}</definedName>
    <definedName name="lllll" localSheetId="9">{"'előző év december'!$A$2:$CP$214"}</definedName>
    <definedName name="lllll" localSheetId="11">{"'előző év december'!$A$2:$CP$214"}</definedName>
    <definedName name="lllll" localSheetId="29">{"'előző év december'!$A$2:$CP$214"}</definedName>
    <definedName name="lllll" localSheetId="39">{"'előző év december'!$A$2:$CP$214"}</definedName>
    <definedName name="lllll" localSheetId="40">{"'előző év december'!$A$2:$CP$214"}</definedName>
    <definedName name="lllll" localSheetId="45">{"'előző év december'!$A$2:$CP$214"}</definedName>
    <definedName name="lllll" localSheetId="30">{"'előző év december'!$A$2:$CP$214"}</definedName>
    <definedName name="lllll" localSheetId="36">{"'előző év december'!$A$2:$CP$214"}</definedName>
    <definedName name="lllll" localSheetId="37">{"'előző év december'!$A$2:$CP$214"}</definedName>
    <definedName name="lllll" localSheetId="56">{"'előző év december'!$A$2:$CP$214"}</definedName>
    <definedName name="lllll" localSheetId="58">{"'előző év december'!$A$2:$CP$214"}</definedName>
    <definedName name="lllll" localSheetId="59">{"'előző év december'!$A$2:$CP$214"}</definedName>
    <definedName name="lllll" localSheetId="64">{"'előző év december'!$A$2:$CP$214"}</definedName>
    <definedName name="lllll" localSheetId="65">{"'előző év december'!$A$2:$CP$214"}</definedName>
    <definedName name="lllll" localSheetId="80">{"'előző év december'!$A$2:$CP$214"}</definedName>
    <definedName name="lllll" localSheetId="73">{"'előző év december'!$A$2:$CP$214"}</definedName>
    <definedName name="lllll" localSheetId="75">{"'előző év december'!$A$2:$CP$214"}</definedName>
    <definedName name="lllll" localSheetId="77">{"'előző év december'!$A$2:$CP$214"}</definedName>
    <definedName name="lllll" localSheetId="66">{"'előző év december'!$A$2:$CP$214"}</definedName>
    <definedName name="lllll" localSheetId="67">{"'előző év december'!$A$2:$CP$214"}</definedName>
    <definedName name="lllll" localSheetId="68">{"'előző év december'!$A$2:$CP$214"}</definedName>
    <definedName name="lllll" localSheetId="69">{"'előző év december'!$A$2:$CP$214"}</definedName>
    <definedName name="lllll" localSheetId="70">{"'előző év december'!$A$2:$CP$214"}</definedName>
    <definedName name="lllll">{"'előző év december'!$A$2:$CP$214"}</definedName>
    <definedName name="LlpRate14">#NAME?</definedName>
    <definedName name="Llprov14">#NAME?</definedName>
    <definedName name="Local" localSheetId="3">#REF!</definedName>
    <definedName name="Local" localSheetId="12">#REF!</definedName>
    <definedName name="Local" localSheetId="14">#REF!</definedName>
    <definedName name="Local" localSheetId="16">#REF!</definedName>
    <definedName name="Local" localSheetId="18">#REF!</definedName>
    <definedName name="Local" localSheetId="20">#REF!</definedName>
    <definedName name="Local" localSheetId="21">#REF!</definedName>
    <definedName name="Local" localSheetId="4">#REF!</definedName>
    <definedName name="Local" localSheetId="5">#REF!</definedName>
    <definedName name="Local" localSheetId="7">#REF!</definedName>
    <definedName name="Local" localSheetId="8">#REF!</definedName>
    <definedName name="Local" localSheetId="9">#REF!</definedName>
    <definedName name="Local" localSheetId="11">#REF!</definedName>
    <definedName name="Local" localSheetId="29">#REF!</definedName>
    <definedName name="Local" localSheetId="38">#REF!</definedName>
    <definedName name="Local" localSheetId="39">#REF!</definedName>
    <definedName name="Local" localSheetId="40">#REF!</definedName>
    <definedName name="Local" localSheetId="45">#REF!</definedName>
    <definedName name="Local" localSheetId="30">#REF!</definedName>
    <definedName name="Local" localSheetId="32">#REF!</definedName>
    <definedName name="Local" localSheetId="36">#REF!</definedName>
    <definedName name="Local" localSheetId="37">#REF!</definedName>
    <definedName name="Local" localSheetId="58">#REF!</definedName>
    <definedName name="Local" localSheetId="59">#REF!</definedName>
    <definedName name="Local" localSheetId="60">#REF!</definedName>
    <definedName name="Local" localSheetId="61">#REF!</definedName>
    <definedName name="Local" localSheetId="62">#REF!</definedName>
    <definedName name="Local" localSheetId="63">#REF!</definedName>
    <definedName name="Local" localSheetId="64">#REF!</definedName>
    <definedName name="Local" localSheetId="65">#REF!</definedName>
    <definedName name="Local" localSheetId="48">#REF!</definedName>
    <definedName name="Local" localSheetId="49">#REF!</definedName>
    <definedName name="Local" localSheetId="50">#REF!</definedName>
    <definedName name="Local" localSheetId="51">#REF!</definedName>
    <definedName name="Local" localSheetId="53">#REF!</definedName>
    <definedName name="Local" localSheetId="54">#REF!</definedName>
    <definedName name="Local" localSheetId="71">#REF!</definedName>
    <definedName name="Local" localSheetId="80">#REF!</definedName>
    <definedName name="Local" localSheetId="81">#REF!</definedName>
    <definedName name="Local" localSheetId="83">#REF!</definedName>
    <definedName name="Local" localSheetId="73">#REF!</definedName>
    <definedName name="Local" localSheetId="75">#REF!</definedName>
    <definedName name="Local" localSheetId="77">#REF!</definedName>
    <definedName name="Local" localSheetId="78">#REF!</definedName>
    <definedName name="Local" localSheetId="79">#REF!</definedName>
    <definedName name="Local" localSheetId="66">#REF!</definedName>
    <definedName name="Local" localSheetId="67">#REF!</definedName>
    <definedName name="Local" localSheetId="68">#REF!</definedName>
    <definedName name="Local" localSheetId="70">#REF!</definedName>
    <definedName name="Local">#REF!</definedName>
    <definedName name="LowTech" localSheetId="3">#REF!</definedName>
    <definedName name="LowTech" localSheetId="12">#REF!</definedName>
    <definedName name="LowTech" localSheetId="14">#REF!</definedName>
    <definedName name="LowTech" localSheetId="16">#REF!</definedName>
    <definedName name="LowTech" localSheetId="18">#REF!</definedName>
    <definedName name="LowTech" localSheetId="20">#REF!</definedName>
    <definedName name="LowTech" localSheetId="21">#REF!</definedName>
    <definedName name="LowTech" localSheetId="4">#REF!</definedName>
    <definedName name="LowTech" localSheetId="5">#REF!</definedName>
    <definedName name="LowTech" localSheetId="7">#REF!</definedName>
    <definedName name="LowTech" localSheetId="8">#REF!</definedName>
    <definedName name="LowTech" localSheetId="9">#REF!</definedName>
    <definedName name="LowTech" localSheetId="11">#REF!</definedName>
    <definedName name="LowTech" localSheetId="29">#REF!</definedName>
    <definedName name="LowTech" localSheetId="39">#REF!</definedName>
    <definedName name="LowTech" localSheetId="40">#REF!</definedName>
    <definedName name="LowTech" localSheetId="45">#REF!</definedName>
    <definedName name="LowTech" localSheetId="30">#REF!</definedName>
    <definedName name="LowTech" localSheetId="32">#REF!</definedName>
    <definedName name="LowTech" localSheetId="36">#REF!</definedName>
    <definedName name="LowTech" localSheetId="37">#REF!</definedName>
    <definedName name="LowTech" localSheetId="58">#REF!</definedName>
    <definedName name="LowTech" localSheetId="59">#REF!</definedName>
    <definedName name="LowTech" localSheetId="64">#REF!</definedName>
    <definedName name="LowTech" localSheetId="65">#REF!</definedName>
    <definedName name="LowTech" localSheetId="48">#REF!</definedName>
    <definedName name="LowTech" localSheetId="49">#REF!</definedName>
    <definedName name="LowTech" localSheetId="50">#REF!</definedName>
    <definedName name="LowTech" localSheetId="51">#REF!</definedName>
    <definedName name="LowTech" localSheetId="53">#REF!</definedName>
    <definedName name="LowTech" localSheetId="54">#REF!</definedName>
    <definedName name="LowTech" localSheetId="71">#REF!</definedName>
    <definedName name="LowTech" localSheetId="80">#REF!</definedName>
    <definedName name="LowTech" localSheetId="81">#REF!</definedName>
    <definedName name="LowTech" localSheetId="83">#REF!</definedName>
    <definedName name="LowTech" localSheetId="73">#REF!</definedName>
    <definedName name="LowTech" localSheetId="75">#REF!</definedName>
    <definedName name="LowTech" localSheetId="77">#REF!</definedName>
    <definedName name="LowTech" localSheetId="78">#REF!</definedName>
    <definedName name="LowTech" localSheetId="79">#REF!</definedName>
    <definedName name="LowTech" localSheetId="66">#REF!</definedName>
    <definedName name="LowTech" localSheetId="67">#REF!</definedName>
    <definedName name="LowTech" localSheetId="68">#REF!</definedName>
    <definedName name="LowTech" localSheetId="70">#REF!</definedName>
    <definedName name="LowTech">#REF!</definedName>
    <definedName name="LTL" localSheetId="3">#REF!</definedName>
    <definedName name="LTL" localSheetId="12">#REF!</definedName>
    <definedName name="LTL" localSheetId="14">#REF!</definedName>
    <definedName name="LTL" localSheetId="16">#REF!</definedName>
    <definedName name="LTL" localSheetId="18">#REF!</definedName>
    <definedName name="LTL" localSheetId="20">#REF!</definedName>
    <definedName name="LTL" localSheetId="21">#REF!</definedName>
    <definedName name="LTL" localSheetId="4">#REF!</definedName>
    <definedName name="LTL" localSheetId="5">#REF!</definedName>
    <definedName name="LTL" localSheetId="7">#REF!</definedName>
    <definedName name="LTL" localSheetId="8">#REF!</definedName>
    <definedName name="LTL" localSheetId="9">#REF!</definedName>
    <definedName name="LTL" localSheetId="11">#REF!</definedName>
    <definedName name="LTL" localSheetId="29">#REF!</definedName>
    <definedName name="LTL" localSheetId="39">#REF!</definedName>
    <definedName name="LTL" localSheetId="40">#REF!</definedName>
    <definedName name="LTL" localSheetId="45">#REF!</definedName>
    <definedName name="LTL" localSheetId="30">#REF!</definedName>
    <definedName name="LTL" localSheetId="32">#REF!</definedName>
    <definedName name="LTL" localSheetId="36">#REF!</definedName>
    <definedName name="LTL" localSheetId="37">#REF!</definedName>
    <definedName name="LTL" localSheetId="58">#REF!</definedName>
    <definedName name="LTL" localSheetId="59">#REF!</definedName>
    <definedName name="LTL" localSheetId="64">#REF!</definedName>
    <definedName name="LTL" localSheetId="65">#REF!</definedName>
    <definedName name="LTL" localSheetId="48">#REF!</definedName>
    <definedName name="LTL" localSheetId="49">#REF!</definedName>
    <definedName name="LTL" localSheetId="50">#REF!</definedName>
    <definedName name="LTL" localSheetId="51">#REF!</definedName>
    <definedName name="LTL" localSheetId="53">#REF!</definedName>
    <definedName name="LTL" localSheetId="54">#REF!</definedName>
    <definedName name="LTL" localSheetId="71">#REF!</definedName>
    <definedName name="LTL" localSheetId="80">#REF!</definedName>
    <definedName name="LTL" localSheetId="81">#REF!</definedName>
    <definedName name="LTL" localSheetId="83">#REF!</definedName>
    <definedName name="LTL" localSheetId="73">#REF!</definedName>
    <definedName name="LTL" localSheetId="75">#REF!</definedName>
    <definedName name="LTL" localSheetId="77">#REF!</definedName>
    <definedName name="LTL" localSheetId="78">#REF!</definedName>
    <definedName name="LTL" localSheetId="79">#REF!</definedName>
    <definedName name="LTL" localSheetId="66">#REF!</definedName>
    <definedName name="LTL" localSheetId="67">#REF!</definedName>
    <definedName name="LTL" localSheetId="68">#REF!</definedName>
    <definedName name="LTL" localSheetId="70">#REF!</definedName>
    <definedName name="LTL">#REF!</definedName>
    <definedName name="LVL" localSheetId="3">#REF!</definedName>
    <definedName name="LVL" localSheetId="12">#REF!</definedName>
    <definedName name="LVL" localSheetId="14">#REF!</definedName>
    <definedName name="LVL" localSheetId="16">#REF!</definedName>
    <definedName name="LVL" localSheetId="18">#REF!</definedName>
    <definedName name="LVL" localSheetId="20">#REF!</definedName>
    <definedName name="LVL" localSheetId="21">#REF!</definedName>
    <definedName name="LVL" localSheetId="4">#REF!</definedName>
    <definedName name="LVL" localSheetId="5">#REF!</definedName>
    <definedName name="LVL" localSheetId="7">#REF!</definedName>
    <definedName name="LVL" localSheetId="8">#REF!</definedName>
    <definedName name="LVL" localSheetId="9">#REF!</definedName>
    <definedName name="LVL" localSheetId="11">#REF!</definedName>
    <definedName name="LVL" localSheetId="29">#REF!</definedName>
    <definedName name="LVL" localSheetId="39">#REF!</definedName>
    <definedName name="LVL" localSheetId="40">#REF!</definedName>
    <definedName name="LVL" localSheetId="45">#REF!</definedName>
    <definedName name="LVL" localSheetId="30">#REF!</definedName>
    <definedName name="LVL" localSheetId="32">#REF!</definedName>
    <definedName name="LVL" localSheetId="36">#REF!</definedName>
    <definedName name="LVL" localSheetId="37">#REF!</definedName>
    <definedName name="LVL" localSheetId="58">#REF!</definedName>
    <definedName name="LVL" localSheetId="59">#REF!</definedName>
    <definedName name="LVL" localSheetId="64">#REF!</definedName>
    <definedName name="LVL" localSheetId="65">#REF!</definedName>
    <definedName name="LVL" localSheetId="48">#REF!</definedName>
    <definedName name="LVL" localSheetId="49">#REF!</definedName>
    <definedName name="LVL" localSheetId="50">#REF!</definedName>
    <definedName name="LVL" localSheetId="51">#REF!</definedName>
    <definedName name="LVL" localSheetId="53">#REF!</definedName>
    <definedName name="LVL" localSheetId="54">#REF!</definedName>
    <definedName name="LVL" localSheetId="71">#REF!</definedName>
    <definedName name="LVL" localSheetId="80">#REF!</definedName>
    <definedName name="LVL" localSheetId="81">#REF!</definedName>
    <definedName name="LVL" localSheetId="83">#REF!</definedName>
    <definedName name="LVL" localSheetId="73">#REF!</definedName>
    <definedName name="LVL" localSheetId="75">#REF!</definedName>
    <definedName name="LVL" localSheetId="77">#REF!</definedName>
    <definedName name="LVL" localSheetId="78">#REF!</definedName>
    <definedName name="LVL" localSheetId="79">#REF!</definedName>
    <definedName name="LVL" localSheetId="66">#REF!</definedName>
    <definedName name="LVL" localSheetId="67">#REF!</definedName>
    <definedName name="LVL" localSheetId="68">#REF!</definedName>
    <definedName name="LVL" localSheetId="70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2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4" hidden="1">{#N/A,#N/A,FALSE,"I";#N/A,#N/A,FALSE,"J";#N/A,#N/A,FALSE,"K";#N/A,#N/A,FALSE,"L";#N/A,#N/A,FALSE,"M";#N/A,#N/A,FALSE,"N";#N/A,#N/A,FALSE,"O"}</definedName>
    <definedName name="m" localSheetId="5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3" hidden="1">{#N/A,#N/A,FALSE,"I";#N/A,#N/A,FALSE,"J";#N/A,#N/A,FALSE,"K";#N/A,#N/A,FALSE,"L";#N/A,#N/A,FALSE,"M";#N/A,#N/A,FALSE,"N";#N/A,#N/A,FALSE,"O"}</definedName>
    <definedName name="m_1" localSheetId="12" hidden="1">{#N/A,#N/A,FALSE,"I";#N/A,#N/A,FALSE,"J";#N/A,#N/A,FALSE,"K";#N/A,#N/A,FALSE,"L";#N/A,#N/A,FALSE,"M";#N/A,#N/A,FALSE,"N";#N/A,#N/A,FALSE,"O"}</definedName>
    <definedName name="m_1" localSheetId="14" hidden="1">{#N/A,#N/A,FALSE,"I";#N/A,#N/A,FALSE,"J";#N/A,#N/A,FALSE,"K";#N/A,#N/A,FALSE,"L";#N/A,#N/A,FALSE,"M";#N/A,#N/A,FALSE,"N";#N/A,#N/A,FALSE,"O"}</definedName>
    <definedName name="m_1" localSheetId="16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21" hidden="1">{#N/A,#N/A,FALSE,"I";#N/A,#N/A,FALSE,"J";#N/A,#N/A,FALSE,"K";#N/A,#N/A,FALSE,"L";#N/A,#N/A,FALSE,"M";#N/A,#N/A,FALSE,"N";#N/A,#N/A,FALSE,"O"}</definedName>
    <definedName name="m_1" localSheetId="4" hidden="1">{#N/A,#N/A,FALSE,"I";#N/A,#N/A,FALSE,"J";#N/A,#N/A,FALSE,"K";#N/A,#N/A,FALSE,"L";#N/A,#N/A,FALSE,"M";#N/A,#N/A,FALSE,"N";#N/A,#N/A,FALSE,"O"}</definedName>
    <definedName name="m_1" localSheetId="5" hidden="1">{#N/A,#N/A,FALSE,"I";#N/A,#N/A,FALSE,"J";#N/A,#N/A,FALSE,"K";#N/A,#N/A,FALSE,"L";#N/A,#N/A,FALSE,"M";#N/A,#N/A,FALSE,"N";#N/A,#N/A,FALSE,"O"}</definedName>
    <definedName name="m_1" localSheetId="9" hidden="1">{#N/A,#N/A,FALSE,"I";#N/A,#N/A,FALSE,"J";#N/A,#N/A,FALSE,"K";#N/A,#N/A,FALSE,"L";#N/A,#N/A,FALSE,"M";#N/A,#N/A,FALSE,"N";#N/A,#N/A,FALSE,"O"}</definedName>
    <definedName name="m_1" localSheetId="11" hidden="1">{#N/A,#N/A,FALSE,"I";#N/A,#N/A,FALSE,"J";#N/A,#N/A,FALSE,"K";#N/A,#N/A,FALSE,"L";#N/A,#N/A,FALSE,"M";#N/A,#N/A,FALSE,"N";#N/A,#N/A,FALSE,"O"}</definedName>
    <definedName name="m_1" localSheetId="29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0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30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80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3" hidden="1">{#N/A,#N/A,FALSE,"I";#N/A,#N/A,FALSE,"J";#N/A,#N/A,FALSE,"K";#N/A,#N/A,FALSE,"L";#N/A,#N/A,FALSE,"M";#N/A,#N/A,FALSE,"N";#N/A,#N/A,FALSE,"O"}</definedName>
    <definedName name="m_2" localSheetId="12" hidden="1">{#N/A,#N/A,FALSE,"I";#N/A,#N/A,FALSE,"J";#N/A,#N/A,FALSE,"K";#N/A,#N/A,FALSE,"L";#N/A,#N/A,FALSE,"M";#N/A,#N/A,FALSE,"N";#N/A,#N/A,FALSE,"O"}</definedName>
    <definedName name="m_2" localSheetId="14" hidden="1">{#N/A,#N/A,FALSE,"I";#N/A,#N/A,FALSE,"J";#N/A,#N/A,FALSE,"K";#N/A,#N/A,FALSE,"L";#N/A,#N/A,FALSE,"M";#N/A,#N/A,FALSE,"N";#N/A,#N/A,FALSE,"O"}</definedName>
    <definedName name="m_2" localSheetId="16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21" hidden="1">{#N/A,#N/A,FALSE,"I";#N/A,#N/A,FALSE,"J";#N/A,#N/A,FALSE,"K";#N/A,#N/A,FALSE,"L";#N/A,#N/A,FALSE,"M";#N/A,#N/A,FALSE,"N";#N/A,#N/A,FALSE,"O"}</definedName>
    <definedName name="m_2" localSheetId="4" hidden="1">{#N/A,#N/A,FALSE,"I";#N/A,#N/A,FALSE,"J";#N/A,#N/A,FALSE,"K";#N/A,#N/A,FALSE,"L";#N/A,#N/A,FALSE,"M";#N/A,#N/A,FALSE,"N";#N/A,#N/A,FALSE,"O"}</definedName>
    <definedName name="m_2" localSheetId="5" hidden="1">{#N/A,#N/A,FALSE,"I";#N/A,#N/A,FALSE,"J";#N/A,#N/A,FALSE,"K";#N/A,#N/A,FALSE,"L";#N/A,#N/A,FALSE,"M";#N/A,#N/A,FALSE,"N";#N/A,#N/A,FALSE,"O"}</definedName>
    <definedName name="m_2" localSheetId="9" hidden="1">{#N/A,#N/A,FALSE,"I";#N/A,#N/A,FALSE,"J";#N/A,#N/A,FALSE,"K";#N/A,#N/A,FALSE,"L";#N/A,#N/A,FALSE,"M";#N/A,#N/A,FALSE,"N";#N/A,#N/A,FALSE,"O"}</definedName>
    <definedName name="m_2" localSheetId="11" hidden="1">{#N/A,#N/A,FALSE,"I";#N/A,#N/A,FALSE,"J";#N/A,#N/A,FALSE,"K";#N/A,#N/A,FALSE,"L";#N/A,#N/A,FALSE,"M";#N/A,#N/A,FALSE,"N";#N/A,#N/A,FALSE,"O"}</definedName>
    <definedName name="m_2" localSheetId="29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0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30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80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3">#REF!</definedName>
    <definedName name="M0" localSheetId="12">#REF!</definedName>
    <definedName name="M0" localSheetId="14">#REF!</definedName>
    <definedName name="M0" localSheetId="16">#REF!</definedName>
    <definedName name="M0" localSheetId="18">#REF!</definedName>
    <definedName name="M0" localSheetId="20">#REF!</definedName>
    <definedName name="M0" localSheetId="21">[6]Links!$V$2</definedName>
    <definedName name="M0" localSheetId="4">#REF!</definedName>
    <definedName name="M0" localSheetId="5">#REF!</definedName>
    <definedName name="M0" localSheetId="7">#REF!</definedName>
    <definedName name="M0" localSheetId="8">#REF!</definedName>
    <definedName name="M0" localSheetId="9">#REF!</definedName>
    <definedName name="M0" localSheetId="11">#REF!</definedName>
    <definedName name="M0" localSheetId="29">#REF!</definedName>
    <definedName name="M0" localSheetId="39">#REF!</definedName>
    <definedName name="M0" localSheetId="40">#REF!</definedName>
    <definedName name="M0" localSheetId="45">#REF!</definedName>
    <definedName name="M0" localSheetId="30">#REF!</definedName>
    <definedName name="M0" localSheetId="32">#REF!</definedName>
    <definedName name="M0" localSheetId="36">#REF!</definedName>
    <definedName name="M0" localSheetId="37">#REF!</definedName>
    <definedName name="M0" localSheetId="58">#REF!</definedName>
    <definedName name="M0" localSheetId="59">#REF!</definedName>
    <definedName name="M0" localSheetId="60">#REF!</definedName>
    <definedName name="M0" localSheetId="62">[6]Links!$V$2</definedName>
    <definedName name="M0" localSheetId="64">#REF!</definedName>
    <definedName name="M0" localSheetId="65">#REF!</definedName>
    <definedName name="M0" localSheetId="48">#REF!</definedName>
    <definedName name="M0" localSheetId="49">#REF!</definedName>
    <definedName name="M0" localSheetId="50">#REF!</definedName>
    <definedName name="M0" localSheetId="51">#REF!</definedName>
    <definedName name="M0" localSheetId="53">#REF!</definedName>
    <definedName name="M0" localSheetId="54">#REF!</definedName>
    <definedName name="M0" localSheetId="71">#REF!</definedName>
    <definedName name="M0" localSheetId="80">#REF!</definedName>
    <definedName name="M0" localSheetId="81">#REF!</definedName>
    <definedName name="M0" localSheetId="83">#REF!</definedName>
    <definedName name="M0" localSheetId="73">#REF!</definedName>
    <definedName name="M0" localSheetId="75">#REF!</definedName>
    <definedName name="M0" localSheetId="77">#REF!</definedName>
    <definedName name="M0" localSheetId="78">#REF!</definedName>
    <definedName name="M0" localSheetId="79">#REF!</definedName>
    <definedName name="M0" localSheetId="66">#REF!</definedName>
    <definedName name="M0" localSheetId="67">#REF!</definedName>
    <definedName name="M0" localSheetId="68">#REF!</definedName>
    <definedName name="M0" localSheetId="70">#REF!</definedName>
    <definedName name="M0">#REF!</definedName>
    <definedName name="M0_F" localSheetId="3">#REF!</definedName>
    <definedName name="M0_F" localSheetId="12">#REF!</definedName>
    <definedName name="M0_F" localSheetId="14">#REF!</definedName>
    <definedName name="M0_F" localSheetId="16">#REF!</definedName>
    <definedName name="M0_F" localSheetId="18">#REF!</definedName>
    <definedName name="M0_F" localSheetId="20">#REF!</definedName>
    <definedName name="M0_F" localSheetId="21">[2]Links!$T$34</definedName>
    <definedName name="M0_F" localSheetId="4">#REF!</definedName>
    <definedName name="M0_F" localSheetId="5">#REF!</definedName>
    <definedName name="M0_F" localSheetId="7">#REF!</definedName>
    <definedName name="M0_F" localSheetId="8">#REF!</definedName>
    <definedName name="M0_F" localSheetId="9">#REF!</definedName>
    <definedName name="M0_F" localSheetId="11">#REF!</definedName>
    <definedName name="M0_F" localSheetId="29">#REF!</definedName>
    <definedName name="M0_F" localSheetId="39">#REF!</definedName>
    <definedName name="M0_F" localSheetId="40">#REF!</definedName>
    <definedName name="M0_F" localSheetId="45">#REF!</definedName>
    <definedName name="M0_F" localSheetId="30">#REF!</definedName>
    <definedName name="M0_F" localSheetId="32">#REF!</definedName>
    <definedName name="M0_F" localSheetId="36">#REF!</definedName>
    <definedName name="M0_F" localSheetId="37">#REF!</definedName>
    <definedName name="M0_F" localSheetId="58">#REF!</definedName>
    <definedName name="M0_F" localSheetId="59">#REF!</definedName>
    <definedName name="M0_F" localSheetId="62">[2]Links!$T$34</definedName>
    <definedName name="M0_F" localSheetId="64">#REF!</definedName>
    <definedName name="M0_F" localSheetId="65">#REF!</definedName>
    <definedName name="M0_F" localSheetId="48">#REF!</definedName>
    <definedName name="M0_F" localSheetId="49">#REF!</definedName>
    <definedName name="M0_F" localSheetId="50">#REF!</definedName>
    <definedName name="M0_F" localSheetId="51">#REF!</definedName>
    <definedName name="M0_F" localSheetId="53">#REF!</definedName>
    <definedName name="M0_F" localSheetId="54">#REF!</definedName>
    <definedName name="M0_F" localSheetId="71">#REF!</definedName>
    <definedName name="M0_F" localSheetId="80">#REF!</definedName>
    <definedName name="M0_F" localSheetId="81">#REF!</definedName>
    <definedName name="M0_F" localSheetId="83">#REF!</definedName>
    <definedName name="M0_F" localSheetId="73">#REF!</definedName>
    <definedName name="M0_F" localSheetId="75">#REF!</definedName>
    <definedName name="M0_F" localSheetId="77">#REF!</definedName>
    <definedName name="M0_F" localSheetId="78">#REF!</definedName>
    <definedName name="M0_F" localSheetId="79">#REF!</definedName>
    <definedName name="M0_F" localSheetId="66">#REF!</definedName>
    <definedName name="M0_F" localSheetId="67">#REF!</definedName>
    <definedName name="M0_F" localSheetId="68">#REF!</definedName>
    <definedName name="M0_F" localSheetId="70">#REF!</definedName>
    <definedName name="M0_F">#REF!</definedName>
    <definedName name="M0M" localSheetId="3">#REF!</definedName>
    <definedName name="M0M" localSheetId="12">#REF!</definedName>
    <definedName name="M0M" localSheetId="14">#REF!</definedName>
    <definedName name="M0M" localSheetId="16">#REF!</definedName>
    <definedName name="M0M" localSheetId="18">#REF!</definedName>
    <definedName name="M0M" localSheetId="20">#REF!</definedName>
    <definedName name="M0M" localSheetId="21">[2]Links!$F$9</definedName>
    <definedName name="M0M" localSheetId="4">#REF!</definedName>
    <definedName name="M0M" localSheetId="5">#REF!</definedName>
    <definedName name="M0M" localSheetId="7">#REF!</definedName>
    <definedName name="M0M" localSheetId="8">#REF!</definedName>
    <definedName name="M0M" localSheetId="9">#REF!</definedName>
    <definedName name="M0M" localSheetId="11">#REF!</definedName>
    <definedName name="M0M" localSheetId="29">#REF!</definedName>
    <definedName name="M0M" localSheetId="39">#REF!</definedName>
    <definedName name="M0M" localSheetId="40">#REF!</definedName>
    <definedName name="M0M" localSheetId="45">#REF!</definedName>
    <definedName name="M0M" localSheetId="30">#REF!</definedName>
    <definedName name="M0M" localSheetId="32">#REF!</definedName>
    <definedName name="M0M" localSheetId="36">#REF!</definedName>
    <definedName name="M0M" localSheetId="37">#REF!</definedName>
    <definedName name="M0M" localSheetId="58">#REF!</definedName>
    <definedName name="M0M" localSheetId="59">#REF!</definedName>
    <definedName name="M0M" localSheetId="62">[2]Links!$F$9</definedName>
    <definedName name="M0M" localSheetId="64">#REF!</definedName>
    <definedName name="M0M" localSheetId="65">#REF!</definedName>
    <definedName name="M0M" localSheetId="48">#REF!</definedName>
    <definedName name="M0M" localSheetId="49">#REF!</definedName>
    <definedName name="M0M" localSheetId="50">#REF!</definedName>
    <definedName name="M0M" localSheetId="51">#REF!</definedName>
    <definedName name="M0M" localSheetId="53">#REF!</definedName>
    <definedName name="M0M" localSheetId="54">#REF!</definedName>
    <definedName name="M0M" localSheetId="71">#REF!</definedName>
    <definedName name="M0M" localSheetId="80">#REF!</definedName>
    <definedName name="M0M" localSheetId="81">#REF!</definedName>
    <definedName name="M0M" localSheetId="83">#REF!</definedName>
    <definedName name="M0M" localSheetId="73">#REF!</definedName>
    <definedName name="M0M" localSheetId="75">#REF!</definedName>
    <definedName name="M0M" localSheetId="77">#REF!</definedName>
    <definedName name="M0M" localSheetId="78">#REF!</definedName>
    <definedName name="M0M" localSheetId="79">#REF!</definedName>
    <definedName name="M0M" localSheetId="66">#REF!</definedName>
    <definedName name="M0M" localSheetId="67">#REF!</definedName>
    <definedName name="M0M" localSheetId="68">#REF!</definedName>
    <definedName name="M0M" localSheetId="70">#REF!</definedName>
    <definedName name="M0M">#REF!</definedName>
    <definedName name="M0R_f" localSheetId="3">#REF!</definedName>
    <definedName name="M0R_f" localSheetId="12">#REF!</definedName>
    <definedName name="M0R_f" localSheetId="14">#REF!</definedName>
    <definedName name="M0R_f" localSheetId="16">#REF!</definedName>
    <definedName name="M0R_f" localSheetId="18">#REF!</definedName>
    <definedName name="M0R_f" localSheetId="20">#REF!</definedName>
    <definedName name="M0R_f" localSheetId="21">[2]Links!#REF!</definedName>
    <definedName name="M0R_f" localSheetId="4">#REF!</definedName>
    <definedName name="M0R_f" localSheetId="5">#REF!</definedName>
    <definedName name="M0R_f" localSheetId="7">#REF!</definedName>
    <definedName name="M0R_f" localSheetId="8">#REF!</definedName>
    <definedName name="M0R_f" localSheetId="9">#REF!</definedName>
    <definedName name="M0R_f" localSheetId="11">#REF!</definedName>
    <definedName name="M0R_f" localSheetId="29">#REF!</definedName>
    <definedName name="M0R_f" localSheetId="38">#REF!</definedName>
    <definedName name="M0R_f" localSheetId="39">#REF!</definedName>
    <definedName name="M0R_f" localSheetId="40">#REF!</definedName>
    <definedName name="M0R_f" localSheetId="45">#REF!</definedName>
    <definedName name="M0R_f" localSheetId="46">#REF!</definedName>
    <definedName name="M0R_f" localSheetId="30">#REF!</definedName>
    <definedName name="M0R_f" localSheetId="32">#REF!</definedName>
    <definedName name="M0R_f" localSheetId="36">#REF!</definedName>
    <definedName name="M0R_f" localSheetId="37">#REF!</definedName>
    <definedName name="M0R_f" localSheetId="58">#REF!</definedName>
    <definedName name="M0R_f" localSheetId="59">#REF!</definedName>
    <definedName name="M0R_f" localSheetId="60">#REF!</definedName>
    <definedName name="M0R_f" localSheetId="61">#REF!</definedName>
    <definedName name="M0R_f" localSheetId="62">[2]Links!#REF!</definedName>
    <definedName name="M0R_f" localSheetId="63">#REF!</definedName>
    <definedName name="M0R_f" localSheetId="64">#REF!</definedName>
    <definedName name="M0R_f" localSheetId="65">#REF!</definedName>
    <definedName name="M0R_f" localSheetId="48">#REF!</definedName>
    <definedName name="M0R_f" localSheetId="49">#REF!</definedName>
    <definedName name="M0R_f" localSheetId="50">#REF!</definedName>
    <definedName name="M0R_f" localSheetId="51">#REF!</definedName>
    <definedName name="M0R_f" localSheetId="53">#REF!</definedName>
    <definedName name="M0R_f" localSheetId="54">#REF!</definedName>
    <definedName name="M0R_f" localSheetId="71">#REF!</definedName>
    <definedName name="M0R_f" localSheetId="80">#REF!</definedName>
    <definedName name="M0R_f" localSheetId="81">#REF!</definedName>
    <definedName name="M0R_f" localSheetId="83">#REF!</definedName>
    <definedName name="M0R_f" localSheetId="73">#REF!</definedName>
    <definedName name="M0R_f" localSheetId="75">#REF!</definedName>
    <definedName name="M0R_f" localSheetId="77">#REF!</definedName>
    <definedName name="M0R_f" localSheetId="78">#REF!</definedName>
    <definedName name="M0R_f" localSheetId="79">#REF!</definedName>
    <definedName name="M0R_f" localSheetId="66">#REF!</definedName>
    <definedName name="M0R_f" localSheetId="67">#REF!</definedName>
    <definedName name="M0R_f" localSheetId="68">#REF!</definedName>
    <definedName name="M0R_f" localSheetId="70">#REF!</definedName>
    <definedName name="M0R_f">#REF!</definedName>
    <definedName name="M0RM" localSheetId="3">#REF!</definedName>
    <definedName name="M0RM" localSheetId="12">#REF!</definedName>
    <definedName name="M0RM" localSheetId="14">#REF!</definedName>
    <definedName name="M0RM" localSheetId="16">#REF!</definedName>
    <definedName name="M0RM" localSheetId="18">#REF!</definedName>
    <definedName name="M0RM" localSheetId="20">#REF!</definedName>
    <definedName name="M0RM" localSheetId="21">[2]Links!$H$9</definedName>
    <definedName name="M0RM" localSheetId="4">#REF!</definedName>
    <definedName name="M0RM" localSheetId="5">#REF!</definedName>
    <definedName name="M0RM" localSheetId="7">#REF!</definedName>
    <definedName name="M0RM" localSheetId="8">#REF!</definedName>
    <definedName name="M0RM" localSheetId="9">#REF!</definedName>
    <definedName name="M0RM" localSheetId="11">#REF!</definedName>
    <definedName name="M0RM" localSheetId="29">#REF!</definedName>
    <definedName name="M0RM" localSheetId="39">#REF!</definedName>
    <definedName name="M0RM" localSheetId="40">#REF!</definedName>
    <definedName name="M0RM" localSheetId="45">#REF!</definedName>
    <definedName name="M0RM" localSheetId="30">#REF!</definedName>
    <definedName name="M0RM" localSheetId="32">#REF!</definedName>
    <definedName name="M0RM" localSheetId="36">#REF!</definedName>
    <definedName name="M0RM" localSheetId="37">#REF!</definedName>
    <definedName name="M0RM" localSheetId="58">#REF!</definedName>
    <definedName name="M0RM" localSheetId="59">#REF!</definedName>
    <definedName name="M0RM" localSheetId="62">[2]Links!$H$9</definedName>
    <definedName name="M0RM" localSheetId="64">#REF!</definedName>
    <definedName name="M0RM" localSheetId="65">#REF!</definedName>
    <definedName name="M0RM" localSheetId="48">#REF!</definedName>
    <definedName name="M0RM" localSheetId="49">#REF!</definedName>
    <definedName name="M0RM" localSheetId="50">#REF!</definedName>
    <definedName name="M0RM" localSheetId="51">#REF!</definedName>
    <definedName name="M0RM" localSheetId="53">#REF!</definedName>
    <definedName name="M0RM" localSheetId="54">#REF!</definedName>
    <definedName name="M0RM" localSheetId="71">#REF!</definedName>
    <definedName name="M0RM" localSheetId="80">#REF!</definedName>
    <definedName name="M0RM" localSheetId="81">#REF!</definedName>
    <definedName name="M0RM" localSheetId="83">#REF!</definedName>
    <definedName name="M0RM" localSheetId="73">#REF!</definedName>
    <definedName name="M0RM" localSheetId="75">#REF!</definedName>
    <definedName name="M0RM" localSheetId="77">#REF!</definedName>
    <definedName name="M0RM" localSheetId="78">#REF!</definedName>
    <definedName name="M0RM" localSheetId="79">#REF!</definedName>
    <definedName name="M0RM" localSheetId="66">#REF!</definedName>
    <definedName name="M0RM" localSheetId="67">#REF!</definedName>
    <definedName name="M0RM" localSheetId="68">#REF!</definedName>
    <definedName name="M0RM" localSheetId="70">#REF!</definedName>
    <definedName name="M0RM">#REF!</definedName>
    <definedName name="M0RY" localSheetId="3">#REF!</definedName>
    <definedName name="M0RY" localSheetId="12">#REF!</definedName>
    <definedName name="M0RY" localSheetId="14">#REF!</definedName>
    <definedName name="M0RY" localSheetId="16">#REF!</definedName>
    <definedName name="M0RY" localSheetId="18">#REF!</definedName>
    <definedName name="M0RY" localSheetId="20">#REF!</definedName>
    <definedName name="M0RY" localSheetId="21">[2]Links!$H$16</definedName>
    <definedName name="M0RY" localSheetId="4">#REF!</definedName>
    <definedName name="M0RY" localSheetId="5">#REF!</definedName>
    <definedName name="M0RY" localSheetId="7">#REF!</definedName>
    <definedName name="M0RY" localSheetId="8">#REF!</definedName>
    <definedName name="M0RY" localSheetId="9">#REF!</definedName>
    <definedName name="M0RY" localSheetId="11">#REF!</definedName>
    <definedName name="M0RY" localSheetId="29">#REF!</definedName>
    <definedName name="M0RY" localSheetId="39">#REF!</definedName>
    <definedName name="M0RY" localSheetId="40">#REF!</definedName>
    <definedName name="M0RY" localSheetId="45">#REF!</definedName>
    <definedName name="M0RY" localSheetId="30">#REF!</definedName>
    <definedName name="M0RY" localSheetId="32">#REF!</definedName>
    <definedName name="M0RY" localSheetId="36">#REF!</definedName>
    <definedName name="M0RY" localSheetId="37">#REF!</definedName>
    <definedName name="M0RY" localSheetId="58">#REF!</definedName>
    <definedName name="M0RY" localSheetId="59">#REF!</definedName>
    <definedName name="M0RY" localSheetId="62">[2]Links!$H$16</definedName>
    <definedName name="M0RY" localSheetId="64">#REF!</definedName>
    <definedName name="M0RY" localSheetId="65">#REF!</definedName>
    <definedName name="M0RY" localSheetId="48">#REF!</definedName>
    <definedName name="M0RY" localSheetId="49">#REF!</definedName>
    <definedName name="M0RY" localSheetId="50">#REF!</definedName>
    <definedName name="M0RY" localSheetId="51">#REF!</definedName>
    <definedName name="M0RY" localSheetId="53">#REF!</definedName>
    <definedName name="M0RY" localSheetId="54">#REF!</definedName>
    <definedName name="M0RY" localSheetId="71">#REF!</definedName>
    <definedName name="M0RY" localSheetId="80">#REF!</definedName>
    <definedName name="M0RY" localSheetId="81">#REF!</definedName>
    <definedName name="M0RY" localSheetId="83">#REF!</definedName>
    <definedName name="M0RY" localSheetId="73">#REF!</definedName>
    <definedName name="M0RY" localSheetId="75">#REF!</definedName>
    <definedName name="M0RY" localSheetId="77">#REF!</definedName>
    <definedName name="M0RY" localSheetId="78">#REF!</definedName>
    <definedName name="M0RY" localSheetId="79">#REF!</definedName>
    <definedName name="M0RY" localSheetId="66">#REF!</definedName>
    <definedName name="M0RY" localSheetId="67">#REF!</definedName>
    <definedName name="M0RY" localSheetId="68">#REF!</definedName>
    <definedName name="M0RY" localSheetId="70">#REF!</definedName>
    <definedName name="M0RY">#REF!</definedName>
    <definedName name="M0Y" localSheetId="3">#REF!</definedName>
    <definedName name="M0Y" localSheetId="12">#REF!</definedName>
    <definedName name="M0Y" localSheetId="14">#REF!</definedName>
    <definedName name="M0Y" localSheetId="16">#REF!</definedName>
    <definedName name="M0Y" localSheetId="18">#REF!</definedName>
    <definedName name="M0Y" localSheetId="20">#REF!</definedName>
    <definedName name="M0Y" localSheetId="21">[2]Links!$F$16</definedName>
    <definedName name="M0Y" localSheetId="4">#REF!</definedName>
    <definedName name="M0Y" localSheetId="5">#REF!</definedName>
    <definedName name="M0Y" localSheetId="7">#REF!</definedName>
    <definedName name="M0Y" localSheetId="8">#REF!</definedName>
    <definedName name="M0Y" localSheetId="9">#REF!</definedName>
    <definedName name="M0Y" localSheetId="11">#REF!</definedName>
    <definedName name="M0Y" localSheetId="29">#REF!</definedName>
    <definedName name="M0Y" localSheetId="39">#REF!</definedName>
    <definedName name="M0Y" localSheetId="40">#REF!</definedName>
    <definedName name="M0Y" localSheetId="45">#REF!</definedName>
    <definedName name="M0Y" localSheetId="30">#REF!</definedName>
    <definedName name="M0Y" localSheetId="32">#REF!</definedName>
    <definedName name="M0Y" localSheetId="36">#REF!</definedName>
    <definedName name="M0Y" localSheetId="37">#REF!</definedName>
    <definedName name="M0Y" localSheetId="58">#REF!</definedName>
    <definedName name="M0Y" localSheetId="59">#REF!</definedName>
    <definedName name="M0Y" localSheetId="62">[2]Links!$F$16</definedName>
    <definedName name="M0Y" localSheetId="64">#REF!</definedName>
    <definedName name="M0Y" localSheetId="65">#REF!</definedName>
    <definedName name="M0Y" localSheetId="48">#REF!</definedName>
    <definedName name="M0Y" localSheetId="49">#REF!</definedName>
    <definedName name="M0Y" localSheetId="50">#REF!</definedName>
    <definedName name="M0Y" localSheetId="51">#REF!</definedName>
    <definedName name="M0Y" localSheetId="53">#REF!</definedName>
    <definedName name="M0Y" localSheetId="54">#REF!</definedName>
    <definedName name="M0Y" localSheetId="71">#REF!</definedName>
    <definedName name="M0Y" localSheetId="80">#REF!</definedName>
    <definedName name="M0Y" localSheetId="81">#REF!</definedName>
    <definedName name="M0Y" localSheetId="83">#REF!</definedName>
    <definedName name="M0Y" localSheetId="73">#REF!</definedName>
    <definedName name="M0Y" localSheetId="75">#REF!</definedName>
    <definedName name="M0Y" localSheetId="77">#REF!</definedName>
    <definedName name="M0Y" localSheetId="78">#REF!</definedName>
    <definedName name="M0Y" localSheetId="79">#REF!</definedName>
    <definedName name="M0Y" localSheetId="66">#REF!</definedName>
    <definedName name="M0Y" localSheetId="67">#REF!</definedName>
    <definedName name="M0Y" localSheetId="68">#REF!</definedName>
    <definedName name="M0Y" localSheetId="70">#REF!</definedName>
    <definedName name="M0Y">#REF!</definedName>
    <definedName name="M0YN" localSheetId="3">#REF!</definedName>
    <definedName name="M0YN" localSheetId="12">#REF!</definedName>
    <definedName name="M0YN" localSheetId="14">#REF!</definedName>
    <definedName name="M0YN" localSheetId="16">#REF!</definedName>
    <definedName name="M0YN" localSheetId="18">#REF!</definedName>
    <definedName name="M0YN" localSheetId="20">#REF!</definedName>
    <definedName name="M0YN" localSheetId="21">[2]Links!$F$30</definedName>
    <definedName name="M0YN" localSheetId="4">#REF!</definedName>
    <definedName name="M0YN" localSheetId="5">#REF!</definedName>
    <definedName name="M0YN" localSheetId="7">#REF!</definedName>
    <definedName name="M0YN" localSheetId="8">#REF!</definedName>
    <definedName name="M0YN" localSheetId="9">#REF!</definedName>
    <definedName name="M0YN" localSheetId="11">#REF!</definedName>
    <definedName name="M0YN" localSheetId="29">#REF!</definedName>
    <definedName name="M0YN" localSheetId="39">#REF!</definedName>
    <definedName name="M0YN" localSheetId="40">#REF!</definedName>
    <definedName name="M0YN" localSheetId="45">#REF!</definedName>
    <definedName name="M0YN" localSheetId="30">#REF!</definedName>
    <definedName name="M0YN" localSheetId="32">#REF!</definedName>
    <definedName name="M0YN" localSheetId="36">#REF!</definedName>
    <definedName name="M0YN" localSheetId="37">#REF!</definedName>
    <definedName name="M0YN" localSheetId="58">#REF!</definedName>
    <definedName name="M0YN" localSheetId="59">#REF!</definedName>
    <definedName name="M0YN" localSheetId="62">[2]Links!$F$30</definedName>
    <definedName name="M0YN" localSheetId="64">#REF!</definedName>
    <definedName name="M0YN" localSheetId="65">#REF!</definedName>
    <definedName name="M0YN" localSheetId="48">#REF!</definedName>
    <definedName name="M0YN" localSheetId="49">#REF!</definedName>
    <definedName name="M0YN" localSheetId="50">#REF!</definedName>
    <definedName name="M0YN" localSheetId="51">#REF!</definedName>
    <definedName name="M0YN" localSheetId="53">#REF!</definedName>
    <definedName name="M0YN" localSheetId="54">#REF!</definedName>
    <definedName name="M0YN" localSheetId="71">#REF!</definedName>
    <definedName name="M0YN" localSheetId="80">#REF!</definedName>
    <definedName name="M0YN" localSheetId="81">#REF!</definedName>
    <definedName name="M0YN" localSheetId="83">#REF!</definedName>
    <definedName name="M0YN" localSheetId="73">#REF!</definedName>
    <definedName name="M0YN" localSheetId="75">#REF!</definedName>
    <definedName name="M0YN" localSheetId="77">#REF!</definedName>
    <definedName name="M0YN" localSheetId="78">#REF!</definedName>
    <definedName name="M0YN" localSheetId="79">#REF!</definedName>
    <definedName name="M0YN" localSheetId="66">#REF!</definedName>
    <definedName name="M0YN" localSheetId="67">#REF!</definedName>
    <definedName name="M0YN" localSheetId="68">#REF!</definedName>
    <definedName name="M0YN" localSheetId="70">#REF!</definedName>
    <definedName name="M0YN">#REF!</definedName>
    <definedName name="M0YND" localSheetId="3">#REF!</definedName>
    <definedName name="M0YND" localSheetId="12">#REF!</definedName>
    <definedName name="M0YND" localSheetId="14">#REF!</definedName>
    <definedName name="M0YND" localSheetId="16">#REF!</definedName>
    <definedName name="M0YND" localSheetId="18">#REF!</definedName>
    <definedName name="M0YND" localSheetId="20">#REF!</definedName>
    <definedName name="M0YND" localSheetId="21">[2]Links!$F$37</definedName>
    <definedName name="M0YND" localSheetId="4">#REF!</definedName>
    <definedName name="M0YND" localSheetId="5">#REF!</definedName>
    <definedName name="M0YND" localSheetId="7">#REF!</definedName>
    <definedName name="M0YND" localSheetId="8">#REF!</definedName>
    <definedName name="M0YND" localSheetId="9">#REF!</definedName>
    <definedName name="M0YND" localSheetId="11">#REF!</definedName>
    <definedName name="M0YND" localSheetId="29">#REF!</definedName>
    <definedName name="M0YND" localSheetId="39">#REF!</definedName>
    <definedName name="M0YND" localSheetId="40">#REF!</definedName>
    <definedName name="M0YND" localSheetId="45">#REF!</definedName>
    <definedName name="M0YND" localSheetId="30">#REF!</definedName>
    <definedName name="M0YND" localSheetId="32">#REF!</definedName>
    <definedName name="M0YND" localSheetId="36">#REF!</definedName>
    <definedName name="M0YND" localSheetId="37">#REF!</definedName>
    <definedName name="M0YND" localSheetId="58">#REF!</definedName>
    <definedName name="M0YND" localSheetId="59">#REF!</definedName>
    <definedName name="M0YND" localSheetId="62">[2]Links!$F$37</definedName>
    <definedName name="M0YND" localSheetId="64">#REF!</definedName>
    <definedName name="M0YND" localSheetId="65">#REF!</definedName>
    <definedName name="M0YND" localSheetId="48">#REF!</definedName>
    <definedName name="M0YND" localSheetId="49">#REF!</definedName>
    <definedName name="M0YND" localSheetId="50">#REF!</definedName>
    <definedName name="M0YND" localSheetId="51">#REF!</definedName>
    <definedName name="M0YND" localSheetId="53">#REF!</definedName>
    <definedName name="M0YND" localSheetId="54">#REF!</definedName>
    <definedName name="M0YND" localSheetId="71">#REF!</definedName>
    <definedName name="M0YND" localSheetId="80">#REF!</definedName>
    <definedName name="M0YND" localSheetId="81">#REF!</definedName>
    <definedName name="M0YND" localSheetId="83">#REF!</definedName>
    <definedName name="M0YND" localSheetId="73">#REF!</definedName>
    <definedName name="M0YND" localSheetId="75">#REF!</definedName>
    <definedName name="M0YND" localSheetId="77">#REF!</definedName>
    <definedName name="M0YND" localSheetId="78">#REF!</definedName>
    <definedName name="M0YND" localSheetId="79">#REF!</definedName>
    <definedName name="M0YND" localSheetId="66">#REF!</definedName>
    <definedName name="M0YND" localSheetId="67">#REF!</definedName>
    <definedName name="M0YND" localSheetId="68">#REF!</definedName>
    <definedName name="M0YND" localSheetId="70">#REF!</definedName>
    <definedName name="M0YND">#REF!</definedName>
    <definedName name="M1_F" localSheetId="3">#REF!</definedName>
    <definedName name="M1_F" localSheetId="12">#REF!</definedName>
    <definedName name="M1_F" localSheetId="14">#REF!</definedName>
    <definedName name="M1_F" localSheetId="16">#REF!</definedName>
    <definedName name="M1_F" localSheetId="18">#REF!</definedName>
    <definedName name="M1_F" localSheetId="20">#REF!</definedName>
    <definedName name="M1_F" localSheetId="21">[2]Links!$T$35</definedName>
    <definedName name="M1_F" localSheetId="4">#REF!</definedName>
    <definedName name="M1_F" localSheetId="5">#REF!</definedName>
    <definedName name="M1_F" localSheetId="7">#REF!</definedName>
    <definedName name="M1_F" localSheetId="8">#REF!</definedName>
    <definedName name="M1_F" localSheetId="9">#REF!</definedName>
    <definedName name="M1_F" localSheetId="11">#REF!</definedName>
    <definedName name="M1_F" localSheetId="29">#REF!</definedName>
    <definedName name="M1_F" localSheetId="39">#REF!</definedName>
    <definedName name="M1_F" localSheetId="40">#REF!</definedName>
    <definedName name="M1_F" localSheetId="45">#REF!</definedName>
    <definedName name="M1_F" localSheetId="30">#REF!</definedName>
    <definedName name="M1_F" localSheetId="32">#REF!</definedName>
    <definedName name="M1_F" localSheetId="36">#REF!</definedName>
    <definedName name="M1_F" localSheetId="37">#REF!</definedName>
    <definedName name="M1_F" localSheetId="58">#REF!</definedName>
    <definedName name="M1_F" localSheetId="59">#REF!</definedName>
    <definedName name="M1_F" localSheetId="62">[2]Links!$T$35</definedName>
    <definedName name="M1_F" localSheetId="64">#REF!</definedName>
    <definedName name="M1_F" localSheetId="65">#REF!</definedName>
    <definedName name="M1_F" localSheetId="48">#REF!</definedName>
    <definedName name="M1_F" localSheetId="49">#REF!</definedName>
    <definedName name="M1_F" localSheetId="50">#REF!</definedName>
    <definedName name="M1_F" localSheetId="51">#REF!</definedName>
    <definedName name="M1_F" localSheetId="53">#REF!</definedName>
    <definedName name="M1_F" localSheetId="54">#REF!</definedName>
    <definedName name="M1_F" localSheetId="71">#REF!</definedName>
    <definedName name="M1_F" localSheetId="80">#REF!</definedName>
    <definedName name="M1_F" localSheetId="81">#REF!</definedName>
    <definedName name="M1_F" localSheetId="83">#REF!</definedName>
    <definedName name="M1_F" localSheetId="73">#REF!</definedName>
    <definedName name="M1_F" localSheetId="75">#REF!</definedName>
    <definedName name="M1_F" localSheetId="77">#REF!</definedName>
    <definedName name="M1_F" localSheetId="78">#REF!</definedName>
    <definedName name="M1_F" localSheetId="79">#REF!</definedName>
    <definedName name="M1_F" localSheetId="66">#REF!</definedName>
    <definedName name="M1_F" localSheetId="67">#REF!</definedName>
    <definedName name="M1_F" localSheetId="68">#REF!</definedName>
    <definedName name="M1_F" localSheetId="70">#REF!</definedName>
    <definedName name="M1_F">#REF!</definedName>
    <definedName name="m12_uah_l" localSheetId="3">OFFSET(#REF!,22,11,100000,1)</definedName>
    <definedName name="m12_uah_l" localSheetId="12">OFFSET(#REF!,22,11,100000,1)</definedName>
    <definedName name="m12_uah_l" localSheetId="14">OFFSET(#REF!,22,11,100000,1)</definedName>
    <definedName name="m12_uah_l" localSheetId="16">OFFSET(#REF!,22,11,100000,1)</definedName>
    <definedName name="m12_uah_l" localSheetId="18">OFFSET(#REF!,22,11,100000,1)</definedName>
    <definedName name="m12_uah_l" localSheetId="20">OFFSET(#REF!,22,11,100000,1)</definedName>
    <definedName name="m12_uah_l" localSheetId="21">OFFSET(#REF!,22,11,100000,1)</definedName>
    <definedName name="m12_uah_l" localSheetId="4">OFFSET(#REF!,22,11,100000,1)</definedName>
    <definedName name="m12_uah_l" localSheetId="5">OFFSET(#REF!,22,11,100000,1)</definedName>
    <definedName name="m12_uah_l" localSheetId="7">OFFSET(#REF!,22,11,100000,1)</definedName>
    <definedName name="m12_uah_l" localSheetId="8">OFFSET(#REF!,22,11,100000,1)</definedName>
    <definedName name="m12_uah_l" localSheetId="9">OFFSET(#REF!,22,11,100000,1)</definedName>
    <definedName name="m12_uah_l" localSheetId="11">OFFSET(#REF!,22,11,100000,1)</definedName>
    <definedName name="m12_uah_l" localSheetId="29">OFFSET(#REF!,22,11,100000,1)</definedName>
    <definedName name="m12_uah_l" localSheetId="39">OFFSET(#REF!,22,11,100000,1)</definedName>
    <definedName name="m12_uah_l" localSheetId="40">OFFSET(#REF!,22,11,100000,1)</definedName>
    <definedName name="m12_uah_l" localSheetId="45">OFFSET(#REF!,22,11,100000,1)</definedName>
    <definedName name="m12_uah_l" localSheetId="30">OFFSET(#REF!,22,11,100000,1)</definedName>
    <definedName name="m12_uah_l" localSheetId="32">OFFSET(#REF!,22,11,100000,1)</definedName>
    <definedName name="m12_uah_l" localSheetId="36">OFFSET(#REF!,22,11,100000,1)</definedName>
    <definedName name="m12_uah_l" localSheetId="37">OFFSET(#REF!,22,11,100000,1)</definedName>
    <definedName name="m12_uah_l" localSheetId="58">OFFSET(#REF!,22,11,100000,1)</definedName>
    <definedName name="m12_uah_l" localSheetId="59">OFFSET(#REF!,22,11,100000,1)</definedName>
    <definedName name="m12_uah_l" localSheetId="64">OFFSET(#REF!,22,11,100000,1)</definedName>
    <definedName name="m12_uah_l" localSheetId="65">OFFSET(#REF!,22,11,100000,1)</definedName>
    <definedName name="m12_uah_l" localSheetId="48">OFFSET(#REF!,22,11,100000,1)</definedName>
    <definedName name="m12_uah_l" localSheetId="49">OFFSET(#REF!,22,11,100000,1)</definedName>
    <definedName name="m12_uah_l" localSheetId="50">OFFSET(#REF!,22,11,100000,1)</definedName>
    <definedName name="m12_uah_l" localSheetId="51">OFFSET(#REF!,22,11,100000,1)</definedName>
    <definedName name="m12_uah_l" localSheetId="53">OFFSET(#REF!,22,11,100000,1)</definedName>
    <definedName name="m12_uah_l" localSheetId="54">OFFSET(#REF!,22,11,100000,1)</definedName>
    <definedName name="m12_uah_l" localSheetId="71">OFFSET(#REF!,22,11,100000,1)</definedName>
    <definedName name="m12_uah_l" localSheetId="80">OFFSET(#REF!,22,11,100000,1)</definedName>
    <definedName name="m12_uah_l" localSheetId="81">OFFSET(#REF!,22,11,100000,1)</definedName>
    <definedName name="m12_uah_l" localSheetId="83">OFFSET(#REF!,22,11,100000,1)</definedName>
    <definedName name="m12_uah_l" localSheetId="73">OFFSET(#REF!,22,11,100000,1)</definedName>
    <definedName name="m12_uah_l" localSheetId="75">OFFSET(#REF!,22,11,100000,1)</definedName>
    <definedName name="m12_uah_l" localSheetId="77">OFFSET(#REF!,22,11,100000,1)</definedName>
    <definedName name="m12_uah_l" localSheetId="78">OFFSET(#REF!,22,11,100000,1)</definedName>
    <definedName name="m12_uah_l" localSheetId="79">OFFSET(#REF!,22,11,100000,1)</definedName>
    <definedName name="m12_uah_l" localSheetId="66">OFFSET(#REF!,22,11,100000,1)</definedName>
    <definedName name="m12_uah_l" localSheetId="67">OFFSET(#REF!,22,11,100000,1)</definedName>
    <definedName name="m12_uah_l" localSheetId="68">OFFSET(#REF!,22,11,100000,1)</definedName>
    <definedName name="m12_uah_l" localSheetId="70">OFFSET(#REF!,22,11,100000,1)</definedName>
    <definedName name="m12_uah_l">OFFSET(#REF!,22,11,100000,1)</definedName>
    <definedName name="m12_uah_s" localSheetId="3">OFFSET(#REF!,506,11,100000,1)</definedName>
    <definedName name="m12_uah_s" localSheetId="12">OFFSET(#REF!,506,11,100000,1)</definedName>
    <definedName name="m12_uah_s" localSheetId="14">OFFSET(#REF!,506,11,100000,1)</definedName>
    <definedName name="m12_uah_s" localSheetId="16">OFFSET(#REF!,506,11,100000,1)</definedName>
    <definedName name="m12_uah_s" localSheetId="18">OFFSET(#REF!,506,11,100000,1)</definedName>
    <definedName name="m12_uah_s" localSheetId="20">OFFSET(#REF!,506,11,100000,1)</definedName>
    <definedName name="m12_uah_s" localSheetId="21">OFFSET(#REF!,506,11,100000,1)</definedName>
    <definedName name="m12_uah_s" localSheetId="4">OFFSET(#REF!,506,11,100000,1)</definedName>
    <definedName name="m12_uah_s" localSheetId="5">OFFSET(#REF!,506,11,100000,1)</definedName>
    <definedName name="m12_uah_s" localSheetId="7">OFFSET(#REF!,506,11,100000,1)</definedName>
    <definedName name="m12_uah_s" localSheetId="8">OFFSET(#REF!,506,11,100000,1)</definedName>
    <definedName name="m12_uah_s" localSheetId="9">OFFSET(#REF!,506,11,100000,1)</definedName>
    <definedName name="m12_uah_s" localSheetId="11">OFFSET(#REF!,506,11,100000,1)</definedName>
    <definedName name="m12_uah_s" localSheetId="29">OFFSET(#REF!,506,11,100000,1)</definedName>
    <definedName name="m12_uah_s" localSheetId="39">OFFSET(#REF!,506,11,100000,1)</definedName>
    <definedName name="m12_uah_s" localSheetId="40">OFFSET(#REF!,506,11,100000,1)</definedName>
    <definedName name="m12_uah_s" localSheetId="45">OFFSET(#REF!,506,11,100000,1)</definedName>
    <definedName name="m12_uah_s" localSheetId="30">OFFSET(#REF!,506,11,100000,1)</definedName>
    <definedName name="m12_uah_s" localSheetId="32">OFFSET(#REF!,506,11,100000,1)</definedName>
    <definedName name="m12_uah_s" localSheetId="36">OFFSET(#REF!,506,11,100000,1)</definedName>
    <definedName name="m12_uah_s" localSheetId="37">OFFSET(#REF!,506,11,100000,1)</definedName>
    <definedName name="m12_uah_s" localSheetId="58">OFFSET(#REF!,506,11,100000,1)</definedName>
    <definedName name="m12_uah_s" localSheetId="59">OFFSET(#REF!,506,11,100000,1)</definedName>
    <definedName name="m12_uah_s" localSheetId="64">OFFSET(#REF!,506,11,100000,1)</definedName>
    <definedName name="m12_uah_s" localSheetId="65">OFFSET(#REF!,506,11,100000,1)</definedName>
    <definedName name="m12_uah_s" localSheetId="48">OFFSET(#REF!,506,11,100000,1)</definedName>
    <definedName name="m12_uah_s" localSheetId="49">OFFSET(#REF!,506,11,100000,1)</definedName>
    <definedName name="m12_uah_s" localSheetId="50">OFFSET(#REF!,506,11,100000,1)</definedName>
    <definedName name="m12_uah_s" localSheetId="51">OFFSET(#REF!,506,11,100000,1)</definedName>
    <definedName name="m12_uah_s" localSheetId="53">OFFSET(#REF!,506,11,100000,1)</definedName>
    <definedName name="m12_uah_s" localSheetId="54">OFFSET(#REF!,506,11,100000,1)</definedName>
    <definedName name="m12_uah_s" localSheetId="71">OFFSET(#REF!,506,11,100000,1)</definedName>
    <definedName name="m12_uah_s" localSheetId="80">OFFSET(#REF!,506,11,100000,1)</definedName>
    <definedName name="m12_uah_s" localSheetId="81">OFFSET(#REF!,506,11,100000,1)</definedName>
    <definedName name="m12_uah_s" localSheetId="83">OFFSET(#REF!,506,11,100000,1)</definedName>
    <definedName name="m12_uah_s" localSheetId="73">OFFSET(#REF!,506,11,100000,1)</definedName>
    <definedName name="m12_uah_s" localSheetId="75">OFFSET(#REF!,506,11,100000,1)</definedName>
    <definedName name="m12_uah_s" localSheetId="77">OFFSET(#REF!,506,11,100000,1)</definedName>
    <definedName name="m12_uah_s" localSheetId="78">OFFSET(#REF!,506,11,100000,1)</definedName>
    <definedName name="m12_uah_s" localSheetId="79">OFFSET(#REF!,506,11,100000,1)</definedName>
    <definedName name="m12_uah_s" localSheetId="66">OFFSET(#REF!,506,11,100000,1)</definedName>
    <definedName name="m12_uah_s" localSheetId="67">OFFSET(#REF!,506,11,100000,1)</definedName>
    <definedName name="m12_uah_s" localSheetId="68">OFFSET(#REF!,506,11,100000,1)</definedName>
    <definedName name="m12_uah_s" localSheetId="70">OFFSET(#REF!,506,11,100000,1)</definedName>
    <definedName name="m12_uah_s">OFFSET(#REF!,506,11,100000,1)</definedName>
    <definedName name="m12_us_l" localSheetId="3">OFFSET(#REF!,22,11,100000,1)</definedName>
    <definedName name="m12_us_l" localSheetId="12">OFFSET(#REF!,22,11,100000,1)</definedName>
    <definedName name="m12_us_l" localSheetId="14">OFFSET(#REF!,22,11,100000,1)</definedName>
    <definedName name="m12_us_l" localSheetId="16">OFFSET(#REF!,22,11,100000,1)</definedName>
    <definedName name="m12_us_l" localSheetId="18">OFFSET(#REF!,22,11,100000,1)</definedName>
    <definedName name="m12_us_l" localSheetId="20">OFFSET(#REF!,22,11,100000,1)</definedName>
    <definedName name="m12_us_l" localSheetId="21">OFFSET(#REF!,22,11,100000,1)</definedName>
    <definedName name="m12_us_l" localSheetId="4">OFFSET(#REF!,22,11,100000,1)</definedName>
    <definedName name="m12_us_l" localSheetId="5">OFFSET(#REF!,22,11,100000,1)</definedName>
    <definedName name="m12_us_l" localSheetId="7">OFFSET(#REF!,22,11,100000,1)</definedName>
    <definedName name="m12_us_l" localSheetId="8">OFFSET(#REF!,22,11,100000,1)</definedName>
    <definedName name="m12_us_l" localSheetId="9">OFFSET(#REF!,22,11,100000,1)</definedName>
    <definedName name="m12_us_l" localSheetId="11">OFFSET(#REF!,22,11,100000,1)</definedName>
    <definedName name="m12_us_l" localSheetId="29">OFFSET(#REF!,22,11,100000,1)</definedName>
    <definedName name="m12_us_l" localSheetId="39">OFFSET(#REF!,22,11,100000,1)</definedName>
    <definedName name="m12_us_l" localSheetId="40">OFFSET(#REF!,22,11,100000,1)</definedName>
    <definedName name="m12_us_l" localSheetId="45">OFFSET(#REF!,22,11,100000,1)</definedName>
    <definedName name="m12_us_l" localSheetId="30">OFFSET(#REF!,22,11,100000,1)</definedName>
    <definedName name="m12_us_l" localSheetId="32">OFFSET(#REF!,22,11,100000,1)</definedName>
    <definedName name="m12_us_l" localSheetId="36">OFFSET(#REF!,22,11,100000,1)</definedName>
    <definedName name="m12_us_l" localSheetId="37">OFFSET(#REF!,22,11,100000,1)</definedName>
    <definedName name="m12_us_l" localSheetId="58">OFFSET(#REF!,22,11,100000,1)</definedName>
    <definedName name="m12_us_l" localSheetId="59">OFFSET(#REF!,22,11,100000,1)</definedName>
    <definedName name="m12_us_l" localSheetId="64">OFFSET(#REF!,22,11,100000,1)</definedName>
    <definedName name="m12_us_l" localSheetId="65">OFFSET(#REF!,22,11,100000,1)</definedName>
    <definedName name="m12_us_l" localSheetId="48">OFFSET(#REF!,22,11,100000,1)</definedName>
    <definedName name="m12_us_l" localSheetId="49">OFFSET(#REF!,22,11,100000,1)</definedName>
    <definedName name="m12_us_l" localSheetId="50">OFFSET(#REF!,22,11,100000,1)</definedName>
    <definedName name="m12_us_l" localSheetId="51">OFFSET(#REF!,22,11,100000,1)</definedName>
    <definedName name="m12_us_l" localSheetId="53">OFFSET(#REF!,22,11,100000,1)</definedName>
    <definedName name="m12_us_l" localSheetId="54">OFFSET(#REF!,22,11,100000,1)</definedName>
    <definedName name="m12_us_l" localSheetId="71">OFFSET(#REF!,22,11,100000,1)</definedName>
    <definedName name="m12_us_l" localSheetId="80">OFFSET(#REF!,22,11,100000,1)</definedName>
    <definedName name="m12_us_l" localSheetId="81">OFFSET(#REF!,22,11,100000,1)</definedName>
    <definedName name="m12_us_l" localSheetId="83">OFFSET(#REF!,22,11,100000,1)</definedName>
    <definedName name="m12_us_l" localSheetId="73">OFFSET(#REF!,22,11,100000,1)</definedName>
    <definedName name="m12_us_l" localSheetId="75">OFFSET(#REF!,22,11,100000,1)</definedName>
    <definedName name="m12_us_l" localSheetId="77">OFFSET(#REF!,22,11,100000,1)</definedName>
    <definedName name="m12_us_l" localSheetId="78">OFFSET(#REF!,22,11,100000,1)</definedName>
    <definedName name="m12_us_l" localSheetId="79">OFFSET(#REF!,22,11,100000,1)</definedName>
    <definedName name="m12_us_l" localSheetId="66">OFFSET(#REF!,22,11,100000,1)</definedName>
    <definedName name="m12_us_l" localSheetId="67">OFFSET(#REF!,22,11,100000,1)</definedName>
    <definedName name="m12_us_l" localSheetId="68">OFFSET(#REF!,22,11,100000,1)</definedName>
    <definedName name="m12_us_l" localSheetId="70">OFFSET(#REF!,22,11,100000,1)</definedName>
    <definedName name="m12_us_l">OFFSET(#REF!,22,11,100000,1)</definedName>
    <definedName name="m12_us_s" localSheetId="3">OFFSET(#REF!,506,11,100000,1)</definedName>
    <definedName name="m12_us_s" localSheetId="12">OFFSET(#REF!,506,11,100000,1)</definedName>
    <definedName name="m12_us_s" localSheetId="14">OFFSET(#REF!,506,11,100000,1)</definedName>
    <definedName name="m12_us_s" localSheetId="16">OFFSET(#REF!,506,11,100000,1)</definedName>
    <definedName name="m12_us_s" localSheetId="18">OFFSET(#REF!,506,11,100000,1)</definedName>
    <definedName name="m12_us_s" localSheetId="20">OFFSET(#REF!,506,11,100000,1)</definedName>
    <definedName name="m12_us_s" localSheetId="21">OFFSET(#REF!,506,11,100000,1)</definedName>
    <definedName name="m12_us_s" localSheetId="4">OFFSET(#REF!,506,11,100000,1)</definedName>
    <definedName name="m12_us_s" localSheetId="5">OFFSET(#REF!,506,11,100000,1)</definedName>
    <definedName name="m12_us_s" localSheetId="7">OFFSET(#REF!,506,11,100000,1)</definedName>
    <definedName name="m12_us_s" localSheetId="8">OFFSET(#REF!,506,11,100000,1)</definedName>
    <definedName name="m12_us_s" localSheetId="9">OFFSET(#REF!,506,11,100000,1)</definedName>
    <definedName name="m12_us_s" localSheetId="11">OFFSET(#REF!,506,11,100000,1)</definedName>
    <definedName name="m12_us_s" localSheetId="29">OFFSET(#REF!,506,11,100000,1)</definedName>
    <definedName name="m12_us_s" localSheetId="39">OFFSET(#REF!,506,11,100000,1)</definedName>
    <definedName name="m12_us_s" localSheetId="40">OFFSET(#REF!,506,11,100000,1)</definedName>
    <definedName name="m12_us_s" localSheetId="45">OFFSET(#REF!,506,11,100000,1)</definedName>
    <definedName name="m12_us_s" localSheetId="30">OFFSET(#REF!,506,11,100000,1)</definedName>
    <definedName name="m12_us_s" localSheetId="32">OFFSET(#REF!,506,11,100000,1)</definedName>
    <definedName name="m12_us_s" localSheetId="36">OFFSET(#REF!,506,11,100000,1)</definedName>
    <definedName name="m12_us_s" localSheetId="37">OFFSET(#REF!,506,11,100000,1)</definedName>
    <definedName name="m12_us_s" localSheetId="58">OFFSET(#REF!,506,11,100000,1)</definedName>
    <definedName name="m12_us_s" localSheetId="59">OFFSET(#REF!,506,11,100000,1)</definedName>
    <definedName name="m12_us_s" localSheetId="64">OFFSET(#REF!,506,11,100000,1)</definedName>
    <definedName name="m12_us_s" localSheetId="65">OFFSET(#REF!,506,11,100000,1)</definedName>
    <definedName name="m12_us_s" localSheetId="48">OFFSET(#REF!,506,11,100000,1)</definedName>
    <definedName name="m12_us_s" localSheetId="49">OFFSET(#REF!,506,11,100000,1)</definedName>
    <definedName name="m12_us_s" localSheetId="50">OFFSET(#REF!,506,11,100000,1)</definedName>
    <definedName name="m12_us_s" localSheetId="51">OFFSET(#REF!,506,11,100000,1)</definedName>
    <definedName name="m12_us_s" localSheetId="53">OFFSET(#REF!,506,11,100000,1)</definedName>
    <definedName name="m12_us_s" localSheetId="54">OFFSET(#REF!,506,11,100000,1)</definedName>
    <definedName name="m12_us_s" localSheetId="71">OFFSET(#REF!,506,11,100000,1)</definedName>
    <definedName name="m12_us_s" localSheetId="80">OFFSET(#REF!,506,11,100000,1)</definedName>
    <definedName name="m12_us_s" localSheetId="81">OFFSET(#REF!,506,11,100000,1)</definedName>
    <definedName name="m12_us_s" localSheetId="83">OFFSET(#REF!,506,11,100000,1)</definedName>
    <definedName name="m12_us_s" localSheetId="73">OFFSET(#REF!,506,11,100000,1)</definedName>
    <definedName name="m12_us_s" localSheetId="75">OFFSET(#REF!,506,11,100000,1)</definedName>
    <definedName name="m12_us_s" localSheetId="77">OFFSET(#REF!,506,11,100000,1)</definedName>
    <definedName name="m12_us_s" localSheetId="78">OFFSET(#REF!,506,11,100000,1)</definedName>
    <definedName name="m12_us_s" localSheetId="79">OFFSET(#REF!,506,11,100000,1)</definedName>
    <definedName name="m12_us_s" localSheetId="66">OFFSET(#REF!,506,11,100000,1)</definedName>
    <definedName name="m12_us_s" localSheetId="67">OFFSET(#REF!,506,11,100000,1)</definedName>
    <definedName name="m12_us_s" localSheetId="68">OFFSET(#REF!,506,11,100000,1)</definedName>
    <definedName name="m12_us_s" localSheetId="70">OFFSET(#REF!,506,11,100000,1)</definedName>
    <definedName name="m12_us_s">OFFSET(#REF!,506,11,100000,1)</definedName>
    <definedName name="M1m_f" localSheetId="3">#REF!</definedName>
    <definedName name="M1m_f" localSheetId="12">#REF!</definedName>
    <definedName name="M1m_f" localSheetId="14">#REF!</definedName>
    <definedName name="M1m_f" localSheetId="16">#REF!</definedName>
    <definedName name="M1m_f" localSheetId="18">#REF!</definedName>
    <definedName name="M1m_f" localSheetId="20">#REF!</definedName>
    <definedName name="M1m_f" localSheetId="21">[2]Links!#REF!</definedName>
    <definedName name="M1m_f" localSheetId="4">#REF!</definedName>
    <definedName name="M1m_f" localSheetId="5">#REF!</definedName>
    <definedName name="M1m_f" localSheetId="7">#REF!</definedName>
    <definedName name="M1m_f" localSheetId="8">#REF!</definedName>
    <definedName name="M1m_f" localSheetId="9">#REF!</definedName>
    <definedName name="M1m_f" localSheetId="11">#REF!</definedName>
    <definedName name="M1m_f" localSheetId="29">#REF!</definedName>
    <definedName name="M1m_f" localSheetId="38">#REF!</definedName>
    <definedName name="M1m_f" localSheetId="39">#REF!</definedName>
    <definedName name="M1m_f" localSheetId="40">#REF!</definedName>
    <definedName name="M1m_f" localSheetId="45">#REF!</definedName>
    <definedName name="M1m_f" localSheetId="46">#REF!</definedName>
    <definedName name="M1m_f" localSheetId="30">#REF!</definedName>
    <definedName name="M1m_f" localSheetId="32">#REF!</definedName>
    <definedName name="M1m_f" localSheetId="36">#REF!</definedName>
    <definedName name="M1m_f" localSheetId="37">#REF!</definedName>
    <definedName name="M1m_f" localSheetId="58">#REF!</definedName>
    <definedName name="M1m_f" localSheetId="59">#REF!</definedName>
    <definedName name="M1m_f" localSheetId="60">#REF!</definedName>
    <definedName name="M1m_f" localSheetId="61">#REF!</definedName>
    <definedName name="M1m_f" localSheetId="62">[2]Links!#REF!</definedName>
    <definedName name="M1m_f" localSheetId="63">#REF!</definedName>
    <definedName name="M1m_f" localSheetId="64">#REF!</definedName>
    <definedName name="M1m_f" localSheetId="65">#REF!</definedName>
    <definedName name="M1m_f" localSheetId="48">#REF!</definedName>
    <definedName name="M1m_f" localSheetId="49">#REF!</definedName>
    <definedName name="M1m_f" localSheetId="50">#REF!</definedName>
    <definedName name="M1m_f" localSheetId="51">#REF!</definedName>
    <definedName name="M1m_f" localSheetId="53">#REF!</definedName>
    <definedName name="M1m_f" localSheetId="54">#REF!</definedName>
    <definedName name="M1m_f" localSheetId="71">#REF!</definedName>
    <definedName name="M1m_f" localSheetId="80">#REF!</definedName>
    <definedName name="M1m_f" localSheetId="81">#REF!</definedName>
    <definedName name="M1m_f" localSheetId="83">#REF!</definedName>
    <definedName name="M1m_f" localSheetId="73">#REF!</definedName>
    <definedName name="M1m_f" localSheetId="75">#REF!</definedName>
    <definedName name="M1m_f" localSheetId="77">#REF!</definedName>
    <definedName name="M1m_f" localSheetId="78">#REF!</definedName>
    <definedName name="M1m_f" localSheetId="79">#REF!</definedName>
    <definedName name="M1m_f" localSheetId="66">#REF!</definedName>
    <definedName name="M1m_f" localSheetId="67">#REF!</definedName>
    <definedName name="M1m_f" localSheetId="68">#REF!</definedName>
    <definedName name="M1m_f" localSheetId="70">#REF!</definedName>
    <definedName name="M1m_f">#REF!</definedName>
    <definedName name="M1R_f" localSheetId="3">#REF!</definedName>
    <definedName name="M1R_f" localSheetId="12">#REF!</definedName>
    <definedName name="M1R_f" localSheetId="14">#REF!</definedName>
    <definedName name="M1R_f" localSheetId="16">#REF!</definedName>
    <definedName name="M1R_f" localSheetId="18">#REF!</definedName>
    <definedName name="M1R_f" localSheetId="20">#REF!</definedName>
    <definedName name="M1R_f" localSheetId="21">[2]Links!#REF!</definedName>
    <definedName name="M1R_f" localSheetId="4">#REF!</definedName>
    <definedName name="M1R_f" localSheetId="5">#REF!</definedName>
    <definedName name="M1R_f" localSheetId="7">#REF!</definedName>
    <definedName name="M1R_f" localSheetId="8">#REF!</definedName>
    <definedName name="M1R_f" localSheetId="9">#REF!</definedName>
    <definedName name="M1R_f" localSheetId="11">#REF!</definedName>
    <definedName name="M1R_f" localSheetId="29">#REF!</definedName>
    <definedName name="M1R_f" localSheetId="38">#REF!</definedName>
    <definedName name="M1R_f" localSheetId="39">#REF!</definedName>
    <definedName name="M1R_f" localSheetId="40">#REF!</definedName>
    <definedName name="M1R_f" localSheetId="45">#REF!</definedName>
    <definedName name="M1R_f" localSheetId="46">#REF!</definedName>
    <definedName name="M1R_f" localSheetId="30">#REF!</definedName>
    <definedName name="M1R_f" localSheetId="32">#REF!</definedName>
    <definedName name="M1R_f" localSheetId="36">#REF!</definedName>
    <definedName name="M1R_f" localSheetId="37">#REF!</definedName>
    <definedName name="M1R_f" localSheetId="58">#REF!</definedName>
    <definedName name="M1R_f" localSheetId="59">#REF!</definedName>
    <definedName name="M1R_f" localSheetId="60">#REF!</definedName>
    <definedName name="M1R_f" localSheetId="61">#REF!</definedName>
    <definedName name="M1R_f" localSheetId="62">[2]Links!#REF!</definedName>
    <definedName name="M1R_f" localSheetId="63">#REF!</definedName>
    <definedName name="M1R_f" localSheetId="64">#REF!</definedName>
    <definedName name="M1R_f" localSheetId="65">#REF!</definedName>
    <definedName name="M1R_f" localSheetId="48">#REF!</definedName>
    <definedName name="M1R_f" localSheetId="49">#REF!</definedName>
    <definedName name="M1R_f" localSheetId="50">#REF!</definedName>
    <definedName name="M1R_f" localSheetId="51">#REF!</definedName>
    <definedName name="M1R_f" localSheetId="53">#REF!</definedName>
    <definedName name="M1R_f" localSheetId="54">#REF!</definedName>
    <definedName name="M1R_f" localSheetId="71">#REF!</definedName>
    <definedName name="M1R_f" localSheetId="80">#REF!</definedName>
    <definedName name="M1R_f" localSheetId="81">#REF!</definedName>
    <definedName name="M1R_f" localSheetId="83">#REF!</definedName>
    <definedName name="M1R_f" localSheetId="73">#REF!</definedName>
    <definedName name="M1R_f" localSheetId="75">#REF!</definedName>
    <definedName name="M1R_f" localSheetId="77">#REF!</definedName>
    <definedName name="M1R_f" localSheetId="78">#REF!</definedName>
    <definedName name="M1R_f" localSheetId="79">#REF!</definedName>
    <definedName name="M1R_f" localSheetId="66">#REF!</definedName>
    <definedName name="M1R_f" localSheetId="67">#REF!</definedName>
    <definedName name="M1R_f" localSheetId="68">#REF!</definedName>
    <definedName name="M1R_f" localSheetId="70">#REF!</definedName>
    <definedName name="M1R_f">#REF!</definedName>
    <definedName name="M2_F" localSheetId="3">#REF!</definedName>
    <definedName name="M2_F" localSheetId="12">#REF!</definedName>
    <definedName name="M2_F" localSheetId="14">#REF!</definedName>
    <definedName name="M2_F" localSheetId="16">#REF!</definedName>
    <definedName name="M2_F" localSheetId="18">#REF!</definedName>
    <definedName name="M2_F" localSheetId="20">#REF!</definedName>
    <definedName name="M2_F" localSheetId="21">[2]Links!$T$36</definedName>
    <definedName name="M2_F" localSheetId="4">#REF!</definedName>
    <definedName name="M2_F" localSheetId="5">#REF!</definedName>
    <definedName name="M2_F" localSheetId="7">#REF!</definedName>
    <definedName name="M2_F" localSheetId="8">#REF!</definedName>
    <definedName name="M2_F" localSheetId="9">#REF!</definedName>
    <definedName name="M2_F" localSheetId="11">#REF!</definedName>
    <definedName name="M2_F" localSheetId="29">#REF!</definedName>
    <definedName name="M2_F" localSheetId="39">#REF!</definedName>
    <definedName name="M2_F" localSheetId="40">#REF!</definedName>
    <definedName name="M2_F" localSheetId="45">#REF!</definedName>
    <definedName name="M2_F" localSheetId="30">#REF!</definedName>
    <definedName name="M2_F" localSheetId="32">#REF!</definedName>
    <definedName name="M2_F" localSheetId="36">#REF!</definedName>
    <definedName name="M2_F" localSheetId="37">#REF!</definedName>
    <definedName name="M2_F" localSheetId="58">#REF!</definedName>
    <definedName name="M2_F" localSheetId="59">#REF!</definedName>
    <definedName name="M2_F" localSheetId="62">[2]Links!$T$36</definedName>
    <definedName name="M2_F" localSheetId="64">#REF!</definedName>
    <definedName name="M2_F" localSheetId="65">#REF!</definedName>
    <definedName name="M2_F" localSheetId="48">#REF!</definedName>
    <definedName name="M2_F" localSheetId="49">#REF!</definedName>
    <definedName name="M2_F" localSheetId="50">#REF!</definedName>
    <definedName name="M2_F" localSheetId="51">#REF!</definedName>
    <definedName name="M2_F" localSheetId="53">#REF!</definedName>
    <definedName name="M2_F" localSheetId="54">#REF!</definedName>
    <definedName name="M2_F" localSheetId="71">#REF!</definedName>
    <definedName name="M2_F" localSheetId="80">#REF!</definedName>
    <definedName name="M2_F" localSheetId="81">#REF!</definedName>
    <definedName name="M2_F" localSheetId="83">#REF!</definedName>
    <definedName name="M2_F" localSheetId="73">#REF!</definedName>
    <definedName name="M2_F" localSheetId="75">#REF!</definedName>
    <definedName name="M2_F" localSheetId="77">#REF!</definedName>
    <definedName name="M2_F" localSheetId="78">#REF!</definedName>
    <definedName name="M2_F" localSheetId="79">#REF!</definedName>
    <definedName name="M2_F" localSheetId="66">#REF!</definedName>
    <definedName name="M2_F" localSheetId="67">#REF!</definedName>
    <definedName name="M2_F" localSheetId="68">#REF!</definedName>
    <definedName name="M2_F" localSheetId="70">#REF!</definedName>
    <definedName name="M2_F">#REF!</definedName>
    <definedName name="M2m_f" localSheetId="3">#REF!</definedName>
    <definedName name="M2m_f" localSheetId="12">#REF!</definedName>
    <definedName name="M2m_f" localSheetId="14">#REF!</definedName>
    <definedName name="M2m_f" localSheetId="16">#REF!</definedName>
    <definedName name="M2m_f" localSheetId="18">#REF!</definedName>
    <definedName name="M2m_f" localSheetId="20">#REF!</definedName>
    <definedName name="M2m_f" localSheetId="21">[2]Links!#REF!</definedName>
    <definedName name="M2m_f" localSheetId="4">#REF!</definedName>
    <definedName name="M2m_f" localSheetId="5">#REF!</definedName>
    <definedName name="M2m_f" localSheetId="7">#REF!</definedName>
    <definedName name="M2m_f" localSheetId="8">#REF!</definedName>
    <definedName name="M2m_f" localSheetId="9">#REF!</definedName>
    <definedName name="M2m_f" localSheetId="11">#REF!</definedName>
    <definedName name="M2m_f" localSheetId="29">#REF!</definedName>
    <definedName name="M2m_f" localSheetId="38">#REF!</definedName>
    <definedName name="M2m_f" localSheetId="39">#REF!</definedName>
    <definedName name="M2m_f" localSheetId="40">#REF!</definedName>
    <definedName name="M2m_f" localSheetId="45">#REF!</definedName>
    <definedName name="M2m_f" localSheetId="46">#REF!</definedName>
    <definedName name="M2m_f" localSheetId="30">#REF!</definedName>
    <definedName name="M2m_f" localSheetId="32">#REF!</definedName>
    <definedName name="M2m_f" localSheetId="36">#REF!</definedName>
    <definedName name="M2m_f" localSheetId="37">#REF!</definedName>
    <definedName name="M2m_f" localSheetId="58">#REF!</definedName>
    <definedName name="M2m_f" localSheetId="59">#REF!</definedName>
    <definedName name="M2m_f" localSheetId="60">#REF!</definedName>
    <definedName name="M2m_f" localSheetId="61">#REF!</definedName>
    <definedName name="M2m_f" localSheetId="62">[2]Links!#REF!</definedName>
    <definedName name="M2m_f" localSheetId="63">#REF!</definedName>
    <definedName name="M2m_f" localSheetId="64">#REF!</definedName>
    <definedName name="M2m_f" localSheetId="65">#REF!</definedName>
    <definedName name="M2m_f" localSheetId="48">#REF!</definedName>
    <definedName name="M2m_f" localSheetId="49">#REF!</definedName>
    <definedName name="M2m_f" localSheetId="50">#REF!</definedName>
    <definedName name="M2m_f" localSheetId="51">#REF!</definedName>
    <definedName name="M2m_f" localSheetId="53">#REF!</definedName>
    <definedName name="M2m_f" localSheetId="54">#REF!</definedName>
    <definedName name="M2m_f" localSheetId="71">#REF!</definedName>
    <definedName name="M2m_f" localSheetId="80">#REF!</definedName>
    <definedName name="M2m_f" localSheetId="81">#REF!</definedName>
    <definedName name="M2m_f" localSheetId="83">#REF!</definedName>
    <definedName name="M2m_f" localSheetId="73">#REF!</definedName>
    <definedName name="M2m_f" localSheetId="75">#REF!</definedName>
    <definedName name="M2m_f" localSheetId="77">#REF!</definedName>
    <definedName name="M2m_f" localSheetId="78">#REF!</definedName>
    <definedName name="M2m_f" localSheetId="79">#REF!</definedName>
    <definedName name="M2m_f" localSheetId="66">#REF!</definedName>
    <definedName name="M2m_f" localSheetId="67">#REF!</definedName>
    <definedName name="M2m_f" localSheetId="68">#REF!</definedName>
    <definedName name="M2m_f" localSheetId="70">#REF!</definedName>
    <definedName name="M2m_f">#REF!</definedName>
    <definedName name="M2R_f" localSheetId="3">#REF!</definedName>
    <definedName name="M2R_f" localSheetId="12">#REF!</definedName>
    <definedName name="M2R_f" localSheetId="14">#REF!</definedName>
    <definedName name="M2R_f" localSheetId="16">#REF!</definedName>
    <definedName name="M2R_f" localSheetId="18">#REF!</definedName>
    <definedName name="M2R_f" localSheetId="20">#REF!</definedName>
    <definedName name="M2R_f" localSheetId="21">[2]Links!#REF!</definedName>
    <definedName name="M2R_f" localSheetId="4">#REF!</definedName>
    <definedName name="M2R_f" localSheetId="5">#REF!</definedName>
    <definedName name="M2R_f" localSheetId="7">#REF!</definedName>
    <definedName name="M2R_f" localSheetId="8">#REF!</definedName>
    <definedName name="M2R_f" localSheetId="9">#REF!</definedName>
    <definedName name="M2R_f" localSheetId="11">#REF!</definedName>
    <definedName name="M2R_f" localSheetId="29">#REF!</definedName>
    <definedName name="M2R_f" localSheetId="38">#REF!</definedName>
    <definedName name="M2R_f" localSheetId="39">#REF!</definedName>
    <definedName name="M2R_f" localSheetId="40">#REF!</definedName>
    <definedName name="M2R_f" localSheetId="45">#REF!</definedName>
    <definedName name="M2R_f" localSheetId="46">#REF!</definedName>
    <definedName name="M2R_f" localSheetId="30">#REF!</definedName>
    <definedName name="M2R_f" localSheetId="32">#REF!</definedName>
    <definedName name="M2R_f" localSheetId="36">#REF!</definedName>
    <definedName name="M2R_f" localSheetId="37">#REF!</definedName>
    <definedName name="M2R_f" localSheetId="58">#REF!</definedName>
    <definedName name="M2R_f" localSheetId="59">#REF!</definedName>
    <definedName name="M2R_f" localSheetId="60">#REF!</definedName>
    <definedName name="M2R_f" localSheetId="61">#REF!</definedName>
    <definedName name="M2R_f" localSheetId="62">[2]Links!#REF!</definedName>
    <definedName name="M2R_f" localSheetId="63">#REF!</definedName>
    <definedName name="M2R_f" localSheetId="64">#REF!</definedName>
    <definedName name="M2R_f" localSheetId="65">#REF!</definedName>
    <definedName name="M2R_f" localSheetId="48">#REF!</definedName>
    <definedName name="M2R_f" localSheetId="49">#REF!</definedName>
    <definedName name="M2R_f" localSheetId="50">#REF!</definedName>
    <definedName name="M2R_f" localSheetId="51">#REF!</definedName>
    <definedName name="M2R_f" localSheetId="53">#REF!</definedName>
    <definedName name="M2R_f" localSheetId="54">#REF!</definedName>
    <definedName name="M2R_f" localSheetId="71">#REF!</definedName>
    <definedName name="M2R_f" localSheetId="80">#REF!</definedName>
    <definedName name="M2R_f" localSheetId="81">#REF!</definedName>
    <definedName name="M2R_f" localSheetId="83">#REF!</definedName>
    <definedName name="M2R_f" localSheetId="73">#REF!</definedName>
    <definedName name="M2R_f" localSheetId="75">#REF!</definedName>
    <definedName name="M2R_f" localSheetId="77">#REF!</definedName>
    <definedName name="M2R_f" localSheetId="78">#REF!</definedName>
    <definedName name="M2R_f" localSheetId="79">#REF!</definedName>
    <definedName name="M2R_f" localSheetId="66">#REF!</definedName>
    <definedName name="M2R_f" localSheetId="67">#REF!</definedName>
    <definedName name="M2R_f" localSheetId="68">#REF!</definedName>
    <definedName name="M2R_f" localSheetId="70">#REF!</definedName>
    <definedName name="M2R_f">#REF!</definedName>
    <definedName name="M3_F" localSheetId="3">#REF!</definedName>
    <definedName name="M3_F" localSheetId="12">#REF!</definedName>
    <definedName name="M3_F" localSheetId="14">#REF!</definedName>
    <definedName name="M3_F" localSheetId="16">#REF!</definedName>
    <definedName name="M3_F" localSheetId="18">#REF!</definedName>
    <definedName name="M3_F" localSheetId="20">#REF!</definedName>
    <definedName name="M3_F" localSheetId="21">[6]Links!$AD$37</definedName>
    <definedName name="M3_F" localSheetId="4">#REF!</definedName>
    <definedName name="M3_F" localSheetId="5">#REF!</definedName>
    <definedName name="M3_F" localSheetId="7">#REF!</definedName>
    <definedName name="M3_F" localSheetId="8">#REF!</definedName>
    <definedName name="M3_F" localSheetId="9">#REF!</definedName>
    <definedName name="M3_F" localSheetId="11">#REF!</definedName>
    <definedName name="M3_F" localSheetId="29">#REF!</definedName>
    <definedName name="M3_F" localSheetId="39">#REF!</definedName>
    <definedName name="M3_F" localSheetId="40">#REF!</definedName>
    <definedName name="M3_F" localSheetId="45">#REF!</definedName>
    <definedName name="M3_F" localSheetId="30">#REF!</definedName>
    <definedName name="M3_F" localSheetId="32">#REF!</definedName>
    <definedName name="M3_F" localSheetId="36">#REF!</definedName>
    <definedName name="M3_F" localSheetId="37">#REF!</definedName>
    <definedName name="M3_F" localSheetId="58">#REF!</definedName>
    <definedName name="M3_F" localSheetId="59">#REF!</definedName>
    <definedName name="M3_F" localSheetId="60">#REF!</definedName>
    <definedName name="M3_F" localSheetId="62">[6]Links!$AD$37</definedName>
    <definedName name="M3_F" localSheetId="64">#REF!</definedName>
    <definedName name="M3_F" localSheetId="65">#REF!</definedName>
    <definedName name="M3_F" localSheetId="48">#REF!</definedName>
    <definedName name="M3_F" localSheetId="49">#REF!</definedName>
    <definedName name="M3_F" localSheetId="50">#REF!</definedName>
    <definedName name="M3_F" localSheetId="51">#REF!</definedName>
    <definedName name="M3_F" localSheetId="53">#REF!</definedName>
    <definedName name="M3_F" localSheetId="54">#REF!</definedName>
    <definedName name="M3_F" localSheetId="71">#REF!</definedName>
    <definedName name="M3_F" localSheetId="80">#REF!</definedName>
    <definedName name="M3_F" localSheetId="81">#REF!</definedName>
    <definedName name="M3_F" localSheetId="83">#REF!</definedName>
    <definedName name="M3_F" localSheetId="73">#REF!</definedName>
    <definedName name="M3_F" localSheetId="75">#REF!</definedName>
    <definedName name="M3_F" localSheetId="77">#REF!</definedName>
    <definedName name="M3_F" localSheetId="78">#REF!</definedName>
    <definedName name="M3_F" localSheetId="79">#REF!</definedName>
    <definedName name="M3_F" localSheetId="66">#REF!</definedName>
    <definedName name="M3_F" localSheetId="67">#REF!</definedName>
    <definedName name="M3_F" localSheetId="68">#REF!</definedName>
    <definedName name="M3_F" localSheetId="70">#REF!</definedName>
    <definedName name="M3_F">#REF!</definedName>
    <definedName name="M3_P" localSheetId="3">#REF!</definedName>
    <definedName name="M3_P" localSheetId="12">#REF!</definedName>
    <definedName name="M3_P" localSheetId="14">#REF!</definedName>
    <definedName name="M3_P" localSheetId="16">#REF!</definedName>
    <definedName name="M3_P" localSheetId="18">#REF!</definedName>
    <definedName name="M3_P" localSheetId="20">#REF!</definedName>
    <definedName name="M3_P" localSheetId="21">[2]Links!$X$23</definedName>
    <definedName name="M3_P" localSheetId="4">#REF!</definedName>
    <definedName name="M3_P" localSheetId="5">#REF!</definedName>
    <definedName name="M3_P" localSheetId="7">#REF!</definedName>
    <definedName name="M3_P" localSheetId="8">#REF!</definedName>
    <definedName name="M3_P" localSheetId="9">#REF!</definedName>
    <definedName name="M3_P" localSheetId="11">#REF!</definedName>
    <definedName name="M3_P" localSheetId="29">#REF!</definedName>
    <definedName name="M3_P" localSheetId="39">#REF!</definedName>
    <definedName name="M3_P" localSheetId="40">#REF!</definedName>
    <definedName name="M3_P" localSheetId="45">#REF!</definedName>
    <definedName name="M3_P" localSheetId="30">#REF!</definedName>
    <definedName name="M3_P" localSheetId="32">#REF!</definedName>
    <definedName name="M3_P" localSheetId="36">#REF!</definedName>
    <definedName name="M3_P" localSheetId="37">#REF!</definedName>
    <definedName name="M3_P" localSheetId="58">#REF!</definedName>
    <definedName name="M3_P" localSheetId="59">#REF!</definedName>
    <definedName name="M3_P" localSheetId="62">[2]Links!$X$23</definedName>
    <definedName name="M3_P" localSheetId="64">#REF!</definedName>
    <definedName name="M3_P" localSheetId="65">#REF!</definedName>
    <definedName name="M3_P" localSheetId="48">#REF!</definedName>
    <definedName name="M3_P" localSheetId="49">#REF!</definedName>
    <definedName name="M3_P" localSheetId="50">#REF!</definedName>
    <definedName name="M3_P" localSheetId="51">#REF!</definedName>
    <definedName name="M3_P" localSheetId="53">#REF!</definedName>
    <definedName name="M3_P" localSheetId="54">#REF!</definedName>
    <definedName name="M3_P" localSheetId="71">#REF!</definedName>
    <definedName name="M3_P" localSheetId="80">#REF!</definedName>
    <definedName name="M3_P" localSheetId="81">#REF!</definedName>
    <definedName name="M3_P" localSheetId="83">#REF!</definedName>
    <definedName name="M3_P" localSheetId="73">#REF!</definedName>
    <definedName name="M3_P" localSheetId="75">#REF!</definedName>
    <definedName name="M3_P" localSheetId="77">#REF!</definedName>
    <definedName name="M3_P" localSheetId="78">#REF!</definedName>
    <definedName name="M3_P" localSheetId="79">#REF!</definedName>
    <definedName name="M3_P" localSheetId="66">#REF!</definedName>
    <definedName name="M3_P" localSheetId="67">#REF!</definedName>
    <definedName name="M3_P" localSheetId="68">#REF!</definedName>
    <definedName name="M3_P" localSheetId="70">#REF!</definedName>
    <definedName name="M3_P">#REF!</definedName>
    <definedName name="M3_R" localSheetId="3">#REF!</definedName>
    <definedName name="M3_R" localSheetId="12">#REF!</definedName>
    <definedName name="M3_R" localSheetId="14">#REF!</definedName>
    <definedName name="M3_R" localSheetId="16">#REF!</definedName>
    <definedName name="M3_R" localSheetId="18">#REF!</definedName>
    <definedName name="M3_R" localSheetId="20">#REF!</definedName>
    <definedName name="M3_R" localSheetId="21">[6]C!$L$28</definedName>
    <definedName name="M3_R" localSheetId="4">#REF!</definedName>
    <definedName name="M3_R" localSheetId="5">#REF!</definedName>
    <definedName name="M3_R" localSheetId="7">#REF!</definedName>
    <definedName name="M3_R" localSheetId="8">#REF!</definedName>
    <definedName name="M3_R" localSheetId="9">#REF!</definedName>
    <definedName name="M3_R" localSheetId="11">#REF!</definedName>
    <definedName name="M3_R" localSheetId="29">#REF!</definedName>
    <definedName name="M3_R" localSheetId="39">#REF!</definedName>
    <definedName name="M3_R" localSheetId="40">#REF!</definedName>
    <definedName name="M3_R" localSheetId="45">#REF!</definedName>
    <definedName name="M3_R" localSheetId="30">#REF!</definedName>
    <definedName name="M3_R" localSheetId="32">#REF!</definedName>
    <definedName name="M3_R" localSheetId="36">#REF!</definedName>
    <definedName name="M3_R" localSheetId="37">#REF!</definedName>
    <definedName name="M3_R" localSheetId="58">#REF!</definedName>
    <definedName name="M3_R" localSheetId="59">#REF!</definedName>
    <definedName name="M3_R" localSheetId="60">#REF!</definedName>
    <definedName name="M3_R" localSheetId="62">[6]C!$L$28</definedName>
    <definedName name="M3_R" localSheetId="64">#REF!</definedName>
    <definedName name="M3_R" localSheetId="65">#REF!</definedName>
    <definedName name="M3_R" localSheetId="48">#REF!</definedName>
    <definedName name="M3_R" localSheetId="49">#REF!</definedName>
    <definedName name="M3_R" localSheetId="50">#REF!</definedName>
    <definedName name="M3_R" localSheetId="51">#REF!</definedName>
    <definedName name="M3_R" localSheetId="53">#REF!</definedName>
    <definedName name="M3_R" localSheetId="54">#REF!</definedName>
    <definedName name="M3_R" localSheetId="71">#REF!</definedName>
    <definedName name="M3_R" localSheetId="80">#REF!</definedName>
    <definedName name="M3_R" localSheetId="81">#REF!</definedName>
    <definedName name="M3_R" localSheetId="83">#REF!</definedName>
    <definedName name="M3_R" localSheetId="73">#REF!</definedName>
    <definedName name="M3_R" localSheetId="75">#REF!</definedName>
    <definedName name="M3_R" localSheetId="77">#REF!</definedName>
    <definedName name="M3_R" localSheetId="78">#REF!</definedName>
    <definedName name="M3_R" localSheetId="79">#REF!</definedName>
    <definedName name="M3_R" localSheetId="66">#REF!</definedName>
    <definedName name="M3_R" localSheetId="67">#REF!</definedName>
    <definedName name="M3_R" localSheetId="68">#REF!</definedName>
    <definedName name="M3_R" localSheetId="70">#REF!</definedName>
    <definedName name="M3_R">#REF!</definedName>
    <definedName name="M3_R1" localSheetId="3">#REF!</definedName>
    <definedName name="M3_R1" localSheetId="12">#REF!</definedName>
    <definedName name="M3_R1" localSheetId="14">#REF!</definedName>
    <definedName name="M3_R1" localSheetId="16">#REF!</definedName>
    <definedName name="M3_R1" localSheetId="18">#REF!</definedName>
    <definedName name="M3_R1" localSheetId="20">#REF!</definedName>
    <definedName name="M3_R1" localSheetId="21">[6]C!$L$29</definedName>
    <definedName name="M3_R1" localSheetId="4">#REF!</definedName>
    <definedName name="M3_R1" localSheetId="5">#REF!</definedName>
    <definedName name="M3_R1" localSheetId="7">#REF!</definedName>
    <definedName name="M3_R1" localSheetId="8">#REF!</definedName>
    <definedName name="M3_R1" localSheetId="9">#REF!</definedName>
    <definedName name="M3_R1" localSheetId="11">#REF!</definedName>
    <definedName name="M3_R1" localSheetId="29">#REF!</definedName>
    <definedName name="M3_R1" localSheetId="39">#REF!</definedName>
    <definedName name="M3_R1" localSheetId="40">#REF!</definedName>
    <definedName name="M3_R1" localSheetId="45">#REF!</definedName>
    <definedName name="M3_R1" localSheetId="30">#REF!</definedName>
    <definedName name="M3_R1" localSheetId="32">#REF!</definedName>
    <definedName name="M3_R1" localSheetId="36">#REF!</definedName>
    <definedName name="M3_R1" localSheetId="37">#REF!</definedName>
    <definedName name="M3_R1" localSheetId="58">#REF!</definedName>
    <definedName name="M3_R1" localSheetId="59">#REF!</definedName>
    <definedName name="M3_R1" localSheetId="60">#REF!</definedName>
    <definedName name="M3_R1" localSheetId="62">[6]C!$L$29</definedName>
    <definedName name="M3_R1" localSheetId="64">#REF!</definedName>
    <definedName name="M3_R1" localSheetId="65">#REF!</definedName>
    <definedName name="M3_R1" localSheetId="48">#REF!</definedName>
    <definedName name="M3_R1" localSheetId="49">#REF!</definedName>
    <definedName name="M3_R1" localSheetId="50">#REF!</definedName>
    <definedName name="M3_R1" localSheetId="51">#REF!</definedName>
    <definedName name="M3_R1" localSheetId="53">#REF!</definedName>
    <definedName name="M3_R1" localSheetId="54">#REF!</definedName>
    <definedName name="M3_R1" localSheetId="71">#REF!</definedName>
    <definedName name="M3_R1" localSheetId="80">#REF!</definedName>
    <definedName name="M3_R1" localSheetId="81">#REF!</definedName>
    <definedName name="M3_R1" localSheetId="83">#REF!</definedName>
    <definedName name="M3_R1" localSheetId="73">#REF!</definedName>
    <definedName name="M3_R1" localSheetId="75">#REF!</definedName>
    <definedName name="M3_R1" localSheetId="77">#REF!</definedName>
    <definedName name="M3_R1" localSheetId="78">#REF!</definedName>
    <definedName name="M3_R1" localSheetId="79">#REF!</definedName>
    <definedName name="M3_R1" localSheetId="66">#REF!</definedName>
    <definedName name="M3_R1" localSheetId="67">#REF!</definedName>
    <definedName name="M3_R1" localSheetId="68">#REF!</definedName>
    <definedName name="M3_R1" localSheetId="70">#REF!</definedName>
    <definedName name="M3_R1">#REF!</definedName>
    <definedName name="m3_uah_l" localSheetId="3">OFFSET(#REF!,22,8,100000,1)</definedName>
    <definedName name="m3_uah_l" localSheetId="12">OFFSET(#REF!,22,8,100000,1)</definedName>
    <definedName name="m3_uah_l" localSheetId="14">OFFSET(#REF!,22,8,100000,1)</definedName>
    <definedName name="m3_uah_l" localSheetId="16">OFFSET(#REF!,22,8,100000,1)</definedName>
    <definedName name="m3_uah_l" localSheetId="18">OFFSET(#REF!,22,8,100000,1)</definedName>
    <definedName name="m3_uah_l" localSheetId="20">OFFSET(#REF!,22,8,100000,1)</definedName>
    <definedName name="m3_uah_l" localSheetId="21">OFFSET(#REF!,22,8,100000,1)</definedName>
    <definedName name="m3_uah_l" localSheetId="4">OFFSET(#REF!,22,8,100000,1)</definedName>
    <definedName name="m3_uah_l" localSheetId="5">OFFSET(#REF!,22,8,100000,1)</definedName>
    <definedName name="m3_uah_l" localSheetId="7">OFFSET(#REF!,22,8,100000,1)</definedName>
    <definedName name="m3_uah_l" localSheetId="8">OFFSET(#REF!,22,8,100000,1)</definedName>
    <definedName name="m3_uah_l" localSheetId="9">OFFSET(#REF!,22,8,100000,1)</definedName>
    <definedName name="m3_uah_l" localSheetId="11">OFFSET(#REF!,22,8,100000,1)</definedName>
    <definedName name="m3_uah_l" localSheetId="29">OFFSET(#REF!,22,8,100000,1)</definedName>
    <definedName name="m3_uah_l" localSheetId="39">OFFSET(#REF!,22,8,100000,1)</definedName>
    <definedName name="m3_uah_l" localSheetId="40">OFFSET(#REF!,22,8,100000,1)</definedName>
    <definedName name="m3_uah_l" localSheetId="45">OFFSET(#REF!,22,8,100000,1)</definedName>
    <definedName name="m3_uah_l" localSheetId="30">OFFSET(#REF!,22,8,100000,1)</definedName>
    <definedName name="m3_uah_l" localSheetId="32">OFFSET(#REF!,22,8,100000,1)</definedName>
    <definedName name="m3_uah_l" localSheetId="36">OFFSET(#REF!,22,8,100000,1)</definedName>
    <definedName name="m3_uah_l" localSheetId="37">OFFSET(#REF!,22,8,100000,1)</definedName>
    <definedName name="m3_uah_l" localSheetId="58">OFFSET(#REF!,22,8,100000,1)</definedName>
    <definedName name="m3_uah_l" localSheetId="59">OFFSET(#REF!,22,8,100000,1)</definedName>
    <definedName name="m3_uah_l" localSheetId="64">OFFSET(#REF!,22,8,100000,1)</definedName>
    <definedName name="m3_uah_l" localSheetId="65">OFFSET(#REF!,22,8,100000,1)</definedName>
    <definedName name="m3_uah_l" localSheetId="48">OFFSET(#REF!,22,8,100000,1)</definedName>
    <definedName name="m3_uah_l" localSheetId="49">OFFSET(#REF!,22,8,100000,1)</definedName>
    <definedName name="m3_uah_l" localSheetId="50">OFFSET(#REF!,22,8,100000,1)</definedName>
    <definedName name="m3_uah_l" localSheetId="51">OFFSET(#REF!,22,8,100000,1)</definedName>
    <definedName name="m3_uah_l" localSheetId="53">OFFSET(#REF!,22,8,100000,1)</definedName>
    <definedName name="m3_uah_l" localSheetId="54">OFFSET(#REF!,22,8,100000,1)</definedName>
    <definedName name="m3_uah_l" localSheetId="71">OFFSET(#REF!,22,8,100000,1)</definedName>
    <definedName name="m3_uah_l" localSheetId="80">OFFSET(#REF!,22,8,100000,1)</definedName>
    <definedName name="m3_uah_l" localSheetId="81">OFFSET(#REF!,22,8,100000,1)</definedName>
    <definedName name="m3_uah_l" localSheetId="83">OFFSET(#REF!,22,8,100000,1)</definedName>
    <definedName name="m3_uah_l" localSheetId="73">OFFSET(#REF!,22,8,100000,1)</definedName>
    <definedName name="m3_uah_l" localSheetId="75">OFFSET(#REF!,22,8,100000,1)</definedName>
    <definedName name="m3_uah_l" localSheetId="77">OFFSET(#REF!,22,8,100000,1)</definedName>
    <definedName name="m3_uah_l" localSheetId="78">OFFSET(#REF!,22,8,100000,1)</definedName>
    <definedName name="m3_uah_l" localSheetId="79">OFFSET(#REF!,22,8,100000,1)</definedName>
    <definedName name="m3_uah_l" localSheetId="66">OFFSET(#REF!,22,8,100000,1)</definedName>
    <definedName name="m3_uah_l" localSheetId="67">OFFSET(#REF!,22,8,100000,1)</definedName>
    <definedName name="m3_uah_l" localSheetId="68">OFFSET(#REF!,22,8,100000,1)</definedName>
    <definedName name="m3_uah_l" localSheetId="70">OFFSET(#REF!,22,8,100000,1)</definedName>
    <definedName name="m3_uah_l">OFFSET(#REF!,22,8,100000,1)</definedName>
    <definedName name="m3_uah_s" localSheetId="3">OFFSET(#REF!,506,8,100000,1)</definedName>
    <definedName name="m3_uah_s" localSheetId="12">OFFSET(#REF!,506,8,100000,1)</definedName>
    <definedName name="m3_uah_s" localSheetId="14">OFFSET(#REF!,506,8,100000,1)</definedName>
    <definedName name="m3_uah_s" localSheetId="16">OFFSET(#REF!,506,8,100000,1)</definedName>
    <definedName name="m3_uah_s" localSheetId="18">OFFSET(#REF!,506,8,100000,1)</definedName>
    <definedName name="m3_uah_s" localSheetId="20">OFFSET(#REF!,506,8,100000,1)</definedName>
    <definedName name="m3_uah_s" localSheetId="21">OFFSET(#REF!,506,8,100000,1)</definedName>
    <definedName name="m3_uah_s" localSheetId="4">OFFSET(#REF!,506,8,100000,1)</definedName>
    <definedName name="m3_uah_s" localSheetId="5">OFFSET(#REF!,506,8,100000,1)</definedName>
    <definedName name="m3_uah_s" localSheetId="7">OFFSET(#REF!,506,8,100000,1)</definedName>
    <definedName name="m3_uah_s" localSheetId="8">OFFSET(#REF!,506,8,100000,1)</definedName>
    <definedName name="m3_uah_s" localSheetId="9">OFFSET(#REF!,506,8,100000,1)</definedName>
    <definedName name="m3_uah_s" localSheetId="11">OFFSET(#REF!,506,8,100000,1)</definedName>
    <definedName name="m3_uah_s" localSheetId="29">OFFSET(#REF!,506,8,100000,1)</definedName>
    <definedName name="m3_uah_s" localSheetId="39">OFFSET(#REF!,506,8,100000,1)</definedName>
    <definedName name="m3_uah_s" localSheetId="40">OFFSET(#REF!,506,8,100000,1)</definedName>
    <definedName name="m3_uah_s" localSheetId="45">OFFSET(#REF!,506,8,100000,1)</definedName>
    <definedName name="m3_uah_s" localSheetId="30">OFFSET(#REF!,506,8,100000,1)</definedName>
    <definedName name="m3_uah_s" localSheetId="32">OFFSET(#REF!,506,8,100000,1)</definedName>
    <definedName name="m3_uah_s" localSheetId="36">OFFSET(#REF!,506,8,100000,1)</definedName>
    <definedName name="m3_uah_s" localSheetId="37">OFFSET(#REF!,506,8,100000,1)</definedName>
    <definedName name="m3_uah_s" localSheetId="58">OFFSET(#REF!,506,8,100000,1)</definedName>
    <definedName name="m3_uah_s" localSheetId="59">OFFSET(#REF!,506,8,100000,1)</definedName>
    <definedName name="m3_uah_s" localSheetId="64">OFFSET(#REF!,506,8,100000,1)</definedName>
    <definedName name="m3_uah_s" localSheetId="65">OFFSET(#REF!,506,8,100000,1)</definedName>
    <definedName name="m3_uah_s" localSheetId="48">OFFSET(#REF!,506,8,100000,1)</definedName>
    <definedName name="m3_uah_s" localSheetId="49">OFFSET(#REF!,506,8,100000,1)</definedName>
    <definedName name="m3_uah_s" localSheetId="50">OFFSET(#REF!,506,8,100000,1)</definedName>
    <definedName name="m3_uah_s" localSheetId="51">OFFSET(#REF!,506,8,100000,1)</definedName>
    <definedName name="m3_uah_s" localSheetId="53">OFFSET(#REF!,506,8,100000,1)</definedName>
    <definedName name="m3_uah_s" localSheetId="54">OFFSET(#REF!,506,8,100000,1)</definedName>
    <definedName name="m3_uah_s" localSheetId="71">OFFSET(#REF!,506,8,100000,1)</definedName>
    <definedName name="m3_uah_s" localSheetId="80">OFFSET(#REF!,506,8,100000,1)</definedName>
    <definedName name="m3_uah_s" localSheetId="81">OFFSET(#REF!,506,8,100000,1)</definedName>
    <definedName name="m3_uah_s" localSheetId="83">OFFSET(#REF!,506,8,100000,1)</definedName>
    <definedName name="m3_uah_s" localSheetId="73">OFFSET(#REF!,506,8,100000,1)</definedName>
    <definedName name="m3_uah_s" localSheetId="75">OFFSET(#REF!,506,8,100000,1)</definedName>
    <definedName name="m3_uah_s" localSheetId="77">OFFSET(#REF!,506,8,100000,1)</definedName>
    <definedName name="m3_uah_s" localSheetId="78">OFFSET(#REF!,506,8,100000,1)</definedName>
    <definedName name="m3_uah_s" localSheetId="79">OFFSET(#REF!,506,8,100000,1)</definedName>
    <definedName name="m3_uah_s" localSheetId="66">OFFSET(#REF!,506,8,100000,1)</definedName>
    <definedName name="m3_uah_s" localSheetId="67">OFFSET(#REF!,506,8,100000,1)</definedName>
    <definedName name="m3_uah_s" localSheetId="68">OFFSET(#REF!,506,8,100000,1)</definedName>
    <definedName name="m3_uah_s" localSheetId="70">OFFSET(#REF!,506,8,100000,1)</definedName>
    <definedName name="m3_uah_s">OFFSET(#REF!,506,8,100000,1)</definedName>
    <definedName name="m3_us_l" localSheetId="3">OFFSET(#REF!,22,8,100000,1)</definedName>
    <definedName name="m3_us_l" localSheetId="12">OFFSET(#REF!,22,8,100000,1)</definedName>
    <definedName name="m3_us_l" localSheetId="14">OFFSET(#REF!,22,8,100000,1)</definedName>
    <definedName name="m3_us_l" localSheetId="16">OFFSET(#REF!,22,8,100000,1)</definedName>
    <definedName name="m3_us_l" localSheetId="18">OFFSET(#REF!,22,8,100000,1)</definedName>
    <definedName name="m3_us_l" localSheetId="20">OFFSET(#REF!,22,8,100000,1)</definedName>
    <definedName name="m3_us_l" localSheetId="21">OFFSET(#REF!,22,8,100000,1)</definedName>
    <definedName name="m3_us_l" localSheetId="4">OFFSET(#REF!,22,8,100000,1)</definedName>
    <definedName name="m3_us_l" localSheetId="5">OFFSET(#REF!,22,8,100000,1)</definedName>
    <definedName name="m3_us_l" localSheetId="7">OFFSET(#REF!,22,8,100000,1)</definedName>
    <definedName name="m3_us_l" localSheetId="8">OFFSET(#REF!,22,8,100000,1)</definedName>
    <definedName name="m3_us_l" localSheetId="9">OFFSET(#REF!,22,8,100000,1)</definedName>
    <definedName name="m3_us_l" localSheetId="11">OFFSET(#REF!,22,8,100000,1)</definedName>
    <definedName name="m3_us_l" localSheetId="29">OFFSET(#REF!,22,8,100000,1)</definedName>
    <definedName name="m3_us_l" localSheetId="39">OFFSET(#REF!,22,8,100000,1)</definedName>
    <definedName name="m3_us_l" localSheetId="40">OFFSET(#REF!,22,8,100000,1)</definedName>
    <definedName name="m3_us_l" localSheetId="45">OFFSET(#REF!,22,8,100000,1)</definedName>
    <definedName name="m3_us_l" localSheetId="30">OFFSET(#REF!,22,8,100000,1)</definedName>
    <definedName name="m3_us_l" localSheetId="32">OFFSET(#REF!,22,8,100000,1)</definedName>
    <definedName name="m3_us_l" localSheetId="36">OFFSET(#REF!,22,8,100000,1)</definedName>
    <definedName name="m3_us_l" localSheetId="37">OFFSET(#REF!,22,8,100000,1)</definedName>
    <definedName name="m3_us_l" localSheetId="58">OFFSET(#REF!,22,8,100000,1)</definedName>
    <definedName name="m3_us_l" localSheetId="59">OFFSET(#REF!,22,8,100000,1)</definedName>
    <definedName name="m3_us_l" localSheetId="64">OFFSET(#REF!,22,8,100000,1)</definedName>
    <definedName name="m3_us_l" localSheetId="65">OFFSET(#REF!,22,8,100000,1)</definedName>
    <definedName name="m3_us_l" localSheetId="48">OFFSET(#REF!,22,8,100000,1)</definedName>
    <definedName name="m3_us_l" localSheetId="49">OFFSET(#REF!,22,8,100000,1)</definedName>
    <definedName name="m3_us_l" localSheetId="50">OFFSET(#REF!,22,8,100000,1)</definedName>
    <definedName name="m3_us_l" localSheetId="51">OFFSET(#REF!,22,8,100000,1)</definedName>
    <definedName name="m3_us_l" localSheetId="53">OFFSET(#REF!,22,8,100000,1)</definedName>
    <definedName name="m3_us_l" localSheetId="54">OFFSET(#REF!,22,8,100000,1)</definedName>
    <definedName name="m3_us_l" localSheetId="71">OFFSET(#REF!,22,8,100000,1)</definedName>
    <definedName name="m3_us_l" localSheetId="80">OFFSET(#REF!,22,8,100000,1)</definedName>
    <definedName name="m3_us_l" localSheetId="81">OFFSET(#REF!,22,8,100000,1)</definedName>
    <definedName name="m3_us_l" localSheetId="83">OFFSET(#REF!,22,8,100000,1)</definedName>
    <definedName name="m3_us_l" localSheetId="73">OFFSET(#REF!,22,8,100000,1)</definedName>
    <definedName name="m3_us_l" localSheetId="75">OFFSET(#REF!,22,8,100000,1)</definedName>
    <definedName name="m3_us_l" localSheetId="77">OFFSET(#REF!,22,8,100000,1)</definedName>
    <definedName name="m3_us_l" localSheetId="78">OFFSET(#REF!,22,8,100000,1)</definedName>
    <definedName name="m3_us_l" localSheetId="79">OFFSET(#REF!,22,8,100000,1)</definedName>
    <definedName name="m3_us_l" localSheetId="66">OFFSET(#REF!,22,8,100000,1)</definedName>
    <definedName name="m3_us_l" localSheetId="67">OFFSET(#REF!,22,8,100000,1)</definedName>
    <definedName name="m3_us_l" localSheetId="68">OFFSET(#REF!,22,8,100000,1)</definedName>
    <definedName name="m3_us_l" localSheetId="70">OFFSET(#REF!,22,8,100000,1)</definedName>
    <definedName name="m3_us_l">OFFSET(#REF!,22,8,100000,1)</definedName>
    <definedName name="m3_us_s" localSheetId="3">OFFSET(#REF!,506,8,100000,1)</definedName>
    <definedName name="m3_us_s" localSheetId="12">OFFSET(#REF!,506,8,100000,1)</definedName>
    <definedName name="m3_us_s" localSheetId="14">OFFSET(#REF!,506,8,100000,1)</definedName>
    <definedName name="m3_us_s" localSheetId="16">OFFSET(#REF!,506,8,100000,1)</definedName>
    <definedName name="m3_us_s" localSheetId="18">OFFSET(#REF!,506,8,100000,1)</definedName>
    <definedName name="m3_us_s" localSheetId="20">OFFSET(#REF!,506,8,100000,1)</definedName>
    <definedName name="m3_us_s" localSheetId="21">OFFSET(#REF!,506,8,100000,1)</definedName>
    <definedName name="m3_us_s" localSheetId="4">OFFSET(#REF!,506,8,100000,1)</definedName>
    <definedName name="m3_us_s" localSheetId="5">OFFSET(#REF!,506,8,100000,1)</definedName>
    <definedName name="m3_us_s" localSheetId="7">OFFSET(#REF!,506,8,100000,1)</definedName>
    <definedName name="m3_us_s" localSheetId="8">OFFSET(#REF!,506,8,100000,1)</definedName>
    <definedName name="m3_us_s" localSheetId="9">OFFSET(#REF!,506,8,100000,1)</definedName>
    <definedName name="m3_us_s" localSheetId="11">OFFSET(#REF!,506,8,100000,1)</definedName>
    <definedName name="m3_us_s" localSheetId="29">OFFSET(#REF!,506,8,100000,1)</definedName>
    <definedName name="m3_us_s" localSheetId="39">OFFSET(#REF!,506,8,100000,1)</definedName>
    <definedName name="m3_us_s" localSheetId="40">OFFSET(#REF!,506,8,100000,1)</definedName>
    <definedName name="m3_us_s" localSheetId="45">OFFSET(#REF!,506,8,100000,1)</definedName>
    <definedName name="m3_us_s" localSheetId="30">OFFSET(#REF!,506,8,100000,1)</definedName>
    <definedName name="m3_us_s" localSheetId="32">OFFSET(#REF!,506,8,100000,1)</definedName>
    <definedName name="m3_us_s" localSheetId="36">OFFSET(#REF!,506,8,100000,1)</definedName>
    <definedName name="m3_us_s" localSheetId="37">OFFSET(#REF!,506,8,100000,1)</definedName>
    <definedName name="m3_us_s" localSheetId="58">OFFSET(#REF!,506,8,100000,1)</definedName>
    <definedName name="m3_us_s" localSheetId="59">OFFSET(#REF!,506,8,100000,1)</definedName>
    <definedName name="m3_us_s" localSheetId="64">OFFSET(#REF!,506,8,100000,1)</definedName>
    <definedName name="m3_us_s" localSheetId="65">OFFSET(#REF!,506,8,100000,1)</definedName>
    <definedName name="m3_us_s" localSheetId="48">OFFSET(#REF!,506,8,100000,1)</definedName>
    <definedName name="m3_us_s" localSheetId="49">OFFSET(#REF!,506,8,100000,1)</definedName>
    <definedName name="m3_us_s" localSheetId="50">OFFSET(#REF!,506,8,100000,1)</definedName>
    <definedName name="m3_us_s" localSheetId="51">OFFSET(#REF!,506,8,100000,1)</definedName>
    <definedName name="m3_us_s" localSheetId="53">OFFSET(#REF!,506,8,100000,1)</definedName>
    <definedName name="m3_us_s" localSheetId="54">OFFSET(#REF!,506,8,100000,1)</definedName>
    <definedName name="m3_us_s" localSheetId="71">OFFSET(#REF!,506,8,100000,1)</definedName>
    <definedName name="m3_us_s" localSheetId="80">OFFSET(#REF!,506,8,100000,1)</definedName>
    <definedName name="m3_us_s" localSheetId="81">OFFSET(#REF!,506,8,100000,1)</definedName>
    <definedName name="m3_us_s" localSheetId="83">OFFSET(#REF!,506,8,100000,1)</definedName>
    <definedName name="m3_us_s" localSheetId="73">OFFSET(#REF!,506,8,100000,1)</definedName>
    <definedName name="m3_us_s" localSheetId="75">OFFSET(#REF!,506,8,100000,1)</definedName>
    <definedName name="m3_us_s" localSheetId="77">OFFSET(#REF!,506,8,100000,1)</definedName>
    <definedName name="m3_us_s" localSheetId="78">OFFSET(#REF!,506,8,100000,1)</definedName>
    <definedName name="m3_us_s" localSheetId="79">OFFSET(#REF!,506,8,100000,1)</definedName>
    <definedName name="m3_us_s" localSheetId="66">OFFSET(#REF!,506,8,100000,1)</definedName>
    <definedName name="m3_us_s" localSheetId="67">OFFSET(#REF!,506,8,100000,1)</definedName>
    <definedName name="m3_us_s" localSheetId="68">OFFSET(#REF!,506,8,100000,1)</definedName>
    <definedName name="m3_us_s" localSheetId="70">OFFSET(#REF!,506,8,100000,1)</definedName>
    <definedName name="m3_us_s">OFFSET(#REF!,506,8,100000,1)</definedName>
    <definedName name="M3M" localSheetId="3">#REF!</definedName>
    <definedName name="M3M" localSheetId="12">#REF!</definedName>
    <definedName name="M3M" localSheetId="14">#REF!</definedName>
    <definedName name="M3M" localSheetId="16">#REF!</definedName>
    <definedName name="M3M" localSheetId="18">#REF!</definedName>
    <definedName name="M3M" localSheetId="20">#REF!</definedName>
    <definedName name="M3M" localSheetId="21">[2]Links!$F$10</definedName>
    <definedName name="M3M" localSheetId="4">#REF!</definedName>
    <definedName name="M3M" localSheetId="5">#REF!</definedName>
    <definedName name="M3M" localSheetId="7">#REF!</definedName>
    <definedName name="M3M" localSheetId="8">#REF!</definedName>
    <definedName name="M3M" localSheetId="9">#REF!</definedName>
    <definedName name="M3M" localSheetId="11">#REF!</definedName>
    <definedName name="M3M" localSheetId="29">#REF!</definedName>
    <definedName name="M3M" localSheetId="39">#REF!</definedName>
    <definedName name="M3M" localSheetId="40">#REF!</definedName>
    <definedName name="M3M" localSheetId="45">#REF!</definedName>
    <definedName name="M3M" localSheetId="30">#REF!</definedName>
    <definedName name="M3M" localSheetId="32">#REF!</definedName>
    <definedName name="M3M" localSheetId="36">#REF!</definedName>
    <definedName name="M3M" localSheetId="37">#REF!</definedName>
    <definedName name="M3M" localSheetId="58">#REF!</definedName>
    <definedName name="M3M" localSheetId="59">#REF!</definedName>
    <definedName name="M3M" localSheetId="62">[2]Links!$F$10</definedName>
    <definedName name="M3M" localSheetId="64">#REF!</definedName>
    <definedName name="M3M" localSheetId="65">#REF!</definedName>
    <definedName name="M3M" localSheetId="48">#REF!</definedName>
    <definedName name="M3M" localSheetId="49">#REF!</definedName>
    <definedName name="M3M" localSheetId="50">#REF!</definedName>
    <definedName name="M3M" localSheetId="51">#REF!</definedName>
    <definedName name="M3M" localSheetId="53">#REF!</definedName>
    <definedName name="M3M" localSheetId="54">#REF!</definedName>
    <definedName name="M3M" localSheetId="71">#REF!</definedName>
    <definedName name="M3M" localSheetId="80">#REF!</definedName>
    <definedName name="M3M" localSheetId="81">#REF!</definedName>
    <definedName name="M3M" localSheetId="83">#REF!</definedName>
    <definedName name="M3M" localSheetId="73">#REF!</definedName>
    <definedName name="M3M" localSheetId="75">#REF!</definedName>
    <definedName name="M3M" localSheetId="77">#REF!</definedName>
    <definedName name="M3M" localSheetId="78">#REF!</definedName>
    <definedName name="M3M" localSheetId="79">#REF!</definedName>
    <definedName name="M3M" localSheetId="66">#REF!</definedName>
    <definedName name="M3M" localSheetId="67">#REF!</definedName>
    <definedName name="M3M" localSheetId="68">#REF!</definedName>
    <definedName name="M3M" localSheetId="70">#REF!</definedName>
    <definedName name="M3M">#REF!</definedName>
    <definedName name="M3m_f" localSheetId="3">#REF!</definedName>
    <definedName name="M3m_f" localSheetId="12">#REF!</definedName>
    <definedName name="M3m_f" localSheetId="14">#REF!</definedName>
    <definedName name="M3m_f" localSheetId="16">#REF!</definedName>
    <definedName name="M3m_f" localSheetId="18">#REF!</definedName>
    <definedName name="M3m_f" localSheetId="20">#REF!</definedName>
    <definedName name="M3m_f" localSheetId="21">[2]Links!#REF!</definedName>
    <definedName name="M3m_f" localSheetId="4">#REF!</definedName>
    <definedName name="M3m_f" localSheetId="5">#REF!</definedName>
    <definedName name="M3m_f" localSheetId="7">#REF!</definedName>
    <definedName name="M3m_f" localSheetId="8">#REF!</definedName>
    <definedName name="M3m_f" localSheetId="9">#REF!</definedName>
    <definedName name="M3m_f" localSheetId="11">#REF!</definedName>
    <definedName name="M3m_f" localSheetId="29">#REF!</definedName>
    <definedName name="M3m_f" localSheetId="38">#REF!</definedName>
    <definedName name="M3m_f" localSheetId="39">#REF!</definedName>
    <definedName name="M3m_f" localSheetId="40">#REF!</definedName>
    <definedName name="M3m_f" localSheetId="45">#REF!</definedName>
    <definedName name="M3m_f" localSheetId="46">#REF!</definedName>
    <definedName name="M3m_f" localSheetId="30">#REF!</definedName>
    <definedName name="M3m_f" localSheetId="32">#REF!</definedName>
    <definedName name="M3m_f" localSheetId="36">#REF!</definedName>
    <definedName name="M3m_f" localSheetId="37">#REF!</definedName>
    <definedName name="M3m_f" localSheetId="58">#REF!</definedName>
    <definedName name="M3m_f" localSheetId="59">#REF!</definedName>
    <definedName name="M3m_f" localSheetId="60">#REF!</definedName>
    <definedName name="M3m_f" localSheetId="61">#REF!</definedName>
    <definedName name="M3m_f" localSheetId="62">[2]Links!#REF!</definedName>
    <definedName name="M3m_f" localSheetId="63">#REF!</definedName>
    <definedName name="M3m_f" localSheetId="64">#REF!</definedName>
    <definedName name="M3m_f" localSheetId="65">#REF!</definedName>
    <definedName name="M3m_f" localSheetId="48">#REF!</definedName>
    <definedName name="M3m_f" localSheetId="49">#REF!</definedName>
    <definedName name="M3m_f" localSheetId="50">#REF!</definedName>
    <definedName name="M3m_f" localSheetId="51">#REF!</definedName>
    <definedName name="M3m_f" localSheetId="53">#REF!</definedName>
    <definedName name="M3m_f" localSheetId="54">#REF!</definedName>
    <definedName name="M3m_f" localSheetId="71">#REF!</definedName>
    <definedName name="M3m_f" localSheetId="80">#REF!</definedName>
    <definedName name="M3m_f" localSheetId="81">#REF!</definedName>
    <definedName name="M3m_f" localSheetId="83">#REF!</definedName>
    <definedName name="M3m_f" localSheetId="73">#REF!</definedName>
    <definedName name="M3m_f" localSheetId="75">#REF!</definedName>
    <definedName name="M3m_f" localSheetId="77">#REF!</definedName>
    <definedName name="M3m_f" localSheetId="78">#REF!</definedName>
    <definedName name="M3m_f" localSheetId="79">#REF!</definedName>
    <definedName name="M3m_f" localSheetId="66">#REF!</definedName>
    <definedName name="M3m_f" localSheetId="67">#REF!</definedName>
    <definedName name="M3m_f" localSheetId="68">#REF!</definedName>
    <definedName name="M3m_f" localSheetId="70">#REF!</definedName>
    <definedName name="M3m_f">#REF!</definedName>
    <definedName name="M3R_f" localSheetId="3">#REF!</definedName>
    <definedName name="M3R_f" localSheetId="12">#REF!</definedName>
    <definedName name="M3R_f" localSheetId="14">#REF!</definedName>
    <definedName name="M3R_f" localSheetId="16">#REF!</definedName>
    <definedName name="M3R_f" localSheetId="18">#REF!</definedName>
    <definedName name="M3R_f" localSheetId="20">#REF!</definedName>
    <definedName name="M3R_f" localSheetId="21">[2]Links!#REF!</definedName>
    <definedName name="M3R_f" localSheetId="4">#REF!</definedName>
    <definedName name="M3R_f" localSheetId="5">#REF!</definedName>
    <definedName name="M3R_f" localSheetId="7">#REF!</definedName>
    <definedName name="M3R_f" localSheetId="8">#REF!</definedName>
    <definedName name="M3R_f" localSheetId="9">#REF!</definedName>
    <definedName name="M3R_f" localSheetId="11">#REF!</definedName>
    <definedName name="M3R_f" localSheetId="29">#REF!</definedName>
    <definedName name="M3R_f" localSheetId="38">#REF!</definedName>
    <definedName name="M3R_f" localSheetId="39">#REF!</definedName>
    <definedName name="M3R_f" localSheetId="40">#REF!</definedName>
    <definedName name="M3R_f" localSheetId="45">#REF!</definedName>
    <definedName name="M3R_f" localSheetId="46">#REF!</definedName>
    <definedName name="M3R_f" localSheetId="30">#REF!</definedName>
    <definedName name="M3R_f" localSheetId="32">#REF!</definedName>
    <definedName name="M3R_f" localSheetId="36">#REF!</definedName>
    <definedName name="M3R_f" localSheetId="37">#REF!</definedName>
    <definedName name="M3R_f" localSheetId="58">#REF!</definedName>
    <definedName name="M3R_f" localSheetId="59">#REF!</definedName>
    <definedName name="M3R_f" localSheetId="60">#REF!</definedName>
    <definedName name="M3R_f" localSheetId="61">#REF!</definedName>
    <definedName name="M3R_f" localSheetId="62">[2]Links!#REF!</definedName>
    <definedName name="M3R_f" localSheetId="63">#REF!</definedName>
    <definedName name="M3R_f" localSheetId="64">#REF!</definedName>
    <definedName name="M3R_f" localSheetId="65">#REF!</definedName>
    <definedName name="M3R_f" localSheetId="48">#REF!</definedName>
    <definedName name="M3R_f" localSheetId="49">#REF!</definedName>
    <definedName name="M3R_f" localSheetId="50">#REF!</definedName>
    <definedName name="M3R_f" localSheetId="51">#REF!</definedName>
    <definedName name="M3R_f" localSheetId="53">#REF!</definedName>
    <definedName name="M3R_f" localSheetId="54">#REF!</definedName>
    <definedName name="M3R_f" localSheetId="71">#REF!</definedName>
    <definedName name="M3R_f" localSheetId="80">#REF!</definedName>
    <definedName name="M3R_f" localSheetId="81">#REF!</definedName>
    <definedName name="M3R_f" localSheetId="83">#REF!</definedName>
    <definedName name="M3R_f" localSheetId="73">#REF!</definedName>
    <definedName name="M3R_f" localSheetId="75">#REF!</definedName>
    <definedName name="M3R_f" localSheetId="77">#REF!</definedName>
    <definedName name="M3R_f" localSheetId="78">#REF!</definedName>
    <definedName name="M3R_f" localSheetId="79">#REF!</definedName>
    <definedName name="M3R_f" localSheetId="66">#REF!</definedName>
    <definedName name="M3R_f" localSheetId="67">#REF!</definedName>
    <definedName name="M3R_f" localSheetId="68">#REF!</definedName>
    <definedName name="M3R_f" localSheetId="70">#REF!</definedName>
    <definedName name="M3R_f">#REF!</definedName>
    <definedName name="M3RM" localSheetId="3">#REF!</definedName>
    <definedName name="M3RM" localSheetId="12">#REF!</definedName>
    <definedName name="M3RM" localSheetId="14">#REF!</definedName>
    <definedName name="M3RM" localSheetId="16">#REF!</definedName>
    <definedName name="M3RM" localSheetId="18">#REF!</definedName>
    <definedName name="M3RM" localSheetId="20">#REF!</definedName>
    <definedName name="M3RM" localSheetId="21">[2]Links!$H$10</definedName>
    <definedName name="M3RM" localSheetId="4">#REF!</definedName>
    <definedName name="M3RM" localSheetId="5">#REF!</definedName>
    <definedName name="M3RM" localSheetId="7">#REF!</definedName>
    <definedName name="M3RM" localSheetId="8">#REF!</definedName>
    <definedName name="M3RM" localSheetId="9">#REF!</definedName>
    <definedName name="M3RM" localSheetId="11">#REF!</definedName>
    <definedName name="M3RM" localSheetId="29">#REF!</definedName>
    <definedName name="M3RM" localSheetId="39">#REF!</definedName>
    <definedName name="M3RM" localSheetId="40">#REF!</definedName>
    <definedName name="M3RM" localSheetId="45">#REF!</definedName>
    <definedName name="M3RM" localSheetId="30">#REF!</definedName>
    <definedName name="M3RM" localSheetId="32">#REF!</definedName>
    <definedName name="M3RM" localSheetId="36">#REF!</definedName>
    <definedName name="M3RM" localSheetId="37">#REF!</definedName>
    <definedName name="M3RM" localSheetId="58">#REF!</definedName>
    <definedName name="M3RM" localSheetId="59">#REF!</definedName>
    <definedName name="M3RM" localSheetId="62">[2]Links!$H$10</definedName>
    <definedName name="M3RM" localSheetId="64">#REF!</definedName>
    <definedName name="M3RM" localSheetId="65">#REF!</definedName>
    <definedName name="M3RM" localSheetId="48">#REF!</definedName>
    <definedName name="M3RM" localSheetId="49">#REF!</definedName>
    <definedName name="M3RM" localSheetId="50">#REF!</definedName>
    <definedName name="M3RM" localSheetId="51">#REF!</definedName>
    <definedName name="M3RM" localSheetId="53">#REF!</definedName>
    <definedName name="M3RM" localSheetId="54">#REF!</definedName>
    <definedName name="M3RM" localSheetId="71">#REF!</definedName>
    <definedName name="M3RM" localSheetId="80">#REF!</definedName>
    <definedName name="M3RM" localSheetId="81">#REF!</definedName>
    <definedName name="M3RM" localSheetId="83">#REF!</definedName>
    <definedName name="M3RM" localSheetId="73">#REF!</definedName>
    <definedName name="M3RM" localSheetId="75">#REF!</definedName>
    <definedName name="M3RM" localSheetId="77">#REF!</definedName>
    <definedName name="M3RM" localSheetId="78">#REF!</definedName>
    <definedName name="M3RM" localSheetId="79">#REF!</definedName>
    <definedName name="M3RM" localSheetId="66">#REF!</definedName>
    <definedName name="M3RM" localSheetId="67">#REF!</definedName>
    <definedName name="M3RM" localSheetId="68">#REF!</definedName>
    <definedName name="M3RM" localSheetId="70">#REF!</definedName>
    <definedName name="M3RM">#REF!</definedName>
    <definedName name="M3RY" localSheetId="3">#REF!</definedName>
    <definedName name="M3RY" localSheetId="12">#REF!</definedName>
    <definedName name="M3RY" localSheetId="14">#REF!</definedName>
    <definedName name="M3RY" localSheetId="16">#REF!</definedName>
    <definedName name="M3RY" localSheetId="18">#REF!</definedName>
    <definedName name="M3RY" localSheetId="20">#REF!</definedName>
    <definedName name="M3RY" localSheetId="21">[2]Links!$H$17</definedName>
    <definedName name="M3RY" localSheetId="4">#REF!</definedName>
    <definedName name="M3RY" localSheetId="5">#REF!</definedName>
    <definedName name="M3RY" localSheetId="7">#REF!</definedName>
    <definedName name="M3RY" localSheetId="8">#REF!</definedName>
    <definedName name="M3RY" localSheetId="9">#REF!</definedName>
    <definedName name="M3RY" localSheetId="11">#REF!</definedName>
    <definedName name="M3RY" localSheetId="29">#REF!</definedName>
    <definedName name="M3RY" localSheetId="39">#REF!</definedName>
    <definedName name="M3RY" localSheetId="40">#REF!</definedName>
    <definedName name="M3RY" localSheetId="45">#REF!</definedName>
    <definedName name="M3RY" localSheetId="30">#REF!</definedName>
    <definedName name="M3RY" localSheetId="32">#REF!</definedName>
    <definedName name="M3RY" localSheetId="36">#REF!</definedName>
    <definedName name="M3RY" localSheetId="37">#REF!</definedName>
    <definedName name="M3RY" localSheetId="58">#REF!</definedName>
    <definedName name="M3RY" localSheetId="59">#REF!</definedName>
    <definedName name="M3RY" localSheetId="62">[2]Links!$H$17</definedName>
    <definedName name="M3RY" localSheetId="64">#REF!</definedName>
    <definedName name="M3RY" localSheetId="65">#REF!</definedName>
    <definedName name="M3RY" localSheetId="48">#REF!</definedName>
    <definedName name="M3RY" localSheetId="49">#REF!</definedName>
    <definedName name="M3RY" localSheetId="50">#REF!</definedName>
    <definedName name="M3RY" localSheetId="51">#REF!</definedName>
    <definedName name="M3RY" localSheetId="53">#REF!</definedName>
    <definedName name="M3RY" localSheetId="54">#REF!</definedName>
    <definedName name="M3RY" localSheetId="71">#REF!</definedName>
    <definedName name="M3RY" localSheetId="80">#REF!</definedName>
    <definedName name="M3RY" localSheetId="81">#REF!</definedName>
    <definedName name="M3RY" localSheetId="83">#REF!</definedName>
    <definedName name="M3RY" localSheetId="73">#REF!</definedName>
    <definedName name="M3RY" localSheetId="75">#REF!</definedName>
    <definedName name="M3RY" localSheetId="77">#REF!</definedName>
    <definedName name="M3RY" localSheetId="78">#REF!</definedName>
    <definedName name="M3RY" localSheetId="79">#REF!</definedName>
    <definedName name="M3RY" localSheetId="66">#REF!</definedName>
    <definedName name="M3RY" localSheetId="67">#REF!</definedName>
    <definedName name="M3RY" localSheetId="68">#REF!</definedName>
    <definedName name="M3RY" localSheetId="70">#REF!</definedName>
    <definedName name="M3RY">#REF!</definedName>
    <definedName name="M3Y" localSheetId="3">#REF!</definedName>
    <definedName name="M3Y" localSheetId="12">#REF!</definedName>
    <definedName name="M3Y" localSheetId="14">#REF!</definedName>
    <definedName name="M3Y" localSheetId="16">#REF!</definedName>
    <definedName name="M3Y" localSheetId="18">#REF!</definedName>
    <definedName name="M3Y" localSheetId="20">#REF!</definedName>
    <definedName name="M3Y" localSheetId="21">[2]Links!$F$17</definedName>
    <definedName name="M3Y" localSheetId="4">#REF!</definedName>
    <definedName name="M3Y" localSheetId="5">#REF!</definedName>
    <definedName name="M3Y" localSheetId="7">#REF!</definedName>
    <definedName name="M3Y" localSheetId="8">#REF!</definedName>
    <definedName name="M3Y" localSheetId="9">#REF!</definedName>
    <definedName name="M3Y" localSheetId="11">#REF!</definedName>
    <definedName name="M3Y" localSheetId="29">#REF!</definedName>
    <definedName name="M3Y" localSheetId="39">#REF!</definedName>
    <definedName name="M3Y" localSheetId="40">#REF!</definedName>
    <definedName name="M3Y" localSheetId="45">#REF!</definedName>
    <definedName name="M3Y" localSheetId="30">#REF!</definedName>
    <definedName name="M3Y" localSheetId="32">#REF!</definedName>
    <definedName name="M3Y" localSheetId="36">#REF!</definedName>
    <definedName name="M3Y" localSheetId="37">#REF!</definedName>
    <definedName name="M3Y" localSheetId="58">#REF!</definedName>
    <definedName name="M3Y" localSheetId="59">#REF!</definedName>
    <definedName name="M3Y" localSheetId="62">[2]Links!$F$17</definedName>
    <definedName name="M3Y" localSheetId="64">#REF!</definedName>
    <definedName name="M3Y" localSheetId="65">#REF!</definedName>
    <definedName name="M3Y" localSheetId="48">#REF!</definedName>
    <definedName name="M3Y" localSheetId="49">#REF!</definedName>
    <definedName name="M3Y" localSheetId="50">#REF!</definedName>
    <definedName name="M3Y" localSheetId="51">#REF!</definedName>
    <definedName name="M3Y" localSheetId="53">#REF!</definedName>
    <definedName name="M3Y" localSheetId="54">#REF!</definedName>
    <definedName name="M3Y" localSheetId="71">#REF!</definedName>
    <definedName name="M3Y" localSheetId="80">#REF!</definedName>
    <definedName name="M3Y" localSheetId="81">#REF!</definedName>
    <definedName name="M3Y" localSheetId="83">#REF!</definedName>
    <definedName name="M3Y" localSheetId="73">#REF!</definedName>
    <definedName name="M3Y" localSheetId="75">#REF!</definedName>
    <definedName name="M3Y" localSheetId="77">#REF!</definedName>
    <definedName name="M3Y" localSheetId="78">#REF!</definedName>
    <definedName name="M3Y" localSheetId="79">#REF!</definedName>
    <definedName name="M3Y" localSheetId="66">#REF!</definedName>
    <definedName name="M3Y" localSheetId="67">#REF!</definedName>
    <definedName name="M3Y" localSheetId="68">#REF!</definedName>
    <definedName name="M3Y" localSheetId="70">#REF!</definedName>
    <definedName name="M3Y">#REF!</definedName>
    <definedName name="M3YN" localSheetId="3">#REF!</definedName>
    <definedName name="M3YN" localSheetId="12">#REF!</definedName>
    <definedName name="M3YN" localSheetId="14">#REF!</definedName>
    <definedName name="M3YN" localSheetId="16">#REF!</definedName>
    <definedName name="M3YN" localSheetId="18">#REF!</definedName>
    <definedName name="M3YN" localSheetId="20">#REF!</definedName>
    <definedName name="M3YN" localSheetId="21">[2]Links!$F$31</definedName>
    <definedName name="M3YN" localSheetId="4">#REF!</definedName>
    <definedName name="M3YN" localSheetId="5">#REF!</definedName>
    <definedName name="M3YN" localSheetId="7">#REF!</definedName>
    <definedName name="M3YN" localSheetId="8">#REF!</definedName>
    <definedName name="M3YN" localSheetId="9">#REF!</definedName>
    <definedName name="M3YN" localSheetId="11">#REF!</definedName>
    <definedName name="M3YN" localSheetId="29">#REF!</definedName>
    <definedName name="M3YN" localSheetId="39">#REF!</definedName>
    <definedName name="M3YN" localSheetId="40">#REF!</definedName>
    <definedName name="M3YN" localSheetId="45">#REF!</definedName>
    <definedName name="M3YN" localSheetId="30">#REF!</definedName>
    <definedName name="M3YN" localSheetId="32">#REF!</definedName>
    <definedName name="M3YN" localSheetId="36">#REF!</definedName>
    <definedName name="M3YN" localSheetId="37">#REF!</definedName>
    <definedName name="M3YN" localSheetId="58">#REF!</definedName>
    <definedName name="M3YN" localSheetId="59">#REF!</definedName>
    <definedName name="M3YN" localSheetId="62">[2]Links!$F$31</definedName>
    <definedName name="M3YN" localSheetId="64">#REF!</definedName>
    <definedName name="M3YN" localSheetId="65">#REF!</definedName>
    <definedName name="M3YN" localSheetId="48">#REF!</definedName>
    <definedName name="M3YN" localSheetId="49">#REF!</definedName>
    <definedName name="M3YN" localSheetId="50">#REF!</definedName>
    <definedName name="M3YN" localSheetId="51">#REF!</definedName>
    <definedName name="M3YN" localSheetId="53">#REF!</definedName>
    <definedName name="M3YN" localSheetId="54">#REF!</definedName>
    <definedName name="M3YN" localSheetId="71">#REF!</definedName>
    <definedName name="M3YN" localSheetId="80">#REF!</definedName>
    <definedName name="M3YN" localSheetId="81">#REF!</definedName>
    <definedName name="M3YN" localSheetId="83">#REF!</definedName>
    <definedName name="M3YN" localSheetId="73">#REF!</definedName>
    <definedName name="M3YN" localSheetId="75">#REF!</definedName>
    <definedName name="M3YN" localSheetId="77">#REF!</definedName>
    <definedName name="M3YN" localSheetId="78">#REF!</definedName>
    <definedName name="M3YN" localSheetId="79">#REF!</definedName>
    <definedName name="M3YN" localSheetId="66">#REF!</definedName>
    <definedName name="M3YN" localSheetId="67">#REF!</definedName>
    <definedName name="M3YN" localSheetId="68">#REF!</definedName>
    <definedName name="M3YN" localSheetId="70">#REF!</definedName>
    <definedName name="M3YN">#REF!</definedName>
    <definedName name="M3YND" localSheetId="3">#REF!</definedName>
    <definedName name="M3YND" localSheetId="12">#REF!</definedName>
    <definedName name="M3YND" localSheetId="14">#REF!</definedName>
    <definedName name="M3YND" localSheetId="16">#REF!</definedName>
    <definedName name="M3YND" localSheetId="18">#REF!</definedName>
    <definedName name="M3YND" localSheetId="20">#REF!</definedName>
    <definedName name="M3YND" localSheetId="21">[2]Links!$F$38</definedName>
    <definedName name="M3YND" localSheetId="4">#REF!</definedName>
    <definedName name="M3YND" localSheetId="5">#REF!</definedName>
    <definedName name="M3YND" localSheetId="7">#REF!</definedName>
    <definedName name="M3YND" localSheetId="8">#REF!</definedName>
    <definedName name="M3YND" localSheetId="9">#REF!</definedName>
    <definedName name="M3YND" localSheetId="11">#REF!</definedName>
    <definedName name="M3YND" localSheetId="29">#REF!</definedName>
    <definedName name="M3YND" localSheetId="39">#REF!</definedName>
    <definedName name="M3YND" localSheetId="40">#REF!</definedName>
    <definedName name="M3YND" localSheetId="45">#REF!</definedName>
    <definedName name="M3YND" localSheetId="30">#REF!</definedName>
    <definedName name="M3YND" localSheetId="32">#REF!</definedName>
    <definedName name="M3YND" localSheetId="36">#REF!</definedName>
    <definedName name="M3YND" localSheetId="37">#REF!</definedName>
    <definedName name="M3YND" localSheetId="58">#REF!</definedName>
    <definedName name="M3YND" localSheetId="59">#REF!</definedName>
    <definedName name="M3YND" localSheetId="62">[2]Links!$F$38</definedName>
    <definedName name="M3YND" localSheetId="64">#REF!</definedName>
    <definedName name="M3YND" localSheetId="65">#REF!</definedName>
    <definedName name="M3YND" localSheetId="48">#REF!</definedName>
    <definedName name="M3YND" localSheetId="49">#REF!</definedName>
    <definedName name="M3YND" localSheetId="50">#REF!</definedName>
    <definedName name="M3YND" localSheetId="51">#REF!</definedName>
    <definedName name="M3YND" localSheetId="53">#REF!</definedName>
    <definedName name="M3YND" localSheetId="54">#REF!</definedName>
    <definedName name="M3YND" localSheetId="71">#REF!</definedName>
    <definedName name="M3YND" localSheetId="80">#REF!</definedName>
    <definedName name="M3YND" localSheetId="81">#REF!</definedName>
    <definedName name="M3YND" localSheetId="83">#REF!</definedName>
    <definedName name="M3YND" localSheetId="73">#REF!</definedName>
    <definedName name="M3YND" localSheetId="75">#REF!</definedName>
    <definedName name="M3YND" localSheetId="77">#REF!</definedName>
    <definedName name="M3YND" localSheetId="78">#REF!</definedName>
    <definedName name="M3YND" localSheetId="79">#REF!</definedName>
    <definedName name="M3YND" localSheetId="66">#REF!</definedName>
    <definedName name="M3YND" localSheetId="67">#REF!</definedName>
    <definedName name="M3YND" localSheetId="68">#REF!</definedName>
    <definedName name="M3YND" localSheetId="70">#REF!</definedName>
    <definedName name="M3YND">#REF!</definedName>
    <definedName name="m6_uah_l" localSheetId="3">OFFSET(#REF!,22,9,100000,1)</definedName>
    <definedName name="m6_uah_l" localSheetId="12">OFFSET(#REF!,22,9,100000,1)</definedName>
    <definedName name="m6_uah_l" localSheetId="14">OFFSET(#REF!,22,9,100000,1)</definedName>
    <definedName name="m6_uah_l" localSheetId="16">OFFSET(#REF!,22,9,100000,1)</definedName>
    <definedName name="m6_uah_l" localSheetId="18">OFFSET(#REF!,22,9,100000,1)</definedName>
    <definedName name="m6_uah_l" localSheetId="20">OFFSET(#REF!,22,9,100000,1)</definedName>
    <definedName name="m6_uah_l" localSheetId="21">OFFSET(#REF!,22,9,100000,1)</definedName>
    <definedName name="m6_uah_l" localSheetId="4">OFFSET(#REF!,22,9,100000,1)</definedName>
    <definedName name="m6_uah_l" localSheetId="5">OFFSET(#REF!,22,9,100000,1)</definedName>
    <definedName name="m6_uah_l" localSheetId="7">OFFSET(#REF!,22,9,100000,1)</definedName>
    <definedName name="m6_uah_l" localSheetId="8">OFFSET(#REF!,22,9,100000,1)</definedName>
    <definedName name="m6_uah_l" localSheetId="9">OFFSET(#REF!,22,9,100000,1)</definedName>
    <definedName name="m6_uah_l" localSheetId="11">OFFSET(#REF!,22,9,100000,1)</definedName>
    <definedName name="m6_uah_l" localSheetId="29">OFFSET(#REF!,22,9,100000,1)</definedName>
    <definedName name="m6_uah_l" localSheetId="39">OFFSET(#REF!,22,9,100000,1)</definedName>
    <definedName name="m6_uah_l" localSheetId="40">OFFSET(#REF!,22,9,100000,1)</definedName>
    <definedName name="m6_uah_l" localSheetId="45">OFFSET(#REF!,22,9,100000,1)</definedName>
    <definedName name="m6_uah_l" localSheetId="30">OFFSET(#REF!,22,9,100000,1)</definedName>
    <definedName name="m6_uah_l" localSheetId="32">OFFSET(#REF!,22,9,100000,1)</definedName>
    <definedName name="m6_uah_l" localSheetId="36">OFFSET(#REF!,22,9,100000,1)</definedName>
    <definedName name="m6_uah_l" localSheetId="37">OFFSET(#REF!,22,9,100000,1)</definedName>
    <definedName name="m6_uah_l" localSheetId="58">OFFSET(#REF!,22,9,100000,1)</definedName>
    <definedName name="m6_uah_l" localSheetId="59">OFFSET(#REF!,22,9,100000,1)</definedName>
    <definedName name="m6_uah_l" localSheetId="64">OFFSET(#REF!,22,9,100000,1)</definedName>
    <definedName name="m6_uah_l" localSheetId="65">OFFSET(#REF!,22,9,100000,1)</definedName>
    <definedName name="m6_uah_l" localSheetId="48">OFFSET(#REF!,22,9,100000,1)</definedName>
    <definedName name="m6_uah_l" localSheetId="49">OFFSET(#REF!,22,9,100000,1)</definedName>
    <definedName name="m6_uah_l" localSheetId="50">OFFSET(#REF!,22,9,100000,1)</definedName>
    <definedName name="m6_uah_l" localSheetId="51">OFFSET(#REF!,22,9,100000,1)</definedName>
    <definedName name="m6_uah_l" localSheetId="53">OFFSET(#REF!,22,9,100000,1)</definedName>
    <definedName name="m6_uah_l" localSheetId="54">OFFSET(#REF!,22,9,100000,1)</definedName>
    <definedName name="m6_uah_l" localSheetId="71">OFFSET(#REF!,22,9,100000,1)</definedName>
    <definedName name="m6_uah_l" localSheetId="80">OFFSET(#REF!,22,9,100000,1)</definedName>
    <definedName name="m6_uah_l" localSheetId="81">OFFSET(#REF!,22,9,100000,1)</definedName>
    <definedName name="m6_uah_l" localSheetId="83">OFFSET(#REF!,22,9,100000,1)</definedName>
    <definedName name="m6_uah_l" localSheetId="73">OFFSET(#REF!,22,9,100000,1)</definedName>
    <definedName name="m6_uah_l" localSheetId="75">OFFSET(#REF!,22,9,100000,1)</definedName>
    <definedName name="m6_uah_l" localSheetId="77">OFFSET(#REF!,22,9,100000,1)</definedName>
    <definedName name="m6_uah_l" localSheetId="78">OFFSET(#REF!,22,9,100000,1)</definedName>
    <definedName name="m6_uah_l" localSheetId="79">OFFSET(#REF!,22,9,100000,1)</definedName>
    <definedName name="m6_uah_l" localSheetId="66">OFFSET(#REF!,22,9,100000,1)</definedName>
    <definedName name="m6_uah_l" localSheetId="67">OFFSET(#REF!,22,9,100000,1)</definedName>
    <definedName name="m6_uah_l" localSheetId="68">OFFSET(#REF!,22,9,100000,1)</definedName>
    <definedName name="m6_uah_l" localSheetId="70">OFFSET(#REF!,22,9,100000,1)</definedName>
    <definedName name="m6_uah_l">OFFSET(#REF!,22,9,100000,1)</definedName>
    <definedName name="m6_uah_s" localSheetId="3">OFFSET(#REF!,506,9,100000,1)</definedName>
    <definedName name="m6_uah_s" localSheetId="12">OFFSET(#REF!,506,9,100000,1)</definedName>
    <definedName name="m6_uah_s" localSheetId="14">OFFSET(#REF!,506,9,100000,1)</definedName>
    <definedName name="m6_uah_s" localSheetId="16">OFFSET(#REF!,506,9,100000,1)</definedName>
    <definedName name="m6_uah_s" localSheetId="18">OFFSET(#REF!,506,9,100000,1)</definedName>
    <definedName name="m6_uah_s" localSheetId="20">OFFSET(#REF!,506,9,100000,1)</definedName>
    <definedName name="m6_uah_s" localSheetId="21">OFFSET(#REF!,506,9,100000,1)</definedName>
    <definedName name="m6_uah_s" localSheetId="4">OFFSET(#REF!,506,9,100000,1)</definedName>
    <definedName name="m6_uah_s" localSheetId="5">OFFSET(#REF!,506,9,100000,1)</definedName>
    <definedName name="m6_uah_s" localSheetId="7">OFFSET(#REF!,506,9,100000,1)</definedName>
    <definedName name="m6_uah_s" localSheetId="8">OFFSET(#REF!,506,9,100000,1)</definedName>
    <definedName name="m6_uah_s" localSheetId="9">OFFSET(#REF!,506,9,100000,1)</definedName>
    <definedName name="m6_uah_s" localSheetId="11">OFFSET(#REF!,506,9,100000,1)</definedName>
    <definedName name="m6_uah_s" localSheetId="29">OFFSET(#REF!,506,9,100000,1)</definedName>
    <definedName name="m6_uah_s" localSheetId="39">OFFSET(#REF!,506,9,100000,1)</definedName>
    <definedName name="m6_uah_s" localSheetId="40">OFFSET(#REF!,506,9,100000,1)</definedName>
    <definedName name="m6_uah_s" localSheetId="45">OFFSET(#REF!,506,9,100000,1)</definedName>
    <definedName name="m6_uah_s" localSheetId="30">OFFSET(#REF!,506,9,100000,1)</definedName>
    <definedName name="m6_uah_s" localSheetId="32">OFFSET(#REF!,506,9,100000,1)</definedName>
    <definedName name="m6_uah_s" localSheetId="36">OFFSET(#REF!,506,9,100000,1)</definedName>
    <definedName name="m6_uah_s" localSheetId="37">OFFSET(#REF!,506,9,100000,1)</definedName>
    <definedName name="m6_uah_s" localSheetId="58">OFFSET(#REF!,506,9,100000,1)</definedName>
    <definedName name="m6_uah_s" localSheetId="59">OFFSET(#REF!,506,9,100000,1)</definedName>
    <definedName name="m6_uah_s" localSheetId="64">OFFSET(#REF!,506,9,100000,1)</definedName>
    <definedName name="m6_uah_s" localSheetId="65">OFFSET(#REF!,506,9,100000,1)</definedName>
    <definedName name="m6_uah_s" localSheetId="48">OFFSET(#REF!,506,9,100000,1)</definedName>
    <definedName name="m6_uah_s" localSheetId="49">OFFSET(#REF!,506,9,100000,1)</definedName>
    <definedName name="m6_uah_s" localSheetId="50">OFFSET(#REF!,506,9,100000,1)</definedName>
    <definedName name="m6_uah_s" localSheetId="51">OFFSET(#REF!,506,9,100000,1)</definedName>
    <definedName name="m6_uah_s" localSheetId="53">OFFSET(#REF!,506,9,100000,1)</definedName>
    <definedName name="m6_uah_s" localSheetId="54">OFFSET(#REF!,506,9,100000,1)</definedName>
    <definedName name="m6_uah_s" localSheetId="71">OFFSET(#REF!,506,9,100000,1)</definedName>
    <definedName name="m6_uah_s" localSheetId="80">OFFSET(#REF!,506,9,100000,1)</definedName>
    <definedName name="m6_uah_s" localSheetId="81">OFFSET(#REF!,506,9,100000,1)</definedName>
    <definedName name="m6_uah_s" localSheetId="83">OFFSET(#REF!,506,9,100000,1)</definedName>
    <definedName name="m6_uah_s" localSheetId="73">OFFSET(#REF!,506,9,100000,1)</definedName>
    <definedName name="m6_uah_s" localSheetId="75">OFFSET(#REF!,506,9,100000,1)</definedName>
    <definedName name="m6_uah_s" localSheetId="77">OFFSET(#REF!,506,9,100000,1)</definedName>
    <definedName name="m6_uah_s" localSheetId="78">OFFSET(#REF!,506,9,100000,1)</definedName>
    <definedName name="m6_uah_s" localSheetId="79">OFFSET(#REF!,506,9,100000,1)</definedName>
    <definedName name="m6_uah_s" localSheetId="66">OFFSET(#REF!,506,9,100000,1)</definedName>
    <definedName name="m6_uah_s" localSheetId="67">OFFSET(#REF!,506,9,100000,1)</definedName>
    <definedName name="m6_uah_s" localSheetId="68">OFFSET(#REF!,506,9,100000,1)</definedName>
    <definedName name="m6_uah_s" localSheetId="70">OFFSET(#REF!,506,9,100000,1)</definedName>
    <definedName name="m6_uah_s">OFFSET(#REF!,506,9,100000,1)</definedName>
    <definedName name="m6_us_l" localSheetId="3">OFFSET(#REF!,22,9,100000,1)</definedName>
    <definedName name="m6_us_l" localSheetId="12">OFFSET(#REF!,22,9,100000,1)</definedName>
    <definedName name="m6_us_l" localSheetId="14">OFFSET(#REF!,22,9,100000,1)</definedName>
    <definedName name="m6_us_l" localSheetId="16">OFFSET(#REF!,22,9,100000,1)</definedName>
    <definedName name="m6_us_l" localSheetId="18">OFFSET(#REF!,22,9,100000,1)</definedName>
    <definedName name="m6_us_l" localSheetId="20">OFFSET(#REF!,22,9,100000,1)</definedName>
    <definedName name="m6_us_l" localSheetId="21">OFFSET(#REF!,22,9,100000,1)</definedName>
    <definedName name="m6_us_l" localSheetId="4">OFFSET(#REF!,22,9,100000,1)</definedName>
    <definedName name="m6_us_l" localSheetId="5">OFFSET(#REF!,22,9,100000,1)</definedName>
    <definedName name="m6_us_l" localSheetId="7">OFFSET(#REF!,22,9,100000,1)</definedName>
    <definedName name="m6_us_l" localSheetId="8">OFFSET(#REF!,22,9,100000,1)</definedName>
    <definedName name="m6_us_l" localSheetId="9">OFFSET(#REF!,22,9,100000,1)</definedName>
    <definedName name="m6_us_l" localSheetId="11">OFFSET(#REF!,22,9,100000,1)</definedName>
    <definedName name="m6_us_l" localSheetId="29">OFFSET(#REF!,22,9,100000,1)</definedName>
    <definedName name="m6_us_l" localSheetId="39">OFFSET(#REF!,22,9,100000,1)</definedName>
    <definedName name="m6_us_l" localSheetId="40">OFFSET(#REF!,22,9,100000,1)</definedName>
    <definedName name="m6_us_l" localSheetId="45">OFFSET(#REF!,22,9,100000,1)</definedName>
    <definedName name="m6_us_l" localSheetId="30">OFFSET(#REF!,22,9,100000,1)</definedName>
    <definedName name="m6_us_l" localSheetId="32">OFFSET(#REF!,22,9,100000,1)</definedName>
    <definedName name="m6_us_l" localSheetId="36">OFFSET(#REF!,22,9,100000,1)</definedName>
    <definedName name="m6_us_l" localSheetId="37">OFFSET(#REF!,22,9,100000,1)</definedName>
    <definedName name="m6_us_l" localSheetId="58">OFFSET(#REF!,22,9,100000,1)</definedName>
    <definedName name="m6_us_l" localSheetId="59">OFFSET(#REF!,22,9,100000,1)</definedName>
    <definedName name="m6_us_l" localSheetId="64">OFFSET(#REF!,22,9,100000,1)</definedName>
    <definedName name="m6_us_l" localSheetId="65">OFFSET(#REF!,22,9,100000,1)</definedName>
    <definedName name="m6_us_l" localSheetId="48">OFFSET(#REF!,22,9,100000,1)</definedName>
    <definedName name="m6_us_l" localSheetId="49">OFFSET(#REF!,22,9,100000,1)</definedName>
    <definedName name="m6_us_l" localSheetId="50">OFFSET(#REF!,22,9,100000,1)</definedName>
    <definedName name="m6_us_l" localSheetId="51">OFFSET(#REF!,22,9,100000,1)</definedName>
    <definedName name="m6_us_l" localSheetId="53">OFFSET(#REF!,22,9,100000,1)</definedName>
    <definedName name="m6_us_l" localSheetId="54">OFFSET(#REF!,22,9,100000,1)</definedName>
    <definedName name="m6_us_l" localSheetId="71">OFFSET(#REF!,22,9,100000,1)</definedName>
    <definedName name="m6_us_l" localSheetId="80">OFFSET(#REF!,22,9,100000,1)</definedName>
    <definedName name="m6_us_l" localSheetId="81">OFFSET(#REF!,22,9,100000,1)</definedName>
    <definedName name="m6_us_l" localSheetId="83">OFFSET(#REF!,22,9,100000,1)</definedName>
    <definedName name="m6_us_l" localSheetId="73">OFFSET(#REF!,22,9,100000,1)</definedName>
    <definedName name="m6_us_l" localSheetId="75">OFFSET(#REF!,22,9,100000,1)</definedName>
    <definedName name="m6_us_l" localSheetId="77">OFFSET(#REF!,22,9,100000,1)</definedName>
    <definedName name="m6_us_l" localSheetId="78">OFFSET(#REF!,22,9,100000,1)</definedName>
    <definedName name="m6_us_l" localSheetId="79">OFFSET(#REF!,22,9,100000,1)</definedName>
    <definedName name="m6_us_l" localSheetId="66">OFFSET(#REF!,22,9,100000,1)</definedName>
    <definedName name="m6_us_l" localSheetId="67">OFFSET(#REF!,22,9,100000,1)</definedName>
    <definedName name="m6_us_l" localSheetId="68">OFFSET(#REF!,22,9,100000,1)</definedName>
    <definedName name="m6_us_l" localSheetId="70">OFFSET(#REF!,22,9,100000,1)</definedName>
    <definedName name="m6_us_l">OFFSET(#REF!,22,9,100000,1)</definedName>
    <definedName name="m6_us_s" localSheetId="3">OFFSET(#REF!,506,9,100000,1)</definedName>
    <definedName name="m6_us_s" localSheetId="12">OFFSET(#REF!,506,9,100000,1)</definedName>
    <definedName name="m6_us_s" localSheetId="14">OFFSET(#REF!,506,9,100000,1)</definedName>
    <definedName name="m6_us_s" localSheetId="16">OFFSET(#REF!,506,9,100000,1)</definedName>
    <definedName name="m6_us_s" localSheetId="18">OFFSET(#REF!,506,9,100000,1)</definedName>
    <definedName name="m6_us_s" localSheetId="20">OFFSET(#REF!,506,9,100000,1)</definedName>
    <definedName name="m6_us_s" localSheetId="21">OFFSET(#REF!,506,9,100000,1)</definedName>
    <definedName name="m6_us_s" localSheetId="4">OFFSET(#REF!,506,9,100000,1)</definedName>
    <definedName name="m6_us_s" localSheetId="5">OFFSET(#REF!,506,9,100000,1)</definedName>
    <definedName name="m6_us_s" localSheetId="7">OFFSET(#REF!,506,9,100000,1)</definedName>
    <definedName name="m6_us_s" localSheetId="8">OFFSET(#REF!,506,9,100000,1)</definedName>
    <definedName name="m6_us_s" localSheetId="9">OFFSET(#REF!,506,9,100000,1)</definedName>
    <definedName name="m6_us_s" localSheetId="11">OFFSET(#REF!,506,9,100000,1)</definedName>
    <definedName name="m6_us_s" localSheetId="29">OFFSET(#REF!,506,9,100000,1)</definedName>
    <definedName name="m6_us_s" localSheetId="39">OFFSET(#REF!,506,9,100000,1)</definedName>
    <definedName name="m6_us_s" localSheetId="40">OFFSET(#REF!,506,9,100000,1)</definedName>
    <definedName name="m6_us_s" localSheetId="45">OFFSET(#REF!,506,9,100000,1)</definedName>
    <definedName name="m6_us_s" localSheetId="30">OFFSET(#REF!,506,9,100000,1)</definedName>
    <definedName name="m6_us_s" localSheetId="32">OFFSET(#REF!,506,9,100000,1)</definedName>
    <definedName name="m6_us_s" localSheetId="36">OFFSET(#REF!,506,9,100000,1)</definedName>
    <definedName name="m6_us_s" localSheetId="37">OFFSET(#REF!,506,9,100000,1)</definedName>
    <definedName name="m6_us_s" localSheetId="58">OFFSET(#REF!,506,9,100000,1)</definedName>
    <definedName name="m6_us_s" localSheetId="59">OFFSET(#REF!,506,9,100000,1)</definedName>
    <definedName name="m6_us_s" localSheetId="64">OFFSET(#REF!,506,9,100000,1)</definedName>
    <definedName name="m6_us_s" localSheetId="65">OFFSET(#REF!,506,9,100000,1)</definedName>
    <definedName name="m6_us_s" localSheetId="48">OFFSET(#REF!,506,9,100000,1)</definedName>
    <definedName name="m6_us_s" localSheetId="49">OFFSET(#REF!,506,9,100000,1)</definedName>
    <definedName name="m6_us_s" localSheetId="50">OFFSET(#REF!,506,9,100000,1)</definedName>
    <definedName name="m6_us_s" localSheetId="51">OFFSET(#REF!,506,9,100000,1)</definedName>
    <definedName name="m6_us_s" localSheetId="53">OFFSET(#REF!,506,9,100000,1)</definedName>
    <definedName name="m6_us_s" localSheetId="54">OFFSET(#REF!,506,9,100000,1)</definedName>
    <definedName name="m6_us_s" localSheetId="71">OFFSET(#REF!,506,9,100000,1)</definedName>
    <definedName name="m6_us_s" localSheetId="80">OFFSET(#REF!,506,9,100000,1)</definedName>
    <definedName name="m6_us_s" localSheetId="81">OFFSET(#REF!,506,9,100000,1)</definedName>
    <definedName name="m6_us_s" localSheetId="83">OFFSET(#REF!,506,9,100000,1)</definedName>
    <definedName name="m6_us_s" localSheetId="73">OFFSET(#REF!,506,9,100000,1)</definedName>
    <definedName name="m6_us_s" localSheetId="75">OFFSET(#REF!,506,9,100000,1)</definedName>
    <definedName name="m6_us_s" localSheetId="77">OFFSET(#REF!,506,9,100000,1)</definedName>
    <definedName name="m6_us_s" localSheetId="78">OFFSET(#REF!,506,9,100000,1)</definedName>
    <definedName name="m6_us_s" localSheetId="79">OFFSET(#REF!,506,9,100000,1)</definedName>
    <definedName name="m6_us_s" localSheetId="66">OFFSET(#REF!,506,9,100000,1)</definedName>
    <definedName name="m6_us_s" localSheetId="67">OFFSET(#REF!,506,9,100000,1)</definedName>
    <definedName name="m6_us_s" localSheetId="68">OFFSET(#REF!,506,9,100000,1)</definedName>
    <definedName name="m6_us_s" localSheetId="70">OFFSET(#REF!,506,9,100000,1)</definedName>
    <definedName name="m6_us_s">OFFSET(#REF!,506,9,100000,1)</definedName>
    <definedName name="m9_uah_l" localSheetId="3">OFFSET(#REF!,22,10,100000,1)</definedName>
    <definedName name="m9_uah_l" localSheetId="12">OFFSET(#REF!,22,10,100000,1)</definedName>
    <definedName name="m9_uah_l" localSheetId="14">OFFSET(#REF!,22,10,100000,1)</definedName>
    <definedName name="m9_uah_l" localSheetId="16">OFFSET(#REF!,22,10,100000,1)</definedName>
    <definedName name="m9_uah_l" localSheetId="18">OFFSET(#REF!,22,10,100000,1)</definedName>
    <definedName name="m9_uah_l" localSheetId="20">OFFSET(#REF!,22,10,100000,1)</definedName>
    <definedName name="m9_uah_l" localSheetId="21">OFFSET(#REF!,22,10,100000,1)</definedName>
    <definedName name="m9_uah_l" localSheetId="4">OFFSET(#REF!,22,10,100000,1)</definedName>
    <definedName name="m9_uah_l" localSheetId="5">OFFSET(#REF!,22,10,100000,1)</definedName>
    <definedName name="m9_uah_l" localSheetId="7">OFFSET(#REF!,22,10,100000,1)</definedName>
    <definedName name="m9_uah_l" localSheetId="8">OFFSET(#REF!,22,10,100000,1)</definedName>
    <definedName name="m9_uah_l" localSheetId="9">OFFSET(#REF!,22,10,100000,1)</definedName>
    <definedName name="m9_uah_l" localSheetId="11">OFFSET(#REF!,22,10,100000,1)</definedName>
    <definedName name="m9_uah_l" localSheetId="29">OFFSET(#REF!,22,10,100000,1)</definedName>
    <definedName name="m9_uah_l" localSheetId="39">OFFSET(#REF!,22,10,100000,1)</definedName>
    <definedName name="m9_uah_l" localSheetId="40">OFFSET(#REF!,22,10,100000,1)</definedName>
    <definedName name="m9_uah_l" localSheetId="45">OFFSET(#REF!,22,10,100000,1)</definedName>
    <definedName name="m9_uah_l" localSheetId="30">OFFSET(#REF!,22,10,100000,1)</definedName>
    <definedName name="m9_uah_l" localSheetId="32">OFFSET(#REF!,22,10,100000,1)</definedName>
    <definedName name="m9_uah_l" localSheetId="36">OFFSET(#REF!,22,10,100000,1)</definedName>
    <definedName name="m9_uah_l" localSheetId="37">OFFSET(#REF!,22,10,100000,1)</definedName>
    <definedName name="m9_uah_l" localSheetId="58">OFFSET(#REF!,22,10,100000,1)</definedName>
    <definedName name="m9_uah_l" localSheetId="59">OFFSET(#REF!,22,10,100000,1)</definedName>
    <definedName name="m9_uah_l" localSheetId="64">OFFSET(#REF!,22,10,100000,1)</definedName>
    <definedName name="m9_uah_l" localSheetId="65">OFFSET(#REF!,22,10,100000,1)</definedName>
    <definedName name="m9_uah_l" localSheetId="48">OFFSET(#REF!,22,10,100000,1)</definedName>
    <definedName name="m9_uah_l" localSheetId="49">OFFSET(#REF!,22,10,100000,1)</definedName>
    <definedName name="m9_uah_l" localSheetId="50">OFFSET(#REF!,22,10,100000,1)</definedName>
    <definedName name="m9_uah_l" localSheetId="51">OFFSET(#REF!,22,10,100000,1)</definedName>
    <definedName name="m9_uah_l" localSheetId="53">OFFSET(#REF!,22,10,100000,1)</definedName>
    <definedName name="m9_uah_l" localSheetId="54">OFFSET(#REF!,22,10,100000,1)</definedName>
    <definedName name="m9_uah_l" localSheetId="71">OFFSET(#REF!,22,10,100000,1)</definedName>
    <definedName name="m9_uah_l" localSheetId="80">OFFSET(#REF!,22,10,100000,1)</definedName>
    <definedName name="m9_uah_l" localSheetId="81">OFFSET(#REF!,22,10,100000,1)</definedName>
    <definedName name="m9_uah_l" localSheetId="83">OFFSET(#REF!,22,10,100000,1)</definedName>
    <definedName name="m9_uah_l" localSheetId="73">OFFSET(#REF!,22,10,100000,1)</definedName>
    <definedName name="m9_uah_l" localSheetId="75">OFFSET(#REF!,22,10,100000,1)</definedName>
    <definedName name="m9_uah_l" localSheetId="77">OFFSET(#REF!,22,10,100000,1)</definedName>
    <definedName name="m9_uah_l" localSheetId="78">OFFSET(#REF!,22,10,100000,1)</definedName>
    <definedName name="m9_uah_l" localSheetId="79">OFFSET(#REF!,22,10,100000,1)</definedName>
    <definedName name="m9_uah_l" localSheetId="66">OFFSET(#REF!,22,10,100000,1)</definedName>
    <definedName name="m9_uah_l" localSheetId="67">OFFSET(#REF!,22,10,100000,1)</definedName>
    <definedName name="m9_uah_l" localSheetId="68">OFFSET(#REF!,22,10,100000,1)</definedName>
    <definedName name="m9_uah_l" localSheetId="70">OFFSET(#REF!,22,10,100000,1)</definedName>
    <definedName name="m9_uah_l">OFFSET(#REF!,22,10,100000,1)</definedName>
    <definedName name="m9_uah_s" localSheetId="3">OFFSET(#REF!,506,10,100000,1)</definedName>
    <definedName name="m9_uah_s" localSheetId="12">OFFSET(#REF!,506,10,100000,1)</definedName>
    <definedName name="m9_uah_s" localSheetId="14">OFFSET(#REF!,506,10,100000,1)</definedName>
    <definedName name="m9_uah_s" localSheetId="16">OFFSET(#REF!,506,10,100000,1)</definedName>
    <definedName name="m9_uah_s" localSheetId="18">OFFSET(#REF!,506,10,100000,1)</definedName>
    <definedName name="m9_uah_s" localSheetId="20">OFFSET(#REF!,506,10,100000,1)</definedName>
    <definedName name="m9_uah_s" localSheetId="21">OFFSET(#REF!,506,10,100000,1)</definedName>
    <definedName name="m9_uah_s" localSheetId="4">OFFSET(#REF!,506,10,100000,1)</definedName>
    <definedName name="m9_uah_s" localSheetId="5">OFFSET(#REF!,506,10,100000,1)</definedName>
    <definedName name="m9_uah_s" localSheetId="7">OFFSET(#REF!,506,10,100000,1)</definedName>
    <definedName name="m9_uah_s" localSheetId="8">OFFSET(#REF!,506,10,100000,1)</definedName>
    <definedName name="m9_uah_s" localSheetId="9">OFFSET(#REF!,506,10,100000,1)</definedName>
    <definedName name="m9_uah_s" localSheetId="11">OFFSET(#REF!,506,10,100000,1)</definedName>
    <definedName name="m9_uah_s" localSheetId="29">OFFSET(#REF!,506,10,100000,1)</definedName>
    <definedName name="m9_uah_s" localSheetId="39">OFFSET(#REF!,506,10,100000,1)</definedName>
    <definedName name="m9_uah_s" localSheetId="40">OFFSET(#REF!,506,10,100000,1)</definedName>
    <definedName name="m9_uah_s" localSheetId="45">OFFSET(#REF!,506,10,100000,1)</definedName>
    <definedName name="m9_uah_s" localSheetId="30">OFFSET(#REF!,506,10,100000,1)</definedName>
    <definedName name="m9_uah_s" localSheetId="32">OFFSET(#REF!,506,10,100000,1)</definedName>
    <definedName name="m9_uah_s" localSheetId="36">OFFSET(#REF!,506,10,100000,1)</definedName>
    <definedName name="m9_uah_s" localSheetId="37">OFFSET(#REF!,506,10,100000,1)</definedName>
    <definedName name="m9_uah_s" localSheetId="58">OFFSET(#REF!,506,10,100000,1)</definedName>
    <definedName name="m9_uah_s" localSheetId="59">OFFSET(#REF!,506,10,100000,1)</definedName>
    <definedName name="m9_uah_s" localSheetId="64">OFFSET(#REF!,506,10,100000,1)</definedName>
    <definedName name="m9_uah_s" localSheetId="65">OFFSET(#REF!,506,10,100000,1)</definedName>
    <definedName name="m9_uah_s" localSheetId="48">OFFSET(#REF!,506,10,100000,1)</definedName>
    <definedName name="m9_uah_s" localSheetId="49">OFFSET(#REF!,506,10,100000,1)</definedName>
    <definedName name="m9_uah_s" localSheetId="50">OFFSET(#REF!,506,10,100000,1)</definedName>
    <definedName name="m9_uah_s" localSheetId="51">OFFSET(#REF!,506,10,100000,1)</definedName>
    <definedName name="m9_uah_s" localSheetId="53">OFFSET(#REF!,506,10,100000,1)</definedName>
    <definedName name="m9_uah_s" localSheetId="54">OFFSET(#REF!,506,10,100000,1)</definedName>
    <definedName name="m9_uah_s" localSheetId="71">OFFSET(#REF!,506,10,100000,1)</definedName>
    <definedName name="m9_uah_s" localSheetId="80">OFFSET(#REF!,506,10,100000,1)</definedName>
    <definedName name="m9_uah_s" localSheetId="81">OFFSET(#REF!,506,10,100000,1)</definedName>
    <definedName name="m9_uah_s" localSheetId="83">OFFSET(#REF!,506,10,100000,1)</definedName>
    <definedName name="m9_uah_s" localSheetId="73">OFFSET(#REF!,506,10,100000,1)</definedName>
    <definedName name="m9_uah_s" localSheetId="75">OFFSET(#REF!,506,10,100000,1)</definedName>
    <definedName name="m9_uah_s" localSheetId="77">OFFSET(#REF!,506,10,100000,1)</definedName>
    <definedName name="m9_uah_s" localSheetId="78">OFFSET(#REF!,506,10,100000,1)</definedName>
    <definedName name="m9_uah_s" localSheetId="79">OFFSET(#REF!,506,10,100000,1)</definedName>
    <definedName name="m9_uah_s" localSheetId="66">OFFSET(#REF!,506,10,100000,1)</definedName>
    <definedName name="m9_uah_s" localSheetId="67">OFFSET(#REF!,506,10,100000,1)</definedName>
    <definedName name="m9_uah_s" localSheetId="68">OFFSET(#REF!,506,10,100000,1)</definedName>
    <definedName name="m9_uah_s" localSheetId="70">OFFSET(#REF!,506,10,100000,1)</definedName>
    <definedName name="m9_uah_s">OFFSET(#REF!,506,10,100000,1)</definedName>
    <definedName name="m9_us_l" localSheetId="3">OFFSET(#REF!,22,10,100000,1)</definedName>
    <definedName name="m9_us_l" localSheetId="12">OFFSET(#REF!,22,10,100000,1)</definedName>
    <definedName name="m9_us_l" localSheetId="14">OFFSET(#REF!,22,10,100000,1)</definedName>
    <definedName name="m9_us_l" localSheetId="16">OFFSET(#REF!,22,10,100000,1)</definedName>
    <definedName name="m9_us_l" localSheetId="18">OFFSET(#REF!,22,10,100000,1)</definedName>
    <definedName name="m9_us_l" localSheetId="20">OFFSET(#REF!,22,10,100000,1)</definedName>
    <definedName name="m9_us_l" localSheetId="21">OFFSET(#REF!,22,10,100000,1)</definedName>
    <definedName name="m9_us_l" localSheetId="4">OFFSET(#REF!,22,10,100000,1)</definedName>
    <definedName name="m9_us_l" localSheetId="5">OFFSET(#REF!,22,10,100000,1)</definedName>
    <definedName name="m9_us_l" localSheetId="7">OFFSET(#REF!,22,10,100000,1)</definedName>
    <definedName name="m9_us_l" localSheetId="8">OFFSET(#REF!,22,10,100000,1)</definedName>
    <definedName name="m9_us_l" localSheetId="9">OFFSET(#REF!,22,10,100000,1)</definedName>
    <definedName name="m9_us_l" localSheetId="11">OFFSET(#REF!,22,10,100000,1)</definedName>
    <definedName name="m9_us_l" localSheetId="29">OFFSET(#REF!,22,10,100000,1)</definedName>
    <definedName name="m9_us_l" localSheetId="39">OFFSET(#REF!,22,10,100000,1)</definedName>
    <definedName name="m9_us_l" localSheetId="40">OFFSET(#REF!,22,10,100000,1)</definedName>
    <definedName name="m9_us_l" localSheetId="45">OFFSET(#REF!,22,10,100000,1)</definedName>
    <definedName name="m9_us_l" localSheetId="30">OFFSET(#REF!,22,10,100000,1)</definedName>
    <definedName name="m9_us_l" localSheetId="32">OFFSET(#REF!,22,10,100000,1)</definedName>
    <definedName name="m9_us_l" localSheetId="36">OFFSET(#REF!,22,10,100000,1)</definedName>
    <definedName name="m9_us_l" localSheetId="37">OFFSET(#REF!,22,10,100000,1)</definedName>
    <definedName name="m9_us_l" localSheetId="58">OFFSET(#REF!,22,10,100000,1)</definedName>
    <definedName name="m9_us_l" localSheetId="59">OFFSET(#REF!,22,10,100000,1)</definedName>
    <definedName name="m9_us_l" localSheetId="64">OFFSET(#REF!,22,10,100000,1)</definedName>
    <definedName name="m9_us_l" localSheetId="65">OFFSET(#REF!,22,10,100000,1)</definedName>
    <definedName name="m9_us_l" localSheetId="48">OFFSET(#REF!,22,10,100000,1)</definedName>
    <definedName name="m9_us_l" localSheetId="49">OFFSET(#REF!,22,10,100000,1)</definedName>
    <definedName name="m9_us_l" localSheetId="50">OFFSET(#REF!,22,10,100000,1)</definedName>
    <definedName name="m9_us_l" localSheetId="51">OFFSET(#REF!,22,10,100000,1)</definedName>
    <definedName name="m9_us_l" localSheetId="53">OFFSET(#REF!,22,10,100000,1)</definedName>
    <definedName name="m9_us_l" localSheetId="54">OFFSET(#REF!,22,10,100000,1)</definedName>
    <definedName name="m9_us_l" localSheetId="71">OFFSET(#REF!,22,10,100000,1)</definedName>
    <definedName name="m9_us_l" localSheetId="80">OFFSET(#REF!,22,10,100000,1)</definedName>
    <definedName name="m9_us_l" localSheetId="81">OFFSET(#REF!,22,10,100000,1)</definedName>
    <definedName name="m9_us_l" localSheetId="83">OFFSET(#REF!,22,10,100000,1)</definedName>
    <definedName name="m9_us_l" localSheetId="73">OFFSET(#REF!,22,10,100000,1)</definedName>
    <definedName name="m9_us_l" localSheetId="75">OFFSET(#REF!,22,10,100000,1)</definedName>
    <definedName name="m9_us_l" localSheetId="77">OFFSET(#REF!,22,10,100000,1)</definedName>
    <definedName name="m9_us_l" localSheetId="78">OFFSET(#REF!,22,10,100000,1)</definedName>
    <definedName name="m9_us_l" localSheetId="79">OFFSET(#REF!,22,10,100000,1)</definedName>
    <definedName name="m9_us_l" localSheetId="66">OFFSET(#REF!,22,10,100000,1)</definedName>
    <definedName name="m9_us_l" localSheetId="67">OFFSET(#REF!,22,10,100000,1)</definedName>
    <definedName name="m9_us_l" localSheetId="68">OFFSET(#REF!,22,10,100000,1)</definedName>
    <definedName name="m9_us_l" localSheetId="70">OFFSET(#REF!,22,10,100000,1)</definedName>
    <definedName name="m9_us_l">OFFSET(#REF!,22,10,100000,1)</definedName>
    <definedName name="m9_us_s" localSheetId="3">OFFSET(#REF!,506,10,100000,1)</definedName>
    <definedName name="m9_us_s" localSheetId="12">OFFSET(#REF!,506,10,100000,1)</definedName>
    <definedName name="m9_us_s" localSheetId="14">OFFSET(#REF!,506,10,100000,1)</definedName>
    <definedName name="m9_us_s" localSheetId="16">OFFSET(#REF!,506,10,100000,1)</definedName>
    <definedName name="m9_us_s" localSheetId="18">OFFSET(#REF!,506,10,100000,1)</definedName>
    <definedName name="m9_us_s" localSheetId="20">OFFSET(#REF!,506,10,100000,1)</definedName>
    <definedName name="m9_us_s" localSheetId="21">OFFSET(#REF!,506,10,100000,1)</definedName>
    <definedName name="m9_us_s" localSheetId="4">OFFSET(#REF!,506,10,100000,1)</definedName>
    <definedName name="m9_us_s" localSheetId="5">OFFSET(#REF!,506,10,100000,1)</definedName>
    <definedName name="m9_us_s" localSheetId="7">OFFSET(#REF!,506,10,100000,1)</definedName>
    <definedName name="m9_us_s" localSheetId="8">OFFSET(#REF!,506,10,100000,1)</definedName>
    <definedName name="m9_us_s" localSheetId="9">OFFSET(#REF!,506,10,100000,1)</definedName>
    <definedName name="m9_us_s" localSheetId="11">OFFSET(#REF!,506,10,100000,1)</definedName>
    <definedName name="m9_us_s" localSheetId="29">OFFSET(#REF!,506,10,100000,1)</definedName>
    <definedName name="m9_us_s" localSheetId="39">OFFSET(#REF!,506,10,100000,1)</definedName>
    <definedName name="m9_us_s" localSheetId="40">OFFSET(#REF!,506,10,100000,1)</definedName>
    <definedName name="m9_us_s" localSheetId="45">OFFSET(#REF!,506,10,100000,1)</definedName>
    <definedName name="m9_us_s" localSheetId="30">OFFSET(#REF!,506,10,100000,1)</definedName>
    <definedName name="m9_us_s" localSheetId="32">OFFSET(#REF!,506,10,100000,1)</definedName>
    <definedName name="m9_us_s" localSheetId="36">OFFSET(#REF!,506,10,100000,1)</definedName>
    <definedName name="m9_us_s" localSheetId="37">OFFSET(#REF!,506,10,100000,1)</definedName>
    <definedName name="m9_us_s" localSheetId="58">OFFSET(#REF!,506,10,100000,1)</definedName>
    <definedName name="m9_us_s" localSheetId="59">OFFSET(#REF!,506,10,100000,1)</definedName>
    <definedName name="m9_us_s" localSheetId="64">OFFSET(#REF!,506,10,100000,1)</definedName>
    <definedName name="m9_us_s" localSheetId="65">OFFSET(#REF!,506,10,100000,1)</definedName>
    <definedName name="m9_us_s" localSheetId="48">OFFSET(#REF!,506,10,100000,1)</definedName>
    <definedName name="m9_us_s" localSheetId="49">OFFSET(#REF!,506,10,100000,1)</definedName>
    <definedName name="m9_us_s" localSheetId="50">OFFSET(#REF!,506,10,100000,1)</definedName>
    <definedName name="m9_us_s" localSheetId="51">OFFSET(#REF!,506,10,100000,1)</definedName>
    <definedName name="m9_us_s" localSheetId="53">OFFSET(#REF!,506,10,100000,1)</definedName>
    <definedName name="m9_us_s" localSheetId="54">OFFSET(#REF!,506,10,100000,1)</definedName>
    <definedName name="m9_us_s" localSheetId="71">OFFSET(#REF!,506,10,100000,1)</definedName>
    <definedName name="m9_us_s" localSheetId="80">OFFSET(#REF!,506,10,100000,1)</definedName>
    <definedName name="m9_us_s" localSheetId="81">OFFSET(#REF!,506,10,100000,1)</definedName>
    <definedName name="m9_us_s" localSheetId="83">OFFSET(#REF!,506,10,100000,1)</definedName>
    <definedName name="m9_us_s" localSheetId="73">OFFSET(#REF!,506,10,100000,1)</definedName>
    <definedName name="m9_us_s" localSheetId="75">OFFSET(#REF!,506,10,100000,1)</definedName>
    <definedName name="m9_us_s" localSheetId="77">OFFSET(#REF!,506,10,100000,1)</definedName>
    <definedName name="m9_us_s" localSheetId="78">OFFSET(#REF!,506,10,100000,1)</definedName>
    <definedName name="m9_us_s" localSheetId="79">OFFSET(#REF!,506,10,100000,1)</definedName>
    <definedName name="m9_us_s" localSheetId="66">OFFSET(#REF!,506,10,100000,1)</definedName>
    <definedName name="m9_us_s" localSheetId="67">OFFSET(#REF!,506,10,100000,1)</definedName>
    <definedName name="m9_us_s" localSheetId="68">OFFSET(#REF!,506,10,100000,1)</definedName>
    <definedName name="m9_us_s" localSheetId="70">OFFSET(#REF!,506,10,100000,1)</definedName>
    <definedName name="m9_us_s">OFFSET(#REF!,506,10,100000,1)</definedName>
    <definedName name="macro" localSheetId="3">#REF!</definedName>
    <definedName name="macro" localSheetId="12">#REF!</definedName>
    <definedName name="macro" localSheetId="14">#REF!</definedName>
    <definedName name="macro" localSheetId="16">#REF!</definedName>
    <definedName name="macro" localSheetId="18">#REF!</definedName>
    <definedName name="macro" localSheetId="20">#REF!</definedName>
    <definedName name="macro" localSheetId="21">[2]C!#REF!</definedName>
    <definedName name="macro" localSheetId="4">#REF!</definedName>
    <definedName name="macro" localSheetId="5">#REF!</definedName>
    <definedName name="macro" localSheetId="7">#REF!</definedName>
    <definedName name="macro" localSheetId="8">#REF!</definedName>
    <definedName name="macro" localSheetId="9">#REF!</definedName>
    <definedName name="macro" localSheetId="11">#REF!</definedName>
    <definedName name="macro" localSheetId="29">#REF!</definedName>
    <definedName name="macro" localSheetId="38">#REF!</definedName>
    <definedName name="macro" localSheetId="39">#REF!</definedName>
    <definedName name="macro" localSheetId="40">#REF!</definedName>
    <definedName name="macro" localSheetId="45">#REF!</definedName>
    <definedName name="macro" localSheetId="46">#REF!</definedName>
    <definedName name="macro" localSheetId="30">#REF!</definedName>
    <definedName name="macro" localSheetId="32">#REF!</definedName>
    <definedName name="macro" localSheetId="36">#REF!</definedName>
    <definedName name="macro" localSheetId="37">#REF!</definedName>
    <definedName name="macro" localSheetId="58">#REF!</definedName>
    <definedName name="macro" localSheetId="59">#REF!</definedName>
    <definedName name="macro" localSheetId="60">#REF!</definedName>
    <definedName name="macro" localSheetId="61">#REF!</definedName>
    <definedName name="macro" localSheetId="62">[2]C!#REF!</definedName>
    <definedName name="macro" localSheetId="63">#REF!</definedName>
    <definedName name="macro" localSheetId="64">#REF!</definedName>
    <definedName name="macro" localSheetId="65">#REF!</definedName>
    <definedName name="macro" localSheetId="48">#REF!</definedName>
    <definedName name="macro" localSheetId="49">#REF!</definedName>
    <definedName name="macro" localSheetId="50">#REF!</definedName>
    <definedName name="macro" localSheetId="51">#REF!</definedName>
    <definedName name="macro" localSheetId="53">#REF!</definedName>
    <definedName name="macro" localSheetId="54">#REF!</definedName>
    <definedName name="macro" localSheetId="71">#REF!</definedName>
    <definedName name="macro" localSheetId="80">#REF!</definedName>
    <definedName name="macro" localSheetId="81">#REF!</definedName>
    <definedName name="macro" localSheetId="83">#REF!</definedName>
    <definedName name="macro" localSheetId="73">#REF!</definedName>
    <definedName name="macro" localSheetId="75">#REF!</definedName>
    <definedName name="macro" localSheetId="77">#REF!</definedName>
    <definedName name="macro" localSheetId="78">#REF!</definedName>
    <definedName name="macro" localSheetId="79">#REF!</definedName>
    <definedName name="macro" localSheetId="66">#REF!</definedName>
    <definedName name="macro" localSheetId="67">#REF!</definedName>
    <definedName name="macro" localSheetId="68">#REF!</definedName>
    <definedName name="macro" localSheetId="70">#REF!</definedName>
    <definedName name="macro">#REF!</definedName>
    <definedName name="MACROS" localSheetId="3">#REF!</definedName>
    <definedName name="MACROS" localSheetId="12">#REF!</definedName>
    <definedName name="MACROS" localSheetId="14">#REF!</definedName>
    <definedName name="MACROS" localSheetId="16">#REF!</definedName>
    <definedName name="MACROS" localSheetId="18">#REF!</definedName>
    <definedName name="MACROS" localSheetId="20">#REF!</definedName>
    <definedName name="MACROS" localSheetId="21">#REF!</definedName>
    <definedName name="MACROS" localSheetId="4">#REF!</definedName>
    <definedName name="MACROS" localSheetId="5">#REF!</definedName>
    <definedName name="MACROS" localSheetId="7">#REF!</definedName>
    <definedName name="MACROS" localSheetId="8">#REF!</definedName>
    <definedName name="MACROS" localSheetId="9">#REF!</definedName>
    <definedName name="MACROS" localSheetId="11">#REF!</definedName>
    <definedName name="MACROS" localSheetId="29">#REF!</definedName>
    <definedName name="MACROS" localSheetId="38">#REF!</definedName>
    <definedName name="MACROS" localSheetId="39">#REF!</definedName>
    <definedName name="MACROS" localSheetId="40">#REF!</definedName>
    <definedName name="MACROS" localSheetId="45">#REF!</definedName>
    <definedName name="MACROS" localSheetId="30">#REF!</definedName>
    <definedName name="MACROS" localSheetId="32">#REF!</definedName>
    <definedName name="MACROS" localSheetId="36">#REF!</definedName>
    <definedName name="MACROS" localSheetId="37">#REF!</definedName>
    <definedName name="MACROS" localSheetId="58">#REF!</definedName>
    <definedName name="MACROS" localSheetId="59">#REF!</definedName>
    <definedName name="MACROS" localSheetId="60">#REF!</definedName>
    <definedName name="MACROS" localSheetId="61">#REF!</definedName>
    <definedName name="MACROS" localSheetId="62">#REF!</definedName>
    <definedName name="MACROS" localSheetId="63">#REF!</definedName>
    <definedName name="MACROS" localSheetId="64">#REF!</definedName>
    <definedName name="MACROS" localSheetId="65">#REF!</definedName>
    <definedName name="MACROS" localSheetId="48">#REF!</definedName>
    <definedName name="MACROS" localSheetId="49">#REF!</definedName>
    <definedName name="MACROS" localSheetId="50">#REF!</definedName>
    <definedName name="MACROS" localSheetId="51">#REF!</definedName>
    <definedName name="MACROS" localSheetId="53">#REF!</definedName>
    <definedName name="MACROS" localSheetId="54">#REF!</definedName>
    <definedName name="MACROS" localSheetId="71">#REF!</definedName>
    <definedName name="MACROS" localSheetId="80">#REF!</definedName>
    <definedName name="MACROS" localSheetId="81">#REF!</definedName>
    <definedName name="MACROS" localSheetId="83">#REF!</definedName>
    <definedName name="MACROS" localSheetId="73">#REF!</definedName>
    <definedName name="MACROS" localSheetId="75">#REF!</definedName>
    <definedName name="MACROS" localSheetId="77">#REF!</definedName>
    <definedName name="MACROS" localSheetId="78">#REF!</definedName>
    <definedName name="MACROS" localSheetId="79">#REF!</definedName>
    <definedName name="MACROS" localSheetId="66">#REF!</definedName>
    <definedName name="MACROS" localSheetId="67">#REF!</definedName>
    <definedName name="MACROS" localSheetId="68">#REF!</definedName>
    <definedName name="MACROS" localSheetId="70">#REF!</definedName>
    <definedName name="MACROS">#REF!</definedName>
    <definedName name="main_m" localSheetId="3">#REF!</definedName>
    <definedName name="main_m" localSheetId="12">#REF!</definedName>
    <definedName name="main_m" localSheetId="14">#REF!</definedName>
    <definedName name="main_m" localSheetId="16">#REF!</definedName>
    <definedName name="main_m" localSheetId="18">#REF!</definedName>
    <definedName name="main_m" localSheetId="20">#REF!</definedName>
    <definedName name="main_m" localSheetId="21">[2]C!#REF!</definedName>
    <definedName name="main_m" localSheetId="4">#REF!</definedName>
    <definedName name="main_m" localSheetId="5">#REF!</definedName>
    <definedName name="main_m" localSheetId="7">#REF!</definedName>
    <definedName name="main_m" localSheetId="8">#REF!</definedName>
    <definedName name="main_m" localSheetId="9">#REF!</definedName>
    <definedName name="main_m" localSheetId="11">#REF!</definedName>
    <definedName name="main_m" localSheetId="29">#REF!</definedName>
    <definedName name="main_m" localSheetId="38">#REF!</definedName>
    <definedName name="main_m" localSheetId="39">#REF!</definedName>
    <definedName name="main_m" localSheetId="40">#REF!</definedName>
    <definedName name="main_m" localSheetId="45">#REF!</definedName>
    <definedName name="main_m" localSheetId="46">#REF!</definedName>
    <definedName name="main_m" localSheetId="30">#REF!</definedName>
    <definedName name="main_m" localSheetId="32">#REF!</definedName>
    <definedName name="main_m" localSheetId="36">#REF!</definedName>
    <definedName name="main_m" localSheetId="37">#REF!</definedName>
    <definedName name="main_m" localSheetId="58">#REF!</definedName>
    <definedName name="main_m" localSheetId="59">#REF!</definedName>
    <definedName name="main_m" localSheetId="60">#REF!</definedName>
    <definedName name="main_m" localSheetId="61">#REF!</definedName>
    <definedName name="main_m" localSheetId="62">[2]C!#REF!</definedName>
    <definedName name="main_m" localSheetId="63">#REF!</definedName>
    <definedName name="main_m" localSheetId="64">#REF!</definedName>
    <definedName name="main_m" localSheetId="65">#REF!</definedName>
    <definedName name="main_m" localSheetId="48">#REF!</definedName>
    <definedName name="main_m" localSheetId="49">#REF!</definedName>
    <definedName name="main_m" localSheetId="50">#REF!</definedName>
    <definedName name="main_m" localSheetId="51">#REF!</definedName>
    <definedName name="main_m" localSheetId="53">#REF!</definedName>
    <definedName name="main_m" localSheetId="54">#REF!</definedName>
    <definedName name="main_m" localSheetId="71">#REF!</definedName>
    <definedName name="main_m" localSheetId="80">#REF!</definedName>
    <definedName name="main_m" localSheetId="81">#REF!</definedName>
    <definedName name="main_m" localSheetId="83">#REF!</definedName>
    <definedName name="main_m" localSheetId="73">#REF!</definedName>
    <definedName name="main_m" localSheetId="75">#REF!</definedName>
    <definedName name="main_m" localSheetId="77">#REF!</definedName>
    <definedName name="main_m" localSheetId="78">#REF!</definedName>
    <definedName name="main_m" localSheetId="79">#REF!</definedName>
    <definedName name="main_m" localSheetId="66">#REF!</definedName>
    <definedName name="main_m" localSheetId="67">#REF!</definedName>
    <definedName name="main_m" localSheetId="68">#REF!</definedName>
    <definedName name="main_m" localSheetId="70">#REF!</definedName>
    <definedName name="main_m">#REF!</definedName>
    <definedName name="margin_p" localSheetId="12">OFFSET('[10]індекс тиску'!#REF!,COUNT('[10]індекс тиску'!#REF!)-250,0,250,1)</definedName>
    <definedName name="margin_p" localSheetId="14">OFFSET('[10]індекс тиску'!#REF!,COUNT('[10]індекс тиску'!#REF!)-250,0,250,1)</definedName>
    <definedName name="margin_p" localSheetId="16">OFFSET('[10]індекс тиску'!#REF!,COUNT('[10]індекс тиску'!#REF!)-250,0,250,1)</definedName>
    <definedName name="margin_p" localSheetId="18">OFFSET('[10]індекс тиску'!#REF!,COUNT('[10]індекс тиску'!#REF!)-250,0,250,1)</definedName>
    <definedName name="margin_p" localSheetId="21">OFFSET('[10]індекс тиску'!#REF!,COUNT('[10]індекс тиску'!#REF!)-250,0,250,1)</definedName>
    <definedName name="margin_p" localSheetId="4">OFFSET('[10]індекс тиску'!#REF!,COUNT('[10]індекс тиску'!#REF!)-250,0,250,1)</definedName>
    <definedName name="margin_p" localSheetId="5">OFFSET('[10]індекс тиску'!#REF!,COUNT('[10]індекс тиску'!#REF!)-250,0,250,1)</definedName>
    <definedName name="margin_p" localSheetId="7">OFFSET('[10]індекс тиску'!#REF!,COUNT('[10]індекс тиску'!#REF!)-250,0,250,1)</definedName>
    <definedName name="margin_p" localSheetId="8">OFFSET('[10]індекс тиску'!#REF!,COUNT('[10]індекс тиску'!#REF!)-250,0,250,1)</definedName>
    <definedName name="margin_p" localSheetId="29">OFFSET('[10]індекс тиску'!#REF!,COUNT('[10]індекс тиску'!#REF!)-250,0,250,1)</definedName>
    <definedName name="margin_p" localSheetId="39">OFFSET('[10]індекс тиску'!#REF!,COUNT('[10]індекс тиску'!#REF!)-250,0,250,1)</definedName>
    <definedName name="margin_p" localSheetId="40">OFFSET('[10]індекс тиску'!#REF!,COUNT('[10]індекс тиску'!#REF!)-250,0,250,1)</definedName>
    <definedName name="margin_p" localSheetId="45">OFFSET('[10]індекс тиску'!#REF!,COUNT('[10]індекс тиску'!#REF!)-250,0,250,1)</definedName>
    <definedName name="margin_p" localSheetId="30">OFFSET('[10]індекс тиску'!#REF!,COUNT('[10]індекс тиску'!#REF!)-250,0,250,1)</definedName>
    <definedName name="margin_p" localSheetId="32">OFFSET('[10]індекс тиску'!#REF!,COUNT('[10]індекс тиску'!#REF!)-250,0,250,1)</definedName>
    <definedName name="margin_p" localSheetId="36">OFFSET('[10]індекс тиску'!#REF!,COUNT('[10]індекс тиску'!#REF!)-250,0,250,1)</definedName>
    <definedName name="margin_p" localSheetId="37">OFFSET('[10]індекс тиску'!#REF!,COUNT('[10]індекс тиску'!#REF!)-250,0,250,1)</definedName>
    <definedName name="margin_p" localSheetId="57">OFFSET('[10]індекс тиску'!#REF!,COUNT('[10]індекс тиску'!#REF!)-250,0,250,1)</definedName>
    <definedName name="margin_p" localSheetId="58">OFFSET('[10]індекс тиску'!#REF!,COUNT('[10]індекс тиску'!#REF!)-250,0,250,1)</definedName>
    <definedName name="margin_p" localSheetId="59">OFFSET('[10]індекс тиску'!#REF!,COUNT('[10]індекс тиску'!#REF!)-250,0,250,1)</definedName>
    <definedName name="margin_p" localSheetId="64">OFFSET('[11]індекс тиску'!#REF!,COUNT('[11]індекс тиску'!#REF!)-250,0,250,1)</definedName>
    <definedName name="margin_p" localSheetId="65">OFFSET('[10]індекс тиску'!#REF!,COUNT('[10]індекс тиску'!#REF!)-250,0,250,1)</definedName>
    <definedName name="margin_p" localSheetId="48">OFFSET('[10]індекс тиску'!#REF!,COUNT('[10]індекс тиску'!#REF!)-250,0,250,1)</definedName>
    <definedName name="margin_p" localSheetId="49">OFFSET('[10]індекс тиску'!#REF!,COUNT('[10]індекс тиску'!#REF!)-250,0,250,1)</definedName>
    <definedName name="margin_p" localSheetId="50">OFFSET('[11]індекс тиску'!#REF!,COUNT('[11]індекс тиску'!#REF!)-250,0,250,1)</definedName>
    <definedName name="margin_p" localSheetId="51">OFFSET('[11]індекс тиску'!#REF!,COUNT('[11]індекс тиску'!#REF!)-250,0,250,1)</definedName>
    <definedName name="margin_p" localSheetId="53">OFFSET('[11]індекс тиску'!#REF!,COUNT('[11]індекс тиску'!#REF!)-250,0,250,1)</definedName>
    <definedName name="margin_p" localSheetId="54">OFFSET('[11]індекс тиску'!#REF!,COUNT('[11]індекс тиску'!#REF!)-250,0,250,1)</definedName>
    <definedName name="margin_p" localSheetId="71">OFFSET('[10]індекс тиску'!#REF!,COUNT('[10]індекс тиску'!#REF!)-250,0,250,1)</definedName>
    <definedName name="margin_p" localSheetId="80">OFFSET('[10]індекс тиску'!#REF!,COUNT('[10]індекс тиску'!#REF!)-250,0,250,1)</definedName>
    <definedName name="margin_p" localSheetId="81">OFFSET('[10]індекс тиску'!#REF!,COUNT('[10]індекс тиску'!#REF!)-250,0,250,1)</definedName>
    <definedName name="margin_p" localSheetId="83">OFFSET('[10]індекс тиску'!#REF!,COUNT('[10]індекс тиску'!#REF!)-250,0,250,1)</definedName>
    <definedName name="margin_p" localSheetId="73">OFFSET('[11]індекс тиску'!#REF!,COUNT('[11]індекс тиску'!#REF!)-250,0,250,1)</definedName>
    <definedName name="margin_p" localSheetId="75">OFFSET('[10]індекс тиску'!#REF!,COUNT('[10]індекс тиску'!#REF!)-250,0,250,1)</definedName>
    <definedName name="margin_p" localSheetId="77">OFFSET('[10]індекс тиску'!#REF!,COUNT('[10]індекс тиску'!#REF!)-250,0,250,1)</definedName>
    <definedName name="margin_p" localSheetId="78">OFFSET('[10]індекс тиску'!#REF!,COUNT('[10]індекс тиску'!#REF!)-250,0,250,1)</definedName>
    <definedName name="margin_p" localSheetId="79">OFFSET('[10]індекс тиску'!#REF!,COUNT('[10]індекс тиску'!#REF!)-250,0,250,1)</definedName>
    <definedName name="margin_p">OFFSET('[10]індекс тиску'!#REF!,COUNT('[10]індекс тиску'!#REF!)-250,0,250,1)</definedName>
    <definedName name="MB" localSheetId="3">#REF!</definedName>
    <definedName name="MB" localSheetId="12">#REF!</definedName>
    <definedName name="MB" localSheetId="14">#REF!</definedName>
    <definedName name="MB" localSheetId="16">#REF!</definedName>
    <definedName name="MB" localSheetId="18">#REF!</definedName>
    <definedName name="MB" localSheetId="20">#REF!</definedName>
    <definedName name="MB" localSheetId="21">[2]Links!$F$8</definedName>
    <definedName name="MB" localSheetId="4">#REF!</definedName>
    <definedName name="MB" localSheetId="5">#REF!</definedName>
    <definedName name="MB" localSheetId="7">#REF!</definedName>
    <definedName name="MB" localSheetId="8">#REF!</definedName>
    <definedName name="MB" localSheetId="9">#REF!</definedName>
    <definedName name="MB" localSheetId="11">#REF!</definedName>
    <definedName name="MB" localSheetId="29">#REF!</definedName>
    <definedName name="MB" localSheetId="39">#REF!</definedName>
    <definedName name="MB" localSheetId="40">#REF!</definedName>
    <definedName name="MB" localSheetId="45">#REF!</definedName>
    <definedName name="MB" localSheetId="30">#REF!</definedName>
    <definedName name="MB" localSheetId="32">#REF!</definedName>
    <definedName name="MB" localSheetId="36">#REF!</definedName>
    <definedName name="MB" localSheetId="37">#REF!</definedName>
    <definedName name="MB" localSheetId="58">#REF!</definedName>
    <definedName name="MB" localSheetId="59">#REF!</definedName>
    <definedName name="MB" localSheetId="62">[2]Links!$F$8</definedName>
    <definedName name="MB" localSheetId="64">#REF!</definedName>
    <definedName name="MB" localSheetId="65">#REF!</definedName>
    <definedName name="MB" localSheetId="48">#REF!</definedName>
    <definedName name="MB" localSheetId="49">#REF!</definedName>
    <definedName name="MB" localSheetId="50">#REF!</definedName>
    <definedName name="MB" localSheetId="51">#REF!</definedName>
    <definedName name="MB" localSheetId="53">#REF!</definedName>
    <definedName name="MB" localSheetId="54">#REF!</definedName>
    <definedName name="MB" localSheetId="71">#REF!</definedName>
    <definedName name="MB" localSheetId="80">#REF!</definedName>
    <definedName name="MB" localSheetId="81">#REF!</definedName>
    <definedName name="MB" localSheetId="83">#REF!</definedName>
    <definedName name="MB" localSheetId="73">#REF!</definedName>
    <definedName name="MB" localSheetId="75">#REF!</definedName>
    <definedName name="MB" localSheetId="77">#REF!</definedName>
    <definedName name="MB" localSheetId="78">#REF!</definedName>
    <definedName name="MB" localSheetId="79">#REF!</definedName>
    <definedName name="MB" localSheetId="66">#REF!</definedName>
    <definedName name="MB" localSheetId="67">#REF!</definedName>
    <definedName name="MB" localSheetId="68">#REF!</definedName>
    <definedName name="MB" localSheetId="70">#REF!</definedName>
    <definedName name="MB">#REF!</definedName>
    <definedName name="MB_F" localSheetId="3">#REF!</definedName>
    <definedName name="MB_F" localSheetId="12">#REF!</definedName>
    <definedName name="MB_F" localSheetId="14">#REF!</definedName>
    <definedName name="MB_F" localSheetId="16">#REF!</definedName>
    <definedName name="MB_F" localSheetId="18">#REF!</definedName>
    <definedName name="MB_F" localSheetId="20">#REF!</definedName>
    <definedName name="MB_F" localSheetId="21">[6]Links!$AD$42</definedName>
    <definedName name="MB_F" localSheetId="4">#REF!</definedName>
    <definedName name="MB_F" localSheetId="5">#REF!</definedName>
    <definedName name="MB_F" localSheetId="7">#REF!</definedName>
    <definedName name="MB_F" localSheetId="8">#REF!</definedName>
    <definedName name="MB_F" localSheetId="9">#REF!</definedName>
    <definedName name="MB_F" localSheetId="11">#REF!</definedName>
    <definedName name="MB_F" localSheetId="29">#REF!</definedName>
    <definedName name="MB_F" localSheetId="39">#REF!</definedName>
    <definedName name="MB_F" localSheetId="40">#REF!</definedName>
    <definedName name="MB_F" localSheetId="45">#REF!</definedName>
    <definedName name="MB_F" localSheetId="30">#REF!</definedName>
    <definedName name="MB_F" localSheetId="32">#REF!</definedName>
    <definedName name="MB_F" localSheetId="36">#REF!</definedName>
    <definedName name="MB_F" localSheetId="37">#REF!</definedName>
    <definedName name="MB_F" localSheetId="58">#REF!</definedName>
    <definedName name="MB_F" localSheetId="59">#REF!</definedName>
    <definedName name="MB_F" localSheetId="60">#REF!</definedName>
    <definedName name="MB_F" localSheetId="62">[6]Links!$AD$42</definedName>
    <definedName name="MB_F" localSheetId="64">#REF!</definedName>
    <definedName name="MB_F" localSheetId="65">#REF!</definedName>
    <definedName name="MB_F" localSheetId="48">#REF!</definedName>
    <definedName name="MB_F" localSheetId="49">#REF!</definedName>
    <definedName name="MB_F" localSheetId="50">#REF!</definedName>
    <definedName name="MB_F" localSheetId="51">#REF!</definedName>
    <definedName name="MB_F" localSheetId="53">#REF!</definedName>
    <definedName name="MB_F" localSheetId="54">#REF!</definedName>
    <definedName name="MB_F" localSheetId="71">#REF!</definedName>
    <definedName name="MB_F" localSheetId="80">#REF!</definedName>
    <definedName name="MB_F" localSheetId="81">#REF!</definedName>
    <definedName name="MB_F" localSheetId="83">#REF!</definedName>
    <definedName name="MB_F" localSheetId="73">#REF!</definedName>
    <definedName name="MB_F" localSheetId="75">#REF!</definedName>
    <definedName name="MB_F" localSheetId="77">#REF!</definedName>
    <definedName name="MB_F" localSheetId="78">#REF!</definedName>
    <definedName name="MB_F" localSheetId="79">#REF!</definedName>
    <definedName name="MB_F" localSheetId="66">#REF!</definedName>
    <definedName name="MB_F" localSheetId="67">#REF!</definedName>
    <definedName name="MB_F" localSheetId="68">#REF!</definedName>
    <definedName name="MB_F" localSheetId="70">#REF!</definedName>
    <definedName name="MB_F">#REF!</definedName>
    <definedName name="MB_P" localSheetId="3">#REF!</definedName>
    <definedName name="MB_P" localSheetId="12">#REF!</definedName>
    <definedName name="MB_P" localSheetId="14">#REF!</definedName>
    <definedName name="MB_P" localSheetId="16">#REF!</definedName>
    <definedName name="MB_P" localSheetId="18">#REF!</definedName>
    <definedName name="MB_P" localSheetId="20">#REF!</definedName>
    <definedName name="MB_P" localSheetId="21">[2]Links!$X$21</definedName>
    <definedName name="MB_P" localSheetId="4">#REF!</definedName>
    <definedName name="MB_P" localSheetId="5">#REF!</definedName>
    <definedName name="MB_P" localSheetId="7">#REF!</definedName>
    <definedName name="MB_P" localSheetId="8">#REF!</definedName>
    <definedName name="MB_P" localSheetId="9">#REF!</definedName>
    <definedName name="MB_P" localSheetId="11">#REF!</definedName>
    <definedName name="MB_P" localSheetId="29">#REF!</definedName>
    <definedName name="MB_P" localSheetId="39">#REF!</definedName>
    <definedName name="MB_P" localSheetId="40">#REF!</definedName>
    <definedName name="MB_P" localSheetId="45">#REF!</definedName>
    <definedName name="MB_P" localSheetId="30">#REF!</definedName>
    <definedName name="MB_P" localSheetId="32">#REF!</definedName>
    <definedName name="MB_P" localSheetId="36">#REF!</definedName>
    <definedName name="MB_P" localSheetId="37">#REF!</definedName>
    <definedName name="MB_P" localSheetId="58">#REF!</definedName>
    <definedName name="MB_P" localSheetId="59">#REF!</definedName>
    <definedName name="MB_P" localSheetId="62">[2]Links!$X$21</definedName>
    <definedName name="MB_P" localSheetId="64">#REF!</definedName>
    <definedName name="MB_P" localSheetId="65">#REF!</definedName>
    <definedName name="MB_P" localSheetId="48">#REF!</definedName>
    <definedName name="MB_P" localSheetId="49">#REF!</definedName>
    <definedName name="MB_P" localSheetId="50">#REF!</definedName>
    <definedName name="MB_P" localSheetId="51">#REF!</definedName>
    <definedName name="MB_P" localSheetId="53">#REF!</definedName>
    <definedName name="MB_P" localSheetId="54">#REF!</definedName>
    <definedName name="MB_P" localSheetId="71">#REF!</definedName>
    <definedName name="MB_P" localSheetId="80">#REF!</definedName>
    <definedName name="MB_P" localSheetId="81">#REF!</definedName>
    <definedName name="MB_P" localSheetId="83">#REF!</definedName>
    <definedName name="MB_P" localSheetId="73">#REF!</definedName>
    <definedName name="MB_P" localSheetId="75">#REF!</definedName>
    <definedName name="MB_P" localSheetId="77">#REF!</definedName>
    <definedName name="MB_P" localSheetId="78">#REF!</definedName>
    <definedName name="MB_P" localSheetId="79">#REF!</definedName>
    <definedName name="MB_P" localSheetId="66">#REF!</definedName>
    <definedName name="MB_P" localSheetId="67">#REF!</definedName>
    <definedName name="MB_P" localSheetId="68">#REF!</definedName>
    <definedName name="MB_P" localSheetId="70">#REF!</definedName>
    <definedName name="MB_P">#REF!</definedName>
    <definedName name="MB_R" localSheetId="3">#REF!</definedName>
    <definedName name="MB_R" localSheetId="12">#REF!</definedName>
    <definedName name="MB_R" localSheetId="14">#REF!</definedName>
    <definedName name="MB_R" localSheetId="16">#REF!</definedName>
    <definedName name="MB_R" localSheetId="18">#REF!</definedName>
    <definedName name="MB_R" localSheetId="20">#REF!</definedName>
    <definedName name="MB_R" localSheetId="21">[6]C!$L$26</definedName>
    <definedName name="MB_R" localSheetId="4">#REF!</definedName>
    <definedName name="MB_R" localSheetId="5">#REF!</definedName>
    <definedName name="MB_R" localSheetId="7">#REF!</definedName>
    <definedName name="MB_R" localSheetId="8">#REF!</definedName>
    <definedName name="MB_R" localSheetId="9">#REF!</definedName>
    <definedName name="MB_R" localSheetId="11">#REF!</definedName>
    <definedName name="MB_R" localSheetId="29">#REF!</definedName>
    <definedName name="MB_R" localSheetId="39">#REF!</definedName>
    <definedName name="MB_R" localSheetId="40">#REF!</definedName>
    <definedName name="MB_R" localSheetId="45">#REF!</definedName>
    <definedName name="MB_R" localSheetId="30">#REF!</definedName>
    <definedName name="MB_R" localSheetId="32">#REF!</definedName>
    <definedName name="MB_R" localSheetId="36">#REF!</definedName>
    <definedName name="MB_R" localSheetId="37">#REF!</definedName>
    <definedName name="MB_R" localSheetId="58">#REF!</definedName>
    <definedName name="MB_R" localSheetId="59">#REF!</definedName>
    <definedName name="MB_R" localSheetId="60">#REF!</definedName>
    <definedName name="MB_R" localSheetId="62">[6]C!$L$26</definedName>
    <definedName name="MB_R" localSheetId="64">#REF!</definedName>
    <definedName name="MB_R" localSheetId="65">#REF!</definedName>
    <definedName name="MB_R" localSheetId="48">#REF!</definedName>
    <definedName name="MB_R" localSheetId="49">#REF!</definedName>
    <definedName name="MB_R" localSheetId="50">#REF!</definedName>
    <definedName name="MB_R" localSheetId="51">#REF!</definedName>
    <definedName name="MB_R" localSheetId="53">#REF!</definedName>
    <definedName name="MB_R" localSheetId="54">#REF!</definedName>
    <definedName name="MB_R" localSheetId="71">#REF!</definedName>
    <definedName name="MB_R" localSheetId="80">#REF!</definedName>
    <definedName name="MB_R" localSheetId="81">#REF!</definedName>
    <definedName name="MB_R" localSheetId="83">#REF!</definedName>
    <definedName name="MB_R" localSheetId="73">#REF!</definedName>
    <definedName name="MB_R" localSheetId="75">#REF!</definedName>
    <definedName name="MB_R" localSheetId="77">#REF!</definedName>
    <definedName name="MB_R" localSheetId="78">#REF!</definedName>
    <definedName name="MB_R" localSheetId="79">#REF!</definedName>
    <definedName name="MB_R" localSheetId="66">#REF!</definedName>
    <definedName name="MB_R" localSheetId="67">#REF!</definedName>
    <definedName name="MB_R" localSheetId="68">#REF!</definedName>
    <definedName name="MB_R" localSheetId="70">#REF!</definedName>
    <definedName name="MB_R">#REF!</definedName>
    <definedName name="MB_R1" localSheetId="3">#REF!</definedName>
    <definedName name="MB_R1" localSheetId="12">#REF!</definedName>
    <definedName name="MB_R1" localSheetId="14">#REF!</definedName>
    <definedName name="MB_R1" localSheetId="16">#REF!</definedName>
    <definedName name="MB_R1" localSheetId="18">#REF!</definedName>
    <definedName name="MB_R1" localSheetId="20">#REF!</definedName>
    <definedName name="MB_R1" localSheetId="21">[6]C!$L$27</definedName>
    <definedName name="MB_R1" localSheetId="4">#REF!</definedName>
    <definedName name="MB_R1" localSheetId="5">#REF!</definedName>
    <definedName name="MB_R1" localSheetId="7">#REF!</definedName>
    <definedName name="MB_R1" localSheetId="8">#REF!</definedName>
    <definedName name="MB_R1" localSheetId="9">#REF!</definedName>
    <definedName name="MB_R1" localSheetId="11">#REF!</definedName>
    <definedName name="MB_R1" localSheetId="29">#REF!</definedName>
    <definedName name="MB_R1" localSheetId="39">#REF!</definedName>
    <definedName name="MB_R1" localSheetId="40">#REF!</definedName>
    <definedName name="MB_R1" localSheetId="45">#REF!</definedName>
    <definedName name="MB_R1" localSheetId="30">#REF!</definedName>
    <definedName name="MB_R1" localSheetId="32">#REF!</definedName>
    <definedName name="MB_R1" localSheetId="36">#REF!</definedName>
    <definedName name="MB_R1" localSheetId="37">#REF!</definedName>
    <definedName name="MB_R1" localSheetId="58">#REF!</definedName>
    <definedName name="MB_R1" localSheetId="59">#REF!</definedName>
    <definedName name="MB_R1" localSheetId="60">#REF!</definedName>
    <definedName name="MB_R1" localSheetId="62">[6]C!$L$27</definedName>
    <definedName name="MB_R1" localSheetId="64">#REF!</definedName>
    <definedName name="MB_R1" localSheetId="65">#REF!</definedName>
    <definedName name="MB_R1" localSheetId="48">#REF!</definedName>
    <definedName name="MB_R1" localSheetId="49">#REF!</definedName>
    <definedName name="MB_R1" localSheetId="50">#REF!</definedName>
    <definedName name="MB_R1" localSheetId="51">#REF!</definedName>
    <definedName name="MB_R1" localSheetId="53">#REF!</definedName>
    <definedName name="MB_R1" localSheetId="54">#REF!</definedName>
    <definedName name="MB_R1" localSheetId="71">#REF!</definedName>
    <definedName name="MB_R1" localSheetId="80">#REF!</definedName>
    <definedName name="MB_R1" localSheetId="81">#REF!</definedName>
    <definedName name="MB_R1" localSheetId="83">#REF!</definedName>
    <definedName name="MB_R1" localSheetId="73">#REF!</definedName>
    <definedName name="MB_R1" localSheetId="75">#REF!</definedName>
    <definedName name="MB_R1" localSheetId="77">#REF!</definedName>
    <definedName name="MB_R1" localSheetId="78">#REF!</definedName>
    <definedName name="MB_R1" localSheetId="79">#REF!</definedName>
    <definedName name="MB_R1" localSheetId="66">#REF!</definedName>
    <definedName name="MB_R1" localSheetId="67">#REF!</definedName>
    <definedName name="MB_R1" localSheetId="68">#REF!</definedName>
    <definedName name="MB_R1" localSheetId="70">#REF!</definedName>
    <definedName name="MB_R1">#REF!</definedName>
    <definedName name="MBM" localSheetId="3">#REF!</definedName>
    <definedName name="MBM" localSheetId="12">#REF!</definedName>
    <definedName name="MBM" localSheetId="14">#REF!</definedName>
    <definedName name="MBM" localSheetId="16">#REF!</definedName>
    <definedName name="MBM" localSheetId="18">#REF!</definedName>
    <definedName name="MBM" localSheetId="20">#REF!</definedName>
    <definedName name="MBM" localSheetId="21">[2]Links!$F$15</definedName>
    <definedName name="MBM" localSheetId="4">#REF!</definedName>
    <definedName name="MBM" localSheetId="5">#REF!</definedName>
    <definedName name="MBM" localSheetId="7">#REF!</definedName>
    <definedName name="MBM" localSheetId="8">#REF!</definedName>
    <definedName name="MBM" localSheetId="9">#REF!</definedName>
    <definedName name="MBM" localSheetId="11">#REF!</definedName>
    <definedName name="MBM" localSheetId="29">#REF!</definedName>
    <definedName name="MBM" localSheetId="39">#REF!</definedName>
    <definedName name="MBM" localSheetId="40">#REF!</definedName>
    <definedName name="MBM" localSheetId="45">#REF!</definedName>
    <definedName name="MBM" localSheetId="30">#REF!</definedName>
    <definedName name="MBM" localSheetId="32">#REF!</definedName>
    <definedName name="MBM" localSheetId="36">#REF!</definedName>
    <definedName name="MBM" localSheetId="37">#REF!</definedName>
    <definedName name="MBM" localSheetId="58">#REF!</definedName>
    <definedName name="MBM" localSheetId="59">#REF!</definedName>
    <definedName name="MBM" localSheetId="62">[2]Links!$F$15</definedName>
    <definedName name="MBM" localSheetId="64">#REF!</definedName>
    <definedName name="MBM" localSheetId="65">#REF!</definedName>
    <definedName name="MBM" localSheetId="48">#REF!</definedName>
    <definedName name="MBM" localSheetId="49">#REF!</definedName>
    <definedName name="MBM" localSheetId="50">#REF!</definedName>
    <definedName name="MBM" localSheetId="51">#REF!</definedName>
    <definedName name="MBM" localSheetId="53">#REF!</definedName>
    <definedName name="MBM" localSheetId="54">#REF!</definedName>
    <definedName name="MBM" localSheetId="71">#REF!</definedName>
    <definedName name="MBM" localSheetId="80">#REF!</definedName>
    <definedName name="MBM" localSheetId="81">#REF!</definedName>
    <definedName name="MBM" localSheetId="83">#REF!</definedName>
    <definedName name="MBM" localSheetId="73">#REF!</definedName>
    <definedName name="MBM" localSheetId="75">#REF!</definedName>
    <definedName name="MBM" localSheetId="77">#REF!</definedName>
    <definedName name="MBM" localSheetId="78">#REF!</definedName>
    <definedName name="MBM" localSheetId="79">#REF!</definedName>
    <definedName name="MBM" localSheetId="66">#REF!</definedName>
    <definedName name="MBM" localSheetId="67">#REF!</definedName>
    <definedName name="MBM" localSheetId="68">#REF!</definedName>
    <definedName name="MBM" localSheetId="70">#REF!</definedName>
    <definedName name="MBM">#REF!</definedName>
    <definedName name="MBR_f" localSheetId="3">#REF!</definedName>
    <definedName name="MBR_f" localSheetId="12">#REF!</definedName>
    <definedName name="MBR_f" localSheetId="14">#REF!</definedName>
    <definedName name="MBR_f" localSheetId="16">#REF!</definedName>
    <definedName name="MBR_f" localSheetId="18">#REF!</definedName>
    <definedName name="MBR_f" localSheetId="20">#REF!</definedName>
    <definedName name="MBR_f" localSheetId="21">[2]Links!#REF!</definedName>
    <definedName name="MBR_f" localSheetId="4">#REF!</definedName>
    <definedName name="MBR_f" localSheetId="5">#REF!</definedName>
    <definedName name="MBR_f" localSheetId="7">#REF!</definedName>
    <definedName name="MBR_f" localSheetId="8">#REF!</definedName>
    <definedName name="MBR_f" localSheetId="9">#REF!</definedName>
    <definedName name="MBR_f" localSheetId="11">#REF!</definedName>
    <definedName name="MBR_f" localSheetId="29">#REF!</definedName>
    <definedName name="MBR_f" localSheetId="38">#REF!</definedName>
    <definedName name="MBR_f" localSheetId="39">#REF!</definedName>
    <definedName name="MBR_f" localSheetId="40">#REF!</definedName>
    <definedName name="MBR_f" localSheetId="45">#REF!</definedName>
    <definedName name="MBR_f" localSheetId="46">#REF!</definedName>
    <definedName name="MBR_f" localSheetId="30">#REF!</definedName>
    <definedName name="MBR_f" localSheetId="32">#REF!</definedName>
    <definedName name="MBR_f" localSheetId="36">#REF!</definedName>
    <definedName name="MBR_f" localSheetId="37">#REF!</definedName>
    <definedName name="MBR_f" localSheetId="58">#REF!</definedName>
    <definedName name="MBR_f" localSheetId="59">#REF!</definedName>
    <definedName name="MBR_f" localSheetId="60">#REF!</definedName>
    <definedName name="MBR_f" localSheetId="61">#REF!</definedName>
    <definedName name="MBR_f" localSheetId="62">[2]Links!#REF!</definedName>
    <definedName name="MBR_f" localSheetId="63">#REF!</definedName>
    <definedName name="MBR_f" localSheetId="64">#REF!</definedName>
    <definedName name="MBR_f" localSheetId="65">#REF!</definedName>
    <definedName name="MBR_f" localSheetId="48">#REF!</definedName>
    <definedName name="MBR_f" localSheetId="49">#REF!</definedName>
    <definedName name="MBR_f" localSheetId="50">#REF!</definedName>
    <definedName name="MBR_f" localSheetId="51">#REF!</definedName>
    <definedName name="MBR_f" localSheetId="53">#REF!</definedName>
    <definedName name="MBR_f" localSheetId="54">#REF!</definedName>
    <definedName name="MBR_f" localSheetId="71">#REF!</definedName>
    <definedName name="MBR_f" localSheetId="80">#REF!</definedName>
    <definedName name="MBR_f" localSheetId="81">#REF!</definedName>
    <definedName name="MBR_f" localSheetId="83">#REF!</definedName>
    <definedName name="MBR_f" localSheetId="73">#REF!</definedName>
    <definedName name="MBR_f" localSheetId="75">#REF!</definedName>
    <definedName name="MBR_f" localSheetId="77">#REF!</definedName>
    <definedName name="MBR_f" localSheetId="78">#REF!</definedName>
    <definedName name="MBR_f" localSheetId="79">#REF!</definedName>
    <definedName name="MBR_f" localSheetId="66">#REF!</definedName>
    <definedName name="MBR_f" localSheetId="67">#REF!</definedName>
    <definedName name="MBR_f" localSheetId="68">#REF!</definedName>
    <definedName name="MBR_f" localSheetId="70">#REF!</definedName>
    <definedName name="MBR_f">#REF!</definedName>
    <definedName name="MBRM" localSheetId="3">#REF!</definedName>
    <definedName name="MBRM" localSheetId="12">#REF!</definedName>
    <definedName name="MBRM" localSheetId="14">#REF!</definedName>
    <definedName name="MBRM" localSheetId="16">#REF!</definedName>
    <definedName name="MBRM" localSheetId="18">#REF!</definedName>
    <definedName name="MBRM" localSheetId="20">#REF!</definedName>
    <definedName name="MBRM" localSheetId="21">[2]Links!$H$15</definedName>
    <definedName name="MBRM" localSheetId="4">#REF!</definedName>
    <definedName name="MBRM" localSheetId="5">#REF!</definedName>
    <definedName name="MBRM" localSheetId="7">#REF!</definedName>
    <definedName name="MBRM" localSheetId="8">#REF!</definedName>
    <definedName name="MBRM" localSheetId="9">#REF!</definedName>
    <definedName name="MBRM" localSheetId="11">#REF!</definedName>
    <definedName name="MBRM" localSheetId="29">#REF!</definedName>
    <definedName name="MBRM" localSheetId="39">#REF!</definedName>
    <definedName name="MBRM" localSheetId="40">#REF!</definedName>
    <definedName name="MBRM" localSheetId="45">#REF!</definedName>
    <definedName name="MBRM" localSheetId="30">#REF!</definedName>
    <definedName name="MBRM" localSheetId="32">#REF!</definedName>
    <definedName name="MBRM" localSheetId="36">#REF!</definedName>
    <definedName name="MBRM" localSheetId="37">#REF!</definedName>
    <definedName name="MBRM" localSheetId="58">#REF!</definedName>
    <definedName name="MBRM" localSheetId="59">#REF!</definedName>
    <definedName name="MBRM" localSheetId="62">[2]Links!$H$15</definedName>
    <definedName name="MBRM" localSheetId="64">#REF!</definedName>
    <definedName name="MBRM" localSheetId="65">#REF!</definedName>
    <definedName name="MBRM" localSheetId="48">#REF!</definedName>
    <definedName name="MBRM" localSheetId="49">#REF!</definedName>
    <definedName name="MBRM" localSheetId="50">#REF!</definedName>
    <definedName name="MBRM" localSheetId="51">#REF!</definedName>
    <definedName name="MBRM" localSheetId="53">#REF!</definedName>
    <definedName name="MBRM" localSheetId="54">#REF!</definedName>
    <definedName name="MBRM" localSheetId="71">#REF!</definedName>
    <definedName name="MBRM" localSheetId="80">#REF!</definedName>
    <definedName name="MBRM" localSheetId="81">#REF!</definedName>
    <definedName name="MBRM" localSheetId="83">#REF!</definedName>
    <definedName name="MBRM" localSheetId="73">#REF!</definedName>
    <definedName name="MBRM" localSheetId="75">#REF!</definedName>
    <definedName name="MBRM" localSheetId="77">#REF!</definedName>
    <definedName name="MBRM" localSheetId="78">#REF!</definedName>
    <definedName name="MBRM" localSheetId="79">#REF!</definedName>
    <definedName name="MBRM" localSheetId="66">#REF!</definedName>
    <definedName name="MBRM" localSheetId="67">#REF!</definedName>
    <definedName name="MBRM" localSheetId="68">#REF!</definedName>
    <definedName name="MBRM" localSheetId="70">#REF!</definedName>
    <definedName name="MBRM">#REF!</definedName>
    <definedName name="MBRY" localSheetId="3">#REF!</definedName>
    <definedName name="MBRY" localSheetId="12">#REF!</definedName>
    <definedName name="MBRY" localSheetId="14">#REF!</definedName>
    <definedName name="MBRY" localSheetId="16">#REF!</definedName>
    <definedName name="MBRY" localSheetId="18">#REF!</definedName>
    <definedName name="MBRY" localSheetId="20">#REF!</definedName>
    <definedName name="MBRY" localSheetId="21">[2]Links!$H$22</definedName>
    <definedName name="MBRY" localSheetId="4">#REF!</definedName>
    <definedName name="MBRY" localSheetId="5">#REF!</definedName>
    <definedName name="MBRY" localSheetId="7">#REF!</definedName>
    <definedName name="MBRY" localSheetId="8">#REF!</definedName>
    <definedName name="MBRY" localSheetId="9">#REF!</definedName>
    <definedName name="MBRY" localSheetId="11">#REF!</definedName>
    <definedName name="MBRY" localSheetId="29">#REF!</definedName>
    <definedName name="MBRY" localSheetId="39">#REF!</definedName>
    <definedName name="MBRY" localSheetId="40">#REF!</definedName>
    <definedName name="MBRY" localSheetId="45">#REF!</definedName>
    <definedName name="MBRY" localSheetId="30">#REF!</definedName>
    <definedName name="MBRY" localSheetId="32">#REF!</definedName>
    <definedName name="MBRY" localSheetId="36">#REF!</definedName>
    <definedName name="MBRY" localSheetId="37">#REF!</definedName>
    <definedName name="MBRY" localSheetId="58">#REF!</definedName>
    <definedName name="MBRY" localSheetId="59">#REF!</definedName>
    <definedName name="MBRY" localSheetId="62">[2]Links!$H$22</definedName>
    <definedName name="MBRY" localSheetId="64">#REF!</definedName>
    <definedName name="MBRY" localSheetId="65">#REF!</definedName>
    <definedName name="MBRY" localSheetId="48">#REF!</definedName>
    <definedName name="MBRY" localSheetId="49">#REF!</definedName>
    <definedName name="MBRY" localSheetId="50">#REF!</definedName>
    <definedName name="MBRY" localSheetId="51">#REF!</definedName>
    <definedName name="MBRY" localSheetId="53">#REF!</definedName>
    <definedName name="MBRY" localSheetId="54">#REF!</definedName>
    <definedName name="MBRY" localSheetId="71">#REF!</definedName>
    <definedName name="MBRY" localSheetId="80">#REF!</definedName>
    <definedName name="MBRY" localSheetId="81">#REF!</definedName>
    <definedName name="MBRY" localSheetId="83">#REF!</definedName>
    <definedName name="MBRY" localSheetId="73">#REF!</definedName>
    <definedName name="MBRY" localSheetId="75">#REF!</definedName>
    <definedName name="MBRY" localSheetId="77">#REF!</definedName>
    <definedName name="MBRY" localSheetId="78">#REF!</definedName>
    <definedName name="MBRY" localSheetId="79">#REF!</definedName>
    <definedName name="MBRY" localSheetId="66">#REF!</definedName>
    <definedName name="MBRY" localSheetId="67">#REF!</definedName>
    <definedName name="MBRY" localSheetId="68">#REF!</definedName>
    <definedName name="MBRY" localSheetId="70">#REF!</definedName>
    <definedName name="MBRY">#REF!</definedName>
    <definedName name="MBY" localSheetId="3">#REF!</definedName>
    <definedName name="MBY" localSheetId="12">#REF!</definedName>
    <definedName name="MBY" localSheetId="14">#REF!</definedName>
    <definedName name="MBY" localSheetId="16">#REF!</definedName>
    <definedName name="MBY" localSheetId="18">#REF!</definedName>
    <definedName name="MBY" localSheetId="20">#REF!</definedName>
    <definedName name="MBY" localSheetId="21">[2]Links!$F$22</definedName>
    <definedName name="MBY" localSheetId="4">#REF!</definedName>
    <definedName name="MBY" localSheetId="5">#REF!</definedName>
    <definedName name="MBY" localSheetId="7">#REF!</definedName>
    <definedName name="MBY" localSheetId="8">#REF!</definedName>
    <definedName name="MBY" localSheetId="9">#REF!</definedName>
    <definedName name="MBY" localSheetId="11">#REF!</definedName>
    <definedName name="MBY" localSheetId="29">#REF!</definedName>
    <definedName name="MBY" localSheetId="39">#REF!</definedName>
    <definedName name="MBY" localSheetId="40">#REF!</definedName>
    <definedName name="MBY" localSheetId="45">#REF!</definedName>
    <definedName name="MBY" localSheetId="30">#REF!</definedName>
    <definedName name="MBY" localSheetId="32">#REF!</definedName>
    <definedName name="MBY" localSheetId="36">#REF!</definedName>
    <definedName name="MBY" localSheetId="37">#REF!</definedName>
    <definedName name="MBY" localSheetId="58">#REF!</definedName>
    <definedName name="MBY" localSheetId="59">#REF!</definedName>
    <definedName name="MBY" localSheetId="62">[2]Links!$F$22</definedName>
    <definedName name="MBY" localSheetId="64">#REF!</definedName>
    <definedName name="MBY" localSheetId="65">#REF!</definedName>
    <definedName name="MBY" localSheetId="48">#REF!</definedName>
    <definedName name="MBY" localSheetId="49">#REF!</definedName>
    <definedName name="MBY" localSheetId="50">#REF!</definedName>
    <definedName name="MBY" localSheetId="51">#REF!</definedName>
    <definedName name="MBY" localSheetId="53">#REF!</definedName>
    <definedName name="MBY" localSheetId="54">#REF!</definedName>
    <definedName name="MBY" localSheetId="71">#REF!</definedName>
    <definedName name="MBY" localSheetId="80">#REF!</definedName>
    <definedName name="MBY" localSheetId="81">#REF!</definedName>
    <definedName name="MBY" localSheetId="83">#REF!</definedName>
    <definedName name="MBY" localSheetId="73">#REF!</definedName>
    <definedName name="MBY" localSheetId="75">#REF!</definedName>
    <definedName name="MBY" localSheetId="77">#REF!</definedName>
    <definedName name="MBY" localSheetId="78">#REF!</definedName>
    <definedName name="MBY" localSheetId="79">#REF!</definedName>
    <definedName name="MBY" localSheetId="66">#REF!</definedName>
    <definedName name="MBY" localSheetId="67">#REF!</definedName>
    <definedName name="MBY" localSheetId="68">#REF!</definedName>
    <definedName name="MBY" localSheetId="70">#REF!</definedName>
    <definedName name="MBY">#REF!</definedName>
    <definedName name="MBYN" localSheetId="3">#REF!</definedName>
    <definedName name="MBYN" localSheetId="12">#REF!</definedName>
    <definedName name="MBYN" localSheetId="14">#REF!</definedName>
    <definedName name="MBYN" localSheetId="16">#REF!</definedName>
    <definedName name="MBYN" localSheetId="18">#REF!</definedName>
    <definedName name="MBYN" localSheetId="20">#REF!</definedName>
    <definedName name="MBYN" localSheetId="21">[2]Links!$F$36</definedName>
    <definedName name="MBYN" localSheetId="4">#REF!</definedName>
    <definedName name="MBYN" localSheetId="5">#REF!</definedName>
    <definedName name="MBYN" localSheetId="7">#REF!</definedName>
    <definedName name="MBYN" localSheetId="8">#REF!</definedName>
    <definedName name="MBYN" localSheetId="9">#REF!</definedName>
    <definedName name="MBYN" localSheetId="11">#REF!</definedName>
    <definedName name="MBYN" localSheetId="29">#REF!</definedName>
    <definedName name="MBYN" localSheetId="39">#REF!</definedName>
    <definedName name="MBYN" localSheetId="40">#REF!</definedName>
    <definedName name="MBYN" localSheetId="45">#REF!</definedName>
    <definedName name="MBYN" localSheetId="30">#REF!</definedName>
    <definedName name="MBYN" localSheetId="32">#REF!</definedName>
    <definedName name="MBYN" localSheetId="36">#REF!</definedName>
    <definedName name="MBYN" localSheetId="37">#REF!</definedName>
    <definedName name="MBYN" localSheetId="58">#REF!</definedName>
    <definedName name="MBYN" localSheetId="59">#REF!</definedName>
    <definedName name="MBYN" localSheetId="62">[2]Links!$F$36</definedName>
    <definedName name="MBYN" localSheetId="64">#REF!</definedName>
    <definedName name="MBYN" localSheetId="65">#REF!</definedName>
    <definedName name="MBYN" localSheetId="48">#REF!</definedName>
    <definedName name="MBYN" localSheetId="49">#REF!</definedName>
    <definedName name="MBYN" localSheetId="50">#REF!</definedName>
    <definedName name="MBYN" localSheetId="51">#REF!</definedName>
    <definedName name="MBYN" localSheetId="53">#REF!</definedName>
    <definedName name="MBYN" localSheetId="54">#REF!</definedName>
    <definedName name="MBYN" localSheetId="71">#REF!</definedName>
    <definedName name="MBYN" localSheetId="80">#REF!</definedName>
    <definedName name="MBYN" localSheetId="81">#REF!</definedName>
    <definedName name="MBYN" localSheetId="83">#REF!</definedName>
    <definedName name="MBYN" localSheetId="73">#REF!</definedName>
    <definedName name="MBYN" localSheetId="75">#REF!</definedName>
    <definedName name="MBYN" localSheetId="77">#REF!</definedName>
    <definedName name="MBYN" localSheetId="78">#REF!</definedName>
    <definedName name="MBYN" localSheetId="79">#REF!</definedName>
    <definedName name="MBYN" localSheetId="66">#REF!</definedName>
    <definedName name="MBYN" localSheetId="67">#REF!</definedName>
    <definedName name="MBYN" localSheetId="68">#REF!</definedName>
    <definedName name="MBYN" localSheetId="70">#REF!</definedName>
    <definedName name="MBYN">#REF!</definedName>
    <definedName name="MBYND" localSheetId="3">#REF!</definedName>
    <definedName name="MBYND" localSheetId="12">#REF!</definedName>
    <definedName name="MBYND" localSheetId="14">#REF!</definedName>
    <definedName name="MBYND" localSheetId="16">#REF!</definedName>
    <definedName name="MBYND" localSheetId="18">#REF!</definedName>
    <definedName name="MBYND" localSheetId="20">#REF!</definedName>
    <definedName name="MBYND" localSheetId="21">[2]Links!$F$43</definedName>
    <definedName name="MBYND" localSheetId="4">#REF!</definedName>
    <definedName name="MBYND" localSheetId="5">#REF!</definedName>
    <definedName name="MBYND" localSheetId="7">#REF!</definedName>
    <definedName name="MBYND" localSheetId="8">#REF!</definedName>
    <definedName name="MBYND" localSheetId="9">#REF!</definedName>
    <definedName name="MBYND" localSheetId="11">#REF!</definedName>
    <definedName name="MBYND" localSheetId="29">#REF!</definedName>
    <definedName name="MBYND" localSheetId="39">#REF!</definedName>
    <definedName name="MBYND" localSheetId="40">#REF!</definedName>
    <definedName name="MBYND" localSheetId="45">#REF!</definedName>
    <definedName name="MBYND" localSheetId="30">#REF!</definedName>
    <definedName name="MBYND" localSheetId="32">#REF!</definedName>
    <definedName name="MBYND" localSheetId="36">#REF!</definedName>
    <definedName name="MBYND" localSheetId="37">#REF!</definedName>
    <definedName name="MBYND" localSheetId="58">#REF!</definedName>
    <definedName name="MBYND" localSheetId="59">#REF!</definedName>
    <definedName name="MBYND" localSheetId="62">[2]Links!$F$43</definedName>
    <definedName name="MBYND" localSheetId="64">#REF!</definedName>
    <definedName name="MBYND" localSheetId="65">#REF!</definedName>
    <definedName name="MBYND" localSheetId="48">#REF!</definedName>
    <definedName name="MBYND" localSheetId="49">#REF!</definedName>
    <definedName name="MBYND" localSheetId="50">#REF!</definedName>
    <definedName name="MBYND" localSheetId="51">#REF!</definedName>
    <definedName name="MBYND" localSheetId="53">#REF!</definedName>
    <definedName name="MBYND" localSheetId="54">#REF!</definedName>
    <definedName name="MBYND" localSheetId="71">#REF!</definedName>
    <definedName name="MBYND" localSheetId="80">#REF!</definedName>
    <definedName name="MBYND" localSheetId="81">#REF!</definedName>
    <definedName name="MBYND" localSheetId="83">#REF!</definedName>
    <definedName name="MBYND" localSheetId="73">#REF!</definedName>
    <definedName name="MBYND" localSheetId="75">#REF!</definedName>
    <definedName name="MBYND" localSheetId="77">#REF!</definedName>
    <definedName name="MBYND" localSheetId="78">#REF!</definedName>
    <definedName name="MBYND" localSheetId="79">#REF!</definedName>
    <definedName name="MBYND" localSheetId="66">#REF!</definedName>
    <definedName name="MBYND" localSheetId="67">#REF!</definedName>
    <definedName name="MBYND" localSheetId="68">#REF!</definedName>
    <definedName name="MBYND" localSheetId="70">#REF!</definedName>
    <definedName name="MBYND">#REF!</definedName>
    <definedName name="MDL" localSheetId="3">#REF!</definedName>
    <definedName name="MDL" localSheetId="12">#REF!</definedName>
    <definedName name="MDL" localSheetId="14">#REF!</definedName>
    <definedName name="MDL" localSheetId="16">#REF!</definedName>
    <definedName name="MDL" localSheetId="18">#REF!</definedName>
    <definedName name="MDL" localSheetId="20">#REF!</definedName>
    <definedName name="MDL" localSheetId="21">#REF!</definedName>
    <definedName name="MDL" localSheetId="4">#REF!</definedName>
    <definedName name="MDL" localSheetId="5">#REF!</definedName>
    <definedName name="MDL" localSheetId="7">#REF!</definedName>
    <definedName name="MDL" localSheetId="8">#REF!</definedName>
    <definedName name="MDL" localSheetId="9">#REF!</definedName>
    <definedName name="MDL" localSheetId="11">#REF!</definedName>
    <definedName name="MDL" localSheetId="29">#REF!</definedName>
    <definedName name="MDL" localSheetId="39">#REF!</definedName>
    <definedName name="MDL" localSheetId="40">#REF!</definedName>
    <definedName name="MDL" localSheetId="45">#REF!</definedName>
    <definedName name="MDL" localSheetId="30">#REF!</definedName>
    <definedName name="MDL" localSheetId="32">#REF!</definedName>
    <definedName name="MDL" localSheetId="36">#REF!</definedName>
    <definedName name="MDL" localSheetId="37">#REF!</definedName>
    <definedName name="MDL" localSheetId="58">#REF!</definedName>
    <definedName name="MDL" localSheetId="59">#REF!</definedName>
    <definedName name="MDL" localSheetId="64">#REF!</definedName>
    <definedName name="MDL" localSheetId="65">#REF!</definedName>
    <definedName name="MDL" localSheetId="48">#REF!</definedName>
    <definedName name="MDL" localSheetId="49">#REF!</definedName>
    <definedName name="MDL" localSheetId="50">#REF!</definedName>
    <definedName name="MDL" localSheetId="51">#REF!</definedName>
    <definedName name="MDL" localSheetId="53">#REF!</definedName>
    <definedName name="MDL" localSheetId="54">#REF!</definedName>
    <definedName name="MDL" localSheetId="71">#REF!</definedName>
    <definedName name="MDL" localSheetId="80">#REF!</definedName>
    <definedName name="MDL" localSheetId="81">#REF!</definedName>
    <definedName name="MDL" localSheetId="83">#REF!</definedName>
    <definedName name="MDL" localSheetId="73">#REF!</definedName>
    <definedName name="MDL" localSheetId="75">#REF!</definedName>
    <definedName name="MDL" localSheetId="77">#REF!</definedName>
    <definedName name="MDL" localSheetId="78">#REF!</definedName>
    <definedName name="MDL" localSheetId="79">#REF!</definedName>
    <definedName name="MDL" localSheetId="66">#REF!</definedName>
    <definedName name="MDL" localSheetId="67">#REF!</definedName>
    <definedName name="MDL" localSheetId="68">#REF!</definedName>
    <definedName name="MDL" localSheetId="70">#REF!</definedName>
    <definedName name="MDL">#REF!</definedName>
    <definedName name="ME" localSheetId="3">#REF!</definedName>
    <definedName name="ME" localSheetId="12">#REF!</definedName>
    <definedName name="ME" localSheetId="14">#REF!</definedName>
    <definedName name="ME" localSheetId="16">#REF!</definedName>
    <definedName name="ME" localSheetId="18">#REF!</definedName>
    <definedName name="ME" localSheetId="20">#REF!</definedName>
    <definedName name="ME" localSheetId="21">[2]Links!$F$4</definedName>
    <definedName name="ME" localSheetId="4">#REF!</definedName>
    <definedName name="ME" localSheetId="5">#REF!</definedName>
    <definedName name="ME" localSheetId="7">#REF!</definedName>
    <definedName name="ME" localSheetId="8">#REF!</definedName>
    <definedName name="ME" localSheetId="9">#REF!</definedName>
    <definedName name="ME" localSheetId="11">#REF!</definedName>
    <definedName name="ME" localSheetId="29">#REF!</definedName>
    <definedName name="ME" localSheetId="39">#REF!</definedName>
    <definedName name="ME" localSheetId="40">#REF!</definedName>
    <definedName name="ME" localSheetId="45">#REF!</definedName>
    <definedName name="ME" localSheetId="30">#REF!</definedName>
    <definedName name="ME" localSheetId="32">#REF!</definedName>
    <definedName name="ME" localSheetId="36">#REF!</definedName>
    <definedName name="ME" localSheetId="37">#REF!</definedName>
    <definedName name="ME" localSheetId="58">#REF!</definedName>
    <definedName name="ME" localSheetId="59">#REF!</definedName>
    <definedName name="ME" localSheetId="62">[2]Links!$F$4</definedName>
    <definedName name="ME" localSheetId="64">#REF!</definedName>
    <definedName name="ME" localSheetId="65">#REF!</definedName>
    <definedName name="ME" localSheetId="48">#REF!</definedName>
    <definedName name="ME" localSheetId="49">#REF!</definedName>
    <definedName name="ME" localSheetId="50">#REF!</definedName>
    <definedName name="ME" localSheetId="51">#REF!</definedName>
    <definedName name="ME" localSheetId="53">#REF!</definedName>
    <definedName name="ME" localSheetId="54">#REF!</definedName>
    <definedName name="ME" localSheetId="71">#REF!</definedName>
    <definedName name="ME" localSheetId="80">#REF!</definedName>
    <definedName name="ME" localSheetId="81">#REF!</definedName>
    <definedName name="ME" localSheetId="83">#REF!</definedName>
    <definedName name="ME" localSheetId="73">#REF!</definedName>
    <definedName name="ME" localSheetId="75">#REF!</definedName>
    <definedName name="ME" localSheetId="77">#REF!</definedName>
    <definedName name="ME" localSheetId="78">#REF!</definedName>
    <definedName name="ME" localSheetId="79">#REF!</definedName>
    <definedName name="ME" localSheetId="66">#REF!</definedName>
    <definedName name="ME" localSheetId="67">#REF!</definedName>
    <definedName name="ME" localSheetId="68">#REF!</definedName>
    <definedName name="ME" localSheetId="70">#REF!</definedName>
    <definedName name="ME">#REF!</definedName>
    <definedName name="ME_F" localSheetId="3">#REF!</definedName>
    <definedName name="ME_F" localSheetId="12">#REF!</definedName>
    <definedName name="ME_F" localSheetId="14">#REF!</definedName>
    <definedName name="ME_F" localSheetId="16">#REF!</definedName>
    <definedName name="ME_F" localSheetId="18">#REF!</definedName>
    <definedName name="ME_F" localSheetId="20">#REF!</definedName>
    <definedName name="ME_F" localSheetId="21">[2]Links!$T$38</definedName>
    <definedName name="ME_F" localSheetId="4">#REF!</definedName>
    <definedName name="ME_F" localSheetId="5">#REF!</definedName>
    <definedName name="ME_F" localSheetId="7">#REF!</definedName>
    <definedName name="ME_F" localSheetId="8">#REF!</definedName>
    <definedName name="ME_F" localSheetId="9">#REF!</definedName>
    <definedName name="ME_F" localSheetId="11">#REF!</definedName>
    <definedName name="ME_F" localSheetId="29">#REF!</definedName>
    <definedName name="ME_F" localSheetId="39">#REF!</definedName>
    <definedName name="ME_F" localSheetId="40">#REF!</definedName>
    <definedName name="ME_F" localSheetId="45">#REF!</definedName>
    <definedName name="ME_F" localSheetId="30">#REF!</definedName>
    <definedName name="ME_F" localSheetId="32">#REF!</definedName>
    <definedName name="ME_F" localSheetId="36">#REF!</definedName>
    <definedName name="ME_F" localSheetId="37">#REF!</definedName>
    <definedName name="ME_F" localSheetId="58">#REF!</definedName>
    <definedName name="ME_F" localSheetId="59">#REF!</definedName>
    <definedName name="ME_F" localSheetId="62">[2]Links!$T$38</definedName>
    <definedName name="ME_F" localSheetId="64">#REF!</definedName>
    <definedName name="ME_F" localSheetId="65">#REF!</definedName>
    <definedName name="ME_F" localSheetId="48">#REF!</definedName>
    <definedName name="ME_F" localSheetId="49">#REF!</definedName>
    <definedName name="ME_F" localSheetId="50">#REF!</definedName>
    <definedName name="ME_F" localSheetId="51">#REF!</definedName>
    <definedName name="ME_F" localSheetId="53">#REF!</definedName>
    <definedName name="ME_F" localSheetId="54">#REF!</definedName>
    <definedName name="ME_F" localSheetId="71">#REF!</definedName>
    <definedName name="ME_F" localSheetId="80">#REF!</definedName>
    <definedName name="ME_F" localSheetId="81">#REF!</definedName>
    <definedName name="ME_F" localSheetId="83">#REF!</definedName>
    <definedName name="ME_F" localSheetId="73">#REF!</definedName>
    <definedName name="ME_F" localSheetId="75">#REF!</definedName>
    <definedName name="ME_F" localSheetId="77">#REF!</definedName>
    <definedName name="ME_F" localSheetId="78">#REF!</definedName>
    <definedName name="ME_F" localSheetId="79">#REF!</definedName>
    <definedName name="ME_F" localSheetId="66">#REF!</definedName>
    <definedName name="ME_F" localSheetId="67">#REF!</definedName>
    <definedName name="ME_F" localSheetId="68">#REF!</definedName>
    <definedName name="ME_F" localSheetId="70">#REF!</definedName>
    <definedName name="ME_F">#REF!</definedName>
    <definedName name="Medium_term_BOP_scenario" localSheetId="3">#REF!</definedName>
    <definedName name="Medium_term_BOP_scenario" localSheetId="12">#REF!</definedName>
    <definedName name="Medium_term_BOP_scenario" localSheetId="14">#REF!</definedName>
    <definedName name="Medium_term_BOP_scenario" localSheetId="16">#REF!</definedName>
    <definedName name="Medium_term_BOP_scenario" localSheetId="18">#REF!</definedName>
    <definedName name="Medium_term_BOP_scenario" localSheetId="20">#REF!</definedName>
    <definedName name="Medium_term_BOP_scenario" localSheetId="21">#REF!</definedName>
    <definedName name="Medium_term_BOP_scenario" localSheetId="4">#REF!</definedName>
    <definedName name="Medium_term_BOP_scenario" localSheetId="5">#REF!</definedName>
    <definedName name="Medium_term_BOP_scenario" localSheetId="7">#REF!</definedName>
    <definedName name="Medium_term_BOP_scenario" localSheetId="8">#REF!</definedName>
    <definedName name="Medium_term_BOP_scenario" localSheetId="9">#REF!</definedName>
    <definedName name="Medium_term_BOP_scenario" localSheetId="11">#REF!</definedName>
    <definedName name="Medium_term_BOP_scenario" localSheetId="29">#REF!</definedName>
    <definedName name="Medium_term_BOP_scenario" localSheetId="38">#REF!</definedName>
    <definedName name="Medium_term_BOP_scenario" localSheetId="39">#REF!</definedName>
    <definedName name="Medium_term_BOP_scenario" localSheetId="40">#REF!</definedName>
    <definedName name="Medium_term_BOP_scenario" localSheetId="45">#REF!</definedName>
    <definedName name="Medium_term_BOP_scenario" localSheetId="30">#REF!</definedName>
    <definedName name="Medium_term_BOP_scenario" localSheetId="32">#REF!</definedName>
    <definedName name="Medium_term_BOP_scenario" localSheetId="36">#REF!</definedName>
    <definedName name="Medium_term_BOP_scenario" localSheetId="37">#REF!</definedName>
    <definedName name="Medium_term_BOP_scenario" localSheetId="58">#REF!</definedName>
    <definedName name="Medium_term_BOP_scenario" localSheetId="59">#REF!</definedName>
    <definedName name="Medium_term_BOP_scenario" localSheetId="60">#REF!</definedName>
    <definedName name="Medium_term_BOP_scenario" localSheetId="61">#REF!</definedName>
    <definedName name="Medium_term_BOP_scenario" localSheetId="62">#REF!</definedName>
    <definedName name="Medium_term_BOP_scenario" localSheetId="63">#REF!</definedName>
    <definedName name="Medium_term_BOP_scenario" localSheetId="64">#REF!</definedName>
    <definedName name="Medium_term_BOP_scenario" localSheetId="65">#REF!</definedName>
    <definedName name="Medium_term_BOP_scenario" localSheetId="48">#REF!</definedName>
    <definedName name="Medium_term_BOP_scenario" localSheetId="49">#REF!</definedName>
    <definedName name="Medium_term_BOP_scenario" localSheetId="50">#REF!</definedName>
    <definedName name="Medium_term_BOP_scenario" localSheetId="51">#REF!</definedName>
    <definedName name="Medium_term_BOP_scenario" localSheetId="53">#REF!</definedName>
    <definedName name="Medium_term_BOP_scenario" localSheetId="54">#REF!</definedName>
    <definedName name="Medium_term_BOP_scenario" localSheetId="71">#REF!</definedName>
    <definedName name="Medium_term_BOP_scenario" localSheetId="80">#REF!</definedName>
    <definedName name="Medium_term_BOP_scenario" localSheetId="81">#REF!</definedName>
    <definedName name="Medium_term_BOP_scenario" localSheetId="83">#REF!</definedName>
    <definedName name="Medium_term_BOP_scenario" localSheetId="73">#REF!</definedName>
    <definedName name="Medium_term_BOP_scenario" localSheetId="75">#REF!</definedName>
    <definedName name="Medium_term_BOP_scenario" localSheetId="77">#REF!</definedName>
    <definedName name="Medium_term_BOP_scenario" localSheetId="78">#REF!</definedName>
    <definedName name="Medium_term_BOP_scenario" localSheetId="79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70">#REF!</definedName>
    <definedName name="Medium_term_BOP_scenario">#REF!</definedName>
    <definedName name="MedTech" localSheetId="3">#REF!</definedName>
    <definedName name="MedTech" localSheetId="12">#REF!</definedName>
    <definedName name="MedTech" localSheetId="14">#REF!</definedName>
    <definedName name="MedTech" localSheetId="16">#REF!</definedName>
    <definedName name="MedTech" localSheetId="18">#REF!</definedName>
    <definedName name="MedTech" localSheetId="20">#REF!</definedName>
    <definedName name="MedTech" localSheetId="21">#REF!</definedName>
    <definedName name="MedTech" localSheetId="4">#REF!</definedName>
    <definedName name="MedTech" localSheetId="5">#REF!</definedName>
    <definedName name="MedTech" localSheetId="7">#REF!</definedName>
    <definedName name="MedTech" localSheetId="8">#REF!</definedName>
    <definedName name="MedTech" localSheetId="9">#REF!</definedName>
    <definedName name="MedTech" localSheetId="11">#REF!</definedName>
    <definedName name="MedTech" localSheetId="29">#REF!</definedName>
    <definedName name="MedTech" localSheetId="39">#REF!</definedName>
    <definedName name="MedTech" localSheetId="40">#REF!</definedName>
    <definedName name="MedTech" localSheetId="45">#REF!</definedName>
    <definedName name="MedTech" localSheetId="30">#REF!</definedName>
    <definedName name="MedTech" localSheetId="32">#REF!</definedName>
    <definedName name="MedTech" localSheetId="36">#REF!</definedName>
    <definedName name="MedTech" localSheetId="37">#REF!</definedName>
    <definedName name="MedTech" localSheetId="58">#REF!</definedName>
    <definedName name="MedTech" localSheetId="59">#REF!</definedName>
    <definedName name="MedTech" localSheetId="64">#REF!</definedName>
    <definedName name="MedTech" localSheetId="65">#REF!</definedName>
    <definedName name="MedTech" localSheetId="48">#REF!</definedName>
    <definedName name="MedTech" localSheetId="49">#REF!</definedName>
    <definedName name="MedTech" localSheetId="50">#REF!</definedName>
    <definedName name="MedTech" localSheetId="51">#REF!</definedName>
    <definedName name="MedTech" localSheetId="53">#REF!</definedName>
    <definedName name="MedTech" localSheetId="54">#REF!</definedName>
    <definedName name="MedTech" localSheetId="71">#REF!</definedName>
    <definedName name="MedTech" localSheetId="80">#REF!</definedName>
    <definedName name="MedTech" localSheetId="81">#REF!</definedName>
    <definedName name="MedTech" localSheetId="83">#REF!</definedName>
    <definedName name="MedTech" localSheetId="73">#REF!</definedName>
    <definedName name="MedTech" localSheetId="75">#REF!</definedName>
    <definedName name="MedTech" localSheetId="77">#REF!</definedName>
    <definedName name="MedTech" localSheetId="78">#REF!</definedName>
    <definedName name="MedTech" localSheetId="79">#REF!</definedName>
    <definedName name="MedTech" localSheetId="66">#REF!</definedName>
    <definedName name="MedTech" localSheetId="67">#REF!</definedName>
    <definedName name="MedTech" localSheetId="68">#REF!</definedName>
    <definedName name="MedTech" localSheetId="70">#REF!</definedName>
    <definedName name="MedTech">#REF!</definedName>
    <definedName name="MEM" localSheetId="3">#REF!</definedName>
    <definedName name="MEM" localSheetId="12">#REF!</definedName>
    <definedName name="MEM" localSheetId="14">#REF!</definedName>
    <definedName name="MEM" localSheetId="16">#REF!</definedName>
    <definedName name="MEM" localSheetId="18">#REF!</definedName>
    <definedName name="MEM" localSheetId="20">#REF!</definedName>
    <definedName name="MEM" localSheetId="21">[2]Links!$F$11</definedName>
    <definedName name="MEM" localSheetId="4">#REF!</definedName>
    <definedName name="MEM" localSheetId="5">#REF!</definedName>
    <definedName name="MEM" localSheetId="7">#REF!</definedName>
    <definedName name="MEM" localSheetId="8">#REF!</definedName>
    <definedName name="MEM" localSheetId="9">#REF!</definedName>
    <definedName name="MEM" localSheetId="11">#REF!</definedName>
    <definedName name="MEM" localSheetId="29">#REF!</definedName>
    <definedName name="MEM" localSheetId="39">#REF!</definedName>
    <definedName name="MEM" localSheetId="40">#REF!</definedName>
    <definedName name="MEM" localSheetId="45">#REF!</definedName>
    <definedName name="MEM" localSheetId="30">#REF!</definedName>
    <definedName name="MEM" localSheetId="32">#REF!</definedName>
    <definedName name="MEM" localSheetId="36">#REF!</definedName>
    <definedName name="MEM" localSheetId="37">#REF!</definedName>
    <definedName name="MEM" localSheetId="58">#REF!</definedName>
    <definedName name="MEM" localSheetId="59">#REF!</definedName>
    <definedName name="MEM" localSheetId="62">[2]Links!$F$11</definedName>
    <definedName name="MEM" localSheetId="64">#REF!</definedName>
    <definedName name="MEM" localSheetId="65">#REF!</definedName>
    <definedName name="MEM" localSheetId="48">#REF!</definedName>
    <definedName name="MEM" localSheetId="49">#REF!</definedName>
    <definedName name="MEM" localSheetId="50">#REF!</definedName>
    <definedName name="MEM" localSheetId="51">#REF!</definedName>
    <definedName name="MEM" localSheetId="53">#REF!</definedName>
    <definedName name="MEM" localSheetId="54">#REF!</definedName>
    <definedName name="MEM" localSheetId="71">#REF!</definedName>
    <definedName name="MEM" localSheetId="80">#REF!</definedName>
    <definedName name="MEM" localSheetId="81">#REF!</definedName>
    <definedName name="MEM" localSheetId="83">#REF!</definedName>
    <definedName name="MEM" localSheetId="73">#REF!</definedName>
    <definedName name="MEM" localSheetId="75">#REF!</definedName>
    <definedName name="MEM" localSheetId="77">#REF!</definedName>
    <definedName name="MEM" localSheetId="78">#REF!</definedName>
    <definedName name="MEM" localSheetId="79">#REF!</definedName>
    <definedName name="MEM" localSheetId="66">#REF!</definedName>
    <definedName name="MEM" localSheetId="67">#REF!</definedName>
    <definedName name="MEM" localSheetId="68">#REF!</definedName>
    <definedName name="MEM" localSheetId="70">#REF!</definedName>
    <definedName name="MEM">#REF!</definedName>
    <definedName name="MERM" localSheetId="3">#REF!</definedName>
    <definedName name="MERM" localSheetId="12">#REF!</definedName>
    <definedName name="MERM" localSheetId="14">#REF!</definedName>
    <definedName name="MERM" localSheetId="16">#REF!</definedName>
    <definedName name="MERM" localSheetId="18">#REF!</definedName>
    <definedName name="MERM" localSheetId="20">#REF!</definedName>
    <definedName name="MERM" localSheetId="21">[2]Links!$H$11</definedName>
    <definedName name="MERM" localSheetId="4">#REF!</definedName>
    <definedName name="MERM" localSheetId="5">#REF!</definedName>
    <definedName name="MERM" localSheetId="7">#REF!</definedName>
    <definedName name="MERM" localSheetId="8">#REF!</definedName>
    <definedName name="MERM" localSheetId="9">#REF!</definedName>
    <definedName name="MERM" localSheetId="11">#REF!</definedName>
    <definedName name="MERM" localSheetId="29">#REF!</definedName>
    <definedName name="MERM" localSheetId="39">#REF!</definedName>
    <definedName name="MERM" localSheetId="40">#REF!</definedName>
    <definedName name="MERM" localSheetId="45">#REF!</definedName>
    <definedName name="MERM" localSheetId="30">#REF!</definedName>
    <definedName name="MERM" localSheetId="32">#REF!</definedName>
    <definedName name="MERM" localSheetId="36">#REF!</definedName>
    <definedName name="MERM" localSheetId="37">#REF!</definedName>
    <definedName name="MERM" localSheetId="58">#REF!</definedName>
    <definedName name="MERM" localSheetId="59">#REF!</definedName>
    <definedName name="MERM" localSheetId="62">[2]Links!$H$11</definedName>
    <definedName name="MERM" localSheetId="64">#REF!</definedName>
    <definedName name="MERM" localSheetId="65">#REF!</definedName>
    <definedName name="MERM" localSheetId="48">#REF!</definedName>
    <definedName name="MERM" localSheetId="49">#REF!</definedName>
    <definedName name="MERM" localSheetId="50">#REF!</definedName>
    <definedName name="MERM" localSheetId="51">#REF!</definedName>
    <definedName name="MERM" localSheetId="53">#REF!</definedName>
    <definedName name="MERM" localSheetId="54">#REF!</definedName>
    <definedName name="MERM" localSheetId="71">#REF!</definedName>
    <definedName name="MERM" localSheetId="80">#REF!</definedName>
    <definedName name="MERM" localSheetId="81">#REF!</definedName>
    <definedName name="MERM" localSheetId="83">#REF!</definedName>
    <definedName name="MERM" localSheetId="73">#REF!</definedName>
    <definedName name="MERM" localSheetId="75">#REF!</definedName>
    <definedName name="MERM" localSheetId="77">#REF!</definedName>
    <definedName name="MERM" localSheetId="78">#REF!</definedName>
    <definedName name="MERM" localSheetId="79">#REF!</definedName>
    <definedName name="MERM" localSheetId="66">#REF!</definedName>
    <definedName name="MERM" localSheetId="67">#REF!</definedName>
    <definedName name="MERM" localSheetId="68">#REF!</definedName>
    <definedName name="MERM" localSheetId="70">#REF!</definedName>
    <definedName name="MERM">#REF!</definedName>
    <definedName name="MERY" localSheetId="3">#REF!</definedName>
    <definedName name="MERY" localSheetId="12">#REF!</definedName>
    <definedName name="MERY" localSheetId="14">#REF!</definedName>
    <definedName name="MERY" localSheetId="16">#REF!</definedName>
    <definedName name="MERY" localSheetId="18">#REF!</definedName>
    <definedName name="MERY" localSheetId="20">#REF!</definedName>
    <definedName name="MERY" localSheetId="21">[2]Links!$H$18</definedName>
    <definedName name="MERY" localSheetId="4">#REF!</definedName>
    <definedName name="MERY" localSheetId="5">#REF!</definedName>
    <definedName name="MERY" localSheetId="7">#REF!</definedName>
    <definedName name="MERY" localSheetId="8">#REF!</definedName>
    <definedName name="MERY" localSheetId="9">#REF!</definedName>
    <definedName name="MERY" localSheetId="11">#REF!</definedName>
    <definedName name="MERY" localSheetId="29">#REF!</definedName>
    <definedName name="MERY" localSheetId="39">#REF!</definedName>
    <definedName name="MERY" localSheetId="40">#REF!</definedName>
    <definedName name="MERY" localSheetId="45">#REF!</definedName>
    <definedName name="MERY" localSheetId="30">#REF!</definedName>
    <definedName name="MERY" localSheetId="32">#REF!</definedName>
    <definedName name="MERY" localSheetId="36">#REF!</definedName>
    <definedName name="MERY" localSheetId="37">#REF!</definedName>
    <definedName name="MERY" localSheetId="58">#REF!</definedName>
    <definedName name="MERY" localSheetId="59">#REF!</definedName>
    <definedName name="MERY" localSheetId="62">[2]Links!$H$18</definedName>
    <definedName name="MERY" localSheetId="64">#REF!</definedName>
    <definedName name="MERY" localSheetId="65">#REF!</definedName>
    <definedName name="MERY" localSheetId="48">#REF!</definedName>
    <definedName name="MERY" localSheetId="49">#REF!</definedName>
    <definedName name="MERY" localSheetId="50">#REF!</definedName>
    <definedName name="MERY" localSheetId="51">#REF!</definedName>
    <definedName name="MERY" localSheetId="53">#REF!</definedName>
    <definedName name="MERY" localSheetId="54">#REF!</definedName>
    <definedName name="MERY" localSheetId="71">#REF!</definedName>
    <definedName name="MERY" localSheetId="80">#REF!</definedName>
    <definedName name="MERY" localSheetId="81">#REF!</definedName>
    <definedName name="MERY" localSheetId="83">#REF!</definedName>
    <definedName name="MERY" localSheetId="73">#REF!</definedName>
    <definedName name="MERY" localSheetId="75">#REF!</definedName>
    <definedName name="MERY" localSheetId="77">#REF!</definedName>
    <definedName name="MERY" localSheetId="78">#REF!</definedName>
    <definedName name="MERY" localSheetId="79">#REF!</definedName>
    <definedName name="MERY" localSheetId="66">#REF!</definedName>
    <definedName name="MERY" localSheetId="67">#REF!</definedName>
    <definedName name="MERY" localSheetId="68">#REF!</definedName>
    <definedName name="MERY" localSheetId="70">#REF!</definedName>
    <definedName name="MERY">#REF!</definedName>
    <definedName name="MeTech" localSheetId="3">#REF!</definedName>
    <definedName name="MeTech" localSheetId="12">#REF!</definedName>
    <definedName name="MeTech" localSheetId="14">#REF!</definedName>
    <definedName name="MeTech" localSheetId="16">#REF!</definedName>
    <definedName name="MeTech" localSheetId="18">#REF!</definedName>
    <definedName name="MeTech" localSheetId="20">#REF!</definedName>
    <definedName name="MeTech" localSheetId="21">#REF!</definedName>
    <definedName name="MeTech" localSheetId="4">#REF!</definedName>
    <definedName name="MeTech" localSheetId="5">#REF!</definedName>
    <definedName name="MeTech" localSheetId="7">#REF!</definedName>
    <definedName name="MeTech" localSheetId="8">#REF!</definedName>
    <definedName name="MeTech" localSheetId="9">#REF!</definedName>
    <definedName name="MeTech" localSheetId="11">#REF!</definedName>
    <definedName name="MeTech" localSheetId="29">#REF!</definedName>
    <definedName name="MeTech" localSheetId="39">#REF!</definedName>
    <definedName name="MeTech" localSheetId="40">#REF!</definedName>
    <definedName name="MeTech" localSheetId="45">#REF!</definedName>
    <definedName name="MeTech" localSheetId="30">#REF!</definedName>
    <definedName name="MeTech" localSheetId="32">#REF!</definedName>
    <definedName name="MeTech" localSheetId="36">#REF!</definedName>
    <definedName name="MeTech" localSheetId="37">#REF!</definedName>
    <definedName name="MeTech" localSheetId="58">#REF!</definedName>
    <definedName name="MeTech" localSheetId="59">#REF!</definedName>
    <definedName name="MeTech" localSheetId="64">#REF!</definedName>
    <definedName name="MeTech" localSheetId="65">#REF!</definedName>
    <definedName name="MeTech" localSheetId="48">#REF!</definedName>
    <definedName name="MeTech" localSheetId="49">#REF!</definedName>
    <definedName name="MeTech" localSheetId="50">#REF!</definedName>
    <definedName name="MeTech" localSheetId="51">#REF!</definedName>
    <definedName name="MeTech" localSheetId="53">#REF!</definedName>
    <definedName name="MeTech" localSheetId="54">#REF!</definedName>
    <definedName name="MeTech" localSheetId="71">#REF!</definedName>
    <definedName name="MeTech" localSheetId="80">#REF!</definedName>
    <definedName name="MeTech" localSheetId="81">#REF!</definedName>
    <definedName name="MeTech" localSheetId="83">#REF!</definedName>
    <definedName name="MeTech" localSheetId="73">#REF!</definedName>
    <definedName name="MeTech" localSheetId="75">#REF!</definedName>
    <definedName name="MeTech" localSheetId="77">#REF!</definedName>
    <definedName name="MeTech" localSheetId="78">#REF!</definedName>
    <definedName name="MeTech" localSheetId="79">#REF!</definedName>
    <definedName name="MeTech" localSheetId="66">#REF!</definedName>
    <definedName name="MeTech" localSheetId="67">#REF!</definedName>
    <definedName name="MeTech" localSheetId="68">#REF!</definedName>
    <definedName name="MeTech" localSheetId="70">#REF!</definedName>
    <definedName name="MeTech">#REF!</definedName>
    <definedName name="MEY" localSheetId="3">#REF!</definedName>
    <definedName name="MEY" localSheetId="12">#REF!</definedName>
    <definedName name="MEY" localSheetId="14">#REF!</definedName>
    <definedName name="MEY" localSheetId="16">#REF!</definedName>
    <definedName name="MEY" localSheetId="18">#REF!</definedName>
    <definedName name="MEY" localSheetId="20">#REF!</definedName>
    <definedName name="MEY" localSheetId="21">[2]Links!$F$18</definedName>
    <definedName name="MEY" localSheetId="4">#REF!</definedName>
    <definedName name="MEY" localSheetId="5">#REF!</definedName>
    <definedName name="MEY" localSheetId="7">#REF!</definedName>
    <definedName name="MEY" localSheetId="8">#REF!</definedName>
    <definedName name="MEY" localSheetId="9">#REF!</definedName>
    <definedName name="MEY" localSheetId="11">#REF!</definedName>
    <definedName name="MEY" localSheetId="29">#REF!</definedName>
    <definedName name="MEY" localSheetId="39">#REF!</definedName>
    <definedName name="MEY" localSheetId="40">#REF!</definedName>
    <definedName name="MEY" localSheetId="45">#REF!</definedName>
    <definedName name="MEY" localSheetId="30">#REF!</definedName>
    <definedName name="MEY" localSheetId="32">#REF!</definedName>
    <definedName name="MEY" localSheetId="36">#REF!</definedName>
    <definedName name="MEY" localSheetId="37">#REF!</definedName>
    <definedName name="MEY" localSheetId="58">#REF!</definedName>
    <definedName name="MEY" localSheetId="59">#REF!</definedName>
    <definedName name="MEY" localSheetId="62">[2]Links!$F$18</definedName>
    <definedName name="MEY" localSheetId="64">#REF!</definedName>
    <definedName name="MEY" localSheetId="65">#REF!</definedName>
    <definedName name="MEY" localSheetId="48">#REF!</definedName>
    <definedName name="MEY" localSheetId="49">#REF!</definedName>
    <definedName name="MEY" localSheetId="50">#REF!</definedName>
    <definedName name="MEY" localSheetId="51">#REF!</definedName>
    <definedName name="MEY" localSheetId="53">#REF!</definedName>
    <definedName name="MEY" localSheetId="54">#REF!</definedName>
    <definedName name="MEY" localSheetId="71">#REF!</definedName>
    <definedName name="MEY" localSheetId="80">#REF!</definedName>
    <definedName name="MEY" localSheetId="81">#REF!</definedName>
    <definedName name="MEY" localSheetId="83">#REF!</definedName>
    <definedName name="MEY" localSheetId="73">#REF!</definedName>
    <definedName name="MEY" localSheetId="75">#REF!</definedName>
    <definedName name="MEY" localSheetId="77">#REF!</definedName>
    <definedName name="MEY" localSheetId="78">#REF!</definedName>
    <definedName name="MEY" localSheetId="79">#REF!</definedName>
    <definedName name="MEY" localSheetId="66">#REF!</definedName>
    <definedName name="MEY" localSheetId="67">#REF!</definedName>
    <definedName name="MEY" localSheetId="68">#REF!</definedName>
    <definedName name="MEY" localSheetId="70">#REF!</definedName>
    <definedName name="MEY">#REF!</definedName>
    <definedName name="MEYN" localSheetId="3">#REF!</definedName>
    <definedName name="MEYN" localSheetId="12">#REF!</definedName>
    <definedName name="MEYN" localSheetId="14">#REF!</definedName>
    <definedName name="MEYN" localSheetId="16">#REF!</definedName>
    <definedName name="MEYN" localSheetId="18">#REF!</definedName>
    <definedName name="MEYN" localSheetId="20">#REF!</definedName>
    <definedName name="MEYN" localSheetId="21">[2]Links!$F$32</definedName>
    <definedName name="MEYN" localSheetId="4">#REF!</definedName>
    <definedName name="MEYN" localSheetId="5">#REF!</definedName>
    <definedName name="MEYN" localSheetId="7">#REF!</definedName>
    <definedName name="MEYN" localSheetId="8">#REF!</definedName>
    <definedName name="MEYN" localSheetId="9">#REF!</definedName>
    <definedName name="MEYN" localSheetId="11">#REF!</definedName>
    <definedName name="MEYN" localSheetId="29">#REF!</definedName>
    <definedName name="MEYN" localSheetId="39">#REF!</definedName>
    <definedName name="MEYN" localSheetId="40">#REF!</definedName>
    <definedName name="MEYN" localSheetId="45">#REF!</definedName>
    <definedName name="MEYN" localSheetId="30">#REF!</definedName>
    <definedName name="MEYN" localSheetId="32">#REF!</definedName>
    <definedName name="MEYN" localSheetId="36">#REF!</definedName>
    <definedName name="MEYN" localSheetId="37">#REF!</definedName>
    <definedName name="MEYN" localSheetId="58">#REF!</definedName>
    <definedName name="MEYN" localSheetId="59">#REF!</definedName>
    <definedName name="MEYN" localSheetId="62">[2]Links!$F$32</definedName>
    <definedName name="MEYN" localSheetId="64">#REF!</definedName>
    <definedName name="MEYN" localSheetId="65">#REF!</definedName>
    <definedName name="MEYN" localSheetId="48">#REF!</definedName>
    <definedName name="MEYN" localSheetId="49">#REF!</definedName>
    <definedName name="MEYN" localSheetId="50">#REF!</definedName>
    <definedName name="MEYN" localSheetId="51">#REF!</definedName>
    <definedName name="MEYN" localSheetId="53">#REF!</definedName>
    <definedName name="MEYN" localSheetId="54">#REF!</definedName>
    <definedName name="MEYN" localSheetId="71">#REF!</definedName>
    <definedName name="MEYN" localSheetId="80">#REF!</definedName>
    <definedName name="MEYN" localSheetId="81">#REF!</definedName>
    <definedName name="MEYN" localSheetId="83">#REF!</definedName>
    <definedName name="MEYN" localSheetId="73">#REF!</definedName>
    <definedName name="MEYN" localSheetId="75">#REF!</definedName>
    <definedName name="MEYN" localSheetId="77">#REF!</definedName>
    <definedName name="MEYN" localSheetId="78">#REF!</definedName>
    <definedName name="MEYN" localSheetId="79">#REF!</definedName>
    <definedName name="MEYN" localSheetId="66">#REF!</definedName>
    <definedName name="MEYN" localSheetId="67">#REF!</definedName>
    <definedName name="MEYN" localSheetId="68">#REF!</definedName>
    <definedName name="MEYN" localSheetId="70">#REF!</definedName>
    <definedName name="MEYN">#REF!</definedName>
    <definedName name="MEYND" localSheetId="3">#REF!</definedName>
    <definedName name="MEYND" localSheetId="12">#REF!</definedName>
    <definedName name="MEYND" localSheetId="14">#REF!</definedName>
    <definedName name="MEYND" localSheetId="16">#REF!</definedName>
    <definedName name="MEYND" localSheetId="18">#REF!</definedName>
    <definedName name="MEYND" localSheetId="20">#REF!</definedName>
    <definedName name="MEYND" localSheetId="21">[2]Links!$F$39</definedName>
    <definedName name="MEYND" localSheetId="4">#REF!</definedName>
    <definedName name="MEYND" localSheetId="5">#REF!</definedName>
    <definedName name="MEYND" localSheetId="7">#REF!</definedName>
    <definedName name="MEYND" localSheetId="8">#REF!</definedName>
    <definedName name="MEYND" localSheetId="9">#REF!</definedName>
    <definedName name="MEYND" localSheetId="11">#REF!</definedName>
    <definedName name="MEYND" localSheetId="29">#REF!</definedName>
    <definedName name="MEYND" localSheetId="39">#REF!</definedName>
    <definedName name="MEYND" localSheetId="40">#REF!</definedName>
    <definedName name="MEYND" localSheetId="45">#REF!</definedName>
    <definedName name="MEYND" localSheetId="30">#REF!</definedName>
    <definedName name="MEYND" localSheetId="32">#REF!</definedName>
    <definedName name="MEYND" localSheetId="36">#REF!</definedName>
    <definedName name="MEYND" localSheetId="37">#REF!</definedName>
    <definedName name="MEYND" localSheetId="58">#REF!</definedName>
    <definedName name="MEYND" localSheetId="59">#REF!</definedName>
    <definedName name="MEYND" localSheetId="62">[2]Links!$F$39</definedName>
    <definedName name="MEYND" localSheetId="64">#REF!</definedName>
    <definedName name="MEYND" localSheetId="65">#REF!</definedName>
    <definedName name="MEYND" localSheetId="48">#REF!</definedName>
    <definedName name="MEYND" localSheetId="49">#REF!</definedName>
    <definedName name="MEYND" localSheetId="50">#REF!</definedName>
    <definedName name="MEYND" localSheetId="51">#REF!</definedName>
    <definedName name="MEYND" localSheetId="53">#REF!</definedName>
    <definedName name="MEYND" localSheetId="54">#REF!</definedName>
    <definedName name="MEYND" localSheetId="71">#REF!</definedName>
    <definedName name="MEYND" localSheetId="80">#REF!</definedName>
    <definedName name="MEYND" localSheetId="81">#REF!</definedName>
    <definedName name="MEYND" localSheetId="83">#REF!</definedName>
    <definedName name="MEYND" localSheetId="73">#REF!</definedName>
    <definedName name="MEYND" localSheetId="75">#REF!</definedName>
    <definedName name="MEYND" localSheetId="77">#REF!</definedName>
    <definedName name="MEYND" localSheetId="78">#REF!</definedName>
    <definedName name="MEYND" localSheetId="79">#REF!</definedName>
    <definedName name="MEYND" localSheetId="66">#REF!</definedName>
    <definedName name="MEYND" localSheetId="67">#REF!</definedName>
    <definedName name="MEYND" localSheetId="68">#REF!</definedName>
    <definedName name="MEYND" localSheetId="70">#REF!</definedName>
    <definedName name="MEYND">#REF!</definedName>
    <definedName name="MH" localSheetId="3">#REF!</definedName>
    <definedName name="MH" localSheetId="12">#REF!</definedName>
    <definedName name="MH" localSheetId="14">#REF!</definedName>
    <definedName name="MH" localSheetId="16">#REF!</definedName>
    <definedName name="MH" localSheetId="18">#REF!</definedName>
    <definedName name="MH" localSheetId="20">#REF!</definedName>
    <definedName name="MH" localSheetId="21">[2]Links!$F$5</definedName>
    <definedName name="MH" localSheetId="4">#REF!</definedName>
    <definedName name="MH" localSheetId="5">#REF!</definedName>
    <definedName name="MH" localSheetId="7">#REF!</definedName>
    <definedName name="MH" localSheetId="8">#REF!</definedName>
    <definedName name="MH" localSheetId="9">#REF!</definedName>
    <definedName name="MH" localSheetId="11">#REF!</definedName>
    <definedName name="MH" localSheetId="29">#REF!</definedName>
    <definedName name="MH" localSheetId="39">#REF!</definedName>
    <definedName name="MH" localSheetId="40">#REF!</definedName>
    <definedName name="MH" localSheetId="45">#REF!</definedName>
    <definedName name="MH" localSheetId="30">#REF!</definedName>
    <definedName name="MH" localSheetId="32">#REF!</definedName>
    <definedName name="MH" localSheetId="36">#REF!</definedName>
    <definedName name="MH" localSheetId="37">#REF!</definedName>
    <definedName name="MH" localSheetId="58">#REF!</definedName>
    <definedName name="MH" localSheetId="59">#REF!</definedName>
    <definedName name="MH" localSheetId="62">[2]Links!$F$5</definedName>
    <definedName name="MH" localSheetId="64">#REF!</definedName>
    <definedName name="MH" localSheetId="65">#REF!</definedName>
    <definedName name="MH" localSheetId="48">#REF!</definedName>
    <definedName name="MH" localSheetId="49">#REF!</definedName>
    <definedName name="MH" localSheetId="50">#REF!</definedName>
    <definedName name="MH" localSheetId="51">#REF!</definedName>
    <definedName name="MH" localSheetId="53">#REF!</definedName>
    <definedName name="MH" localSheetId="54">#REF!</definedName>
    <definedName name="MH" localSheetId="71">#REF!</definedName>
    <definedName name="MH" localSheetId="80">#REF!</definedName>
    <definedName name="MH" localSheetId="81">#REF!</definedName>
    <definedName name="MH" localSheetId="83">#REF!</definedName>
    <definedName name="MH" localSheetId="73">#REF!</definedName>
    <definedName name="MH" localSheetId="75">#REF!</definedName>
    <definedName name="MH" localSheetId="77">#REF!</definedName>
    <definedName name="MH" localSheetId="78">#REF!</definedName>
    <definedName name="MH" localSheetId="79">#REF!</definedName>
    <definedName name="MH" localSheetId="66">#REF!</definedName>
    <definedName name="MH" localSheetId="67">#REF!</definedName>
    <definedName name="MH" localSheetId="68">#REF!</definedName>
    <definedName name="MH" localSheetId="70">#REF!</definedName>
    <definedName name="MH">#REF!</definedName>
    <definedName name="MH_F" localSheetId="3">#REF!</definedName>
    <definedName name="MH_F" localSheetId="12">#REF!</definedName>
    <definedName name="MH_F" localSheetId="14">#REF!</definedName>
    <definedName name="MH_F" localSheetId="16">#REF!</definedName>
    <definedName name="MH_F" localSheetId="18">#REF!</definedName>
    <definedName name="MH_F" localSheetId="20">#REF!</definedName>
    <definedName name="MH_F" localSheetId="21">[2]Links!$T$39</definedName>
    <definedName name="MH_F" localSheetId="4">#REF!</definedName>
    <definedName name="MH_F" localSheetId="5">#REF!</definedName>
    <definedName name="MH_F" localSheetId="7">#REF!</definedName>
    <definedName name="MH_F" localSheetId="8">#REF!</definedName>
    <definedName name="MH_F" localSheetId="9">#REF!</definedName>
    <definedName name="MH_F" localSheetId="11">#REF!</definedName>
    <definedName name="MH_F" localSheetId="29">#REF!</definedName>
    <definedName name="MH_F" localSheetId="39">#REF!</definedName>
    <definedName name="MH_F" localSheetId="40">#REF!</definedName>
    <definedName name="MH_F" localSheetId="45">#REF!</definedName>
    <definedName name="MH_F" localSheetId="30">#REF!</definedName>
    <definedName name="MH_F" localSheetId="32">#REF!</definedName>
    <definedName name="MH_F" localSheetId="36">#REF!</definedName>
    <definedName name="MH_F" localSheetId="37">#REF!</definedName>
    <definedName name="MH_F" localSheetId="58">#REF!</definedName>
    <definedName name="MH_F" localSheetId="59">#REF!</definedName>
    <definedName name="MH_F" localSheetId="62">[2]Links!$T$39</definedName>
    <definedName name="MH_F" localSheetId="64">#REF!</definedName>
    <definedName name="MH_F" localSheetId="65">#REF!</definedName>
    <definedName name="MH_F" localSheetId="48">#REF!</definedName>
    <definedName name="MH_F" localSheetId="49">#REF!</definedName>
    <definedName name="MH_F" localSheetId="50">#REF!</definedName>
    <definedName name="MH_F" localSheetId="51">#REF!</definedName>
    <definedName name="MH_F" localSheetId="53">#REF!</definedName>
    <definedName name="MH_F" localSheetId="54">#REF!</definedName>
    <definedName name="MH_F" localSheetId="71">#REF!</definedName>
    <definedName name="MH_F" localSheetId="80">#REF!</definedName>
    <definedName name="MH_F" localSheetId="81">#REF!</definedName>
    <definedName name="MH_F" localSheetId="83">#REF!</definedName>
    <definedName name="MH_F" localSheetId="73">#REF!</definedName>
    <definedName name="MH_F" localSheetId="75">#REF!</definedName>
    <definedName name="MH_F" localSheetId="77">#REF!</definedName>
    <definedName name="MH_F" localSheetId="78">#REF!</definedName>
    <definedName name="MH_F" localSheetId="79">#REF!</definedName>
    <definedName name="MH_F" localSheetId="66">#REF!</definedName>
    <definedName name="MH_F" localSheetId="67">#REF!</definedName>
    <definedName name="MH_F" localSheetId="68">#REF!</definedName>
    <definedName name="MH_F" localSheetId="70">#REF!</definedName>
    <definedName name="MH_F">#REF!</definedName>
    <definedName name="MHM" localSheetId="3">#REF!</definedName>
    <definedName name="MHM" localSheetId="12">#REF!</definedName>
    <definedName name="MHM" localSheetId="14">#REF!</definedName>
    <definedName name="MHM" localSheetId="16">#REF!</definedName>
    <definedName name="MHM" localSheetId="18">#REF!</definedName>
    <definedName name="MHM" localSheetId="20">#REF!</definedName>
    <definedName name="MHM" localSheetId="21">[2]Links!$F$12</definedName>
    <definedName name="MHM" localSheetId="4">#REF!</definedName>
    <definedName name="MHM" localSheetId="5">#REF!</definedName>
    <definedName name="MHM" localSheetId="7">#REF!</definedName>
    <definedName name="MHM" localSheetId="8">#REF!</definedName>
    <definedName name="MHM" localSheetId="9">#REF!</definedName>
    <definedName name="MHM" localSheetId="11">#REF!</definedName>
    <definedName name="MHM" localSheetId="29">#REF!</definedName>
    <definedName name="MHM" localSheetId="39">#REF!</definedName>
    <definedName name="MHM" localSheetId="40">#REF!</definedName>
    <definedName name="MHM" localSheetId="45">#REF!</definedName>
    <definedName name="MHM" localSheetId="30">#REF!</definedName>
    <definedName name="MHM" localSheetId="32">#REF!</definedName>
    <definedName name="MHM" localSheetId="36">#REF!</definedName>
    <definedName name="MHM" localSheetId="37">#REF!</definedName>
    <definedName name="MHM" localSheetId="58">#REF!</definedName>
    <definedName name="MHM" localSheetId="59">#REF!</definedName>
    <definedName name="MHM" localSheetId="62">[2]Links!$F$12</definedName>
    <definedName name="MHM" localSheetId="64">#REF!</definedName>
    <definedName name="MHM" localSheetId="65">#REF!</definedName>
    <definedName name="MHM" localSheetId="48">#REF!</definedName>
    <definedName name="MHM" localSheetId="49">#REF!</definedName>
    <definedName name="MHM" localSheetId="50">#REF!</definedName>
    <definedName name="MHM" localSheetId="51">#REF!</definedName>
    <definedName name="MHM" localSheetId="53">#REF!</definedName>
    <definedName name="MHM" localSheetId="54">#REF!</definedName>
    <definedName name="MHM" localSheetId="71">#REF!</definedName>
    <definedName name="MHM" localSheetId="80">#REF!</definedName>
    <definedName name="MHM" localSheetId="81">#REF!</definedName>
    <definedName name="MHM" localSheetId="83">#REF!</definedName>
    <definedName name="MHM" localSheetId="73">#REF!</definedName>
    <definedName name="MHM" localSheetId="75">#REF!</definedName>
    <definedName name="MHM" localSheetId="77">#REF!</definedName>
    <definedName name="MHM" localSheetId="78">#REF!</definedName>
    <definedName name="MHM" localSheetId="79">#REF!</definedName>
    <definedName name="MHM" localSheetId="66">#REF!</definedName>
    <definedName name="MHM" localSheetId="67">#REF!</definedName>
    <definedName name="MHM" localSheetId="68">#REF!</definedName>
    <definedName name="MHM" localSheetId="70">#REF!</definedName>
    <definedName name="MHM">#REF!</definedName>
    <definedName name="MHRM" localSheetId="3">#REF!</definedName>
    <definedName name="MHRM" localSheetId="12">#REF!</definedName>
    <definedName name="MHRM" localSheetId="14">#REF!</definedName>
    <definedName name="MHRM" localSheetId="16">#REF!</definedName>
    <definedName name="MHRM" localSheetId="18">#REF!</definedName>
    <definedName name="MHRM" localSheetId="20">#REF!</definedName>
    <definedName name="MHRM" localSheetId="21">[2]Links!$H$12</definedName>
    <definedName name="MHRM" localSheetId="4">#REF!</definedName>
    <definedName name="MHRM" localSheetId="5">#REF!</definedName>
    <definedName name="MHRM" localSheetId="7">#REF!</definedName>
    <definedName name="MHRM" localSheetId="8">#REF!</definedName>
    <definedName name="MHRM" localSheetId="9">#REF!</definedName>
    <definedName name="MHRM" localSheetId="11">#REF!</definedName>
    <definedName name="MHRM" localSheetId="29">#REF!</definedName>
    <definedName name="MHRM" localSheetId="39">#REF!</definedName>
    <definedName name="MHRM" localSheetId="40">#REF!</definedName>
    <definedName name="MHRM" localSheetId="45">#REF!</definedName>
    <definedName name="MHRM" localSheetId="30">#REF!</definedName>
    <definedName name="MHRM" localSheetId="32">#REF!</definedName>
    <definedName name="MHRM" localSheetId="36">#REF!</definedName>
    <definedName name="MHRM" localSheetId="37">#REF!</definedName>
    <definedName name="MHRM" localSheetId="58">#REF!</definedName>
    <definedName name="MHRM" localSheetId="59">#REF!</definedName>
    <definedName name="MHRM" localSheetId="62">[2]Links!$H$12</definedName>
    <definedName name="MHRM" localSheetId="64">#REF!</definedName>
    <definedName name="MHRM" localSheetId="65">#REF!</definedName>
    <definedName name="MHRM" localSheetId="48">#REF!</definedName>
    <definedName name="MHRM" localSheetId="49">#REF!</definedName>
    <definedName name="MHRM" localSheetId="50">#REF!</definedName>
    <definedName name="MHRM" localSheetId="51">#REF!</definedName>
    <definedName name="MHRM" localSheetId="53">#REF!</definedName>
    <definedName name="MHRM" localSheetId="54">#REF!</definedName>
    <definedName name="MHRM" localSheetId="71">#REF!</definedName>
    <definedName name="MHRM" localSheetId="80">#REF!</definedName>
    <definedName name="MHRM" localSheetId="81">#REF!</definedName>
    <definedName name="MHRM" localSheetId="83">#REF!</definedName>
    <definedName name="MHRM" localSheetId="73">#REF!</definedName>
    <definedName name="MHRM" localSheetId="75">#REF!</definedName>
    <definedName name="MHRM" localSheetId="77">#REF!</definedName>
    <definedName name="MHRM" localSheetId="78">#REF!</definedName>
    <definedName name="MHRM" localSheetId="79">#REF!</definedName>
    <definedName name="MHRM" localSheetId="66">#REF!</definedName>
    <definedName name="MHRM" localSheetId="67">#REF!</definedName>
    <definedName name="MHRM" localSheetId="68">#REF!</definedName>
    <definedName name="MHRM" localSheetId="70">#REF!</definedName>
    <definedName name="MHRM">#REF!</definedName>
    <definedName name="MHRY" localSheetId="3">#REF!</definedName>
    <definedName name="MHRY" localSheetId="12">#REF!</definedName>
    <definedName name="MHRY" localSheetId="14">#REF!</definedName>
    <definedName name="MHRY" localSheetId="16">#REF!</definedName>
    <definedName name="MHRY" localSheetId="18">#REF!</definedName>
    <definedName name="MHRY" localSheetId="20">#REF!</definedName>
    <definedName name="MHRY" localSheetId="21">[2]Links!$H$19</definedName>
    <definedName name="MHRY" localSheetId="4">#REF!</definedName>
    <definedName name="MHRY" localSheetId="5">#REF!</definedName>
    <definedName name="MHRY" localSheetId="7">#REF!</definedName>
    <definedName name="MHRY" localSheetId="8">#REF!</definedName>
    <definedName name="MHRY" localSheetId="9">#REF!</definedName>
    <definedName name="MHRY" localSheetId="11">#REF!</definedName>
    <definedName name="MHRY" localSheetId="29">#REF!</definedName>
    <definedName name="MHRY" localSheetId="39">#REF!</definedName>
    <definedName name="MHRY" localSheetId="40">#REF!</definedName>
    <definedName name="MHRY" localSheetId="45">#REF!</definedName>
    <definedName name="MHRY" localSheetId="30">#REF!</definedName>
    <definedName name="MHRY" localSheetId="32">#REF!</definedName>
    <definedName name="MHRY" localSheetId="36">#REF!</definedName>
    <definedName name="MHRY" localSheetId="37">#REF!</definedName>
    <definedName name="MHRY" localSheetId="58">#REF!</definedName>
    <definedName name="MHRY" localSheetId="59">#REF!</definedName>
    <definedName name="MHRY" localSheetId="62">[2]Links!$H$19</definedName>
    <definedName name="MHRY" localSheetId="64">#REF!</definedName>
    <definedName name="MHRY" localSheetId="65">#REF!</definedName>
    <definedName name="MHRY" localSheetId="48">#REF!</definedName>
    <definedName name="MHRY" localSheetId="49">#REF!</definedName>
    <definedName name="MHRY" localSheetId="50">#REF!</definedName>
    <definedName name="MHRY" localSheetId="51">#REF!</definedName>
    <definedName name="MHRY" localSheetId="53">#REF!</definedName>
    <definedName name="MHRY" localSheetId="54">#REF!</definedName>
    <definedName name="MHRY" localSheetId="71">#REF!</definedName>
    <definedName name="MHRY" localSheetId="80">#REF!</definedName>
    <definedName name="MHRY" localSheetId="81">#REF!</definedName>
    <definedName name="MHRY" localSheetId="83">#REF!</definedName>
    <definedName name="MHRY" localSheetId="73">#REF!</definedName>
    <definedName name="MHRY" localSheetId="75">#REF!</definedName>
    <definedName name="MHRY" localSheetId="77">#REF!</definedName>
    <definedName name="MHRY" localSheetId="78">#REF!</definedName>
    <definedName name="MHRY" localSheetId="79">#REF!</definedName>
    <definedName name="MHRY" localSheetId="66">#REF!</definedName>
    <definedName name="MHRY" localSheetId="67">#REF!</definedName>
    <definedName name="MHRY" localSheetId="68">#REF!</definedName>
    <definedName name="MHRY" localSheetId="70">#REF!</definedName>
    <definedName name="MHRY">#REF!</definedName>
    <definedName name="MHY" localSheetId="3">#REF!</definedName>
    <definedName name="MHY" localSheetId="12">#REF!</definedName>
    <definedName name="MHY" localSheetId="14">#REF!</definedName>
    <definedName name="MHY" localSheetId="16">#REF!</definedName>
    <definedName name="MHY" localSheetId="18">#REF!</definedName>
    <definedName name="MHY" localSheetId="20">#REF!</definedName>
    <definedName name="MHY" localSheetId="21">[2]Links!$F$19</definedName>
    <definedName name="MHY" localSheetId="4">#REF!</definedName>
    <definedName name="MHY" localSheetId="5">#REF!</definedName>
    <definedName name="MHY" localSheetId="7">#REF!</definedName>
    <definedName name="MHY" localSheetId="8">#REF!</definedName>
    <definedName name="MHY" localSheetId="9">#REF!</definedName>
    <definedName name="MHY" localSheetId="11">#REF!</definedName>
    <definedName name="MHY" localSheetId="29">#REF!</definedName>
    <definedName name="MHY" localSheetId="39">#REF!</definedName>
    <definedName name="MHY" localSheetId="40">#REF!</definedName>
    <definedName name="MHY" localSheetId="45">#REF!</definedName>
    <definedName name="MHY" localSheetId="30">#REF!</definedName>
    <definedName name="MHY" localSheetId="32">#REF!</definedName>
    <definedName name="MHY" localSheetId="36">#REF!</definedName>
    <definedName name="MHY" localSheetId="37">#REF!</definedName>
    <definedName name="MHY" localSheetId="58">#REF!</definedName>
    <definedName name="MHY" localSheetId="59">#REF!</definedName>
    <definedName name="MHY" localSheetId="62">[2]Links!$F$19</definedName>
    <definedName name="MHY" localSheetId="64">#REF!</definedName>
    <definedName name="MHY" localSheetId="65">#REF!</definedName>
    <definedName name="MHY" localSheetId="48">#REF!</definedName>
    <definedName name="MHY" localSheetId="49">#REF!</definedName>
    <definedName name="MHY" localSheetId="50">#REF!</definedName>
    <definedName name="MHY" localSheetId="51">#REF!</definedName>
    <definedName name="MHY" localSheetId="53">#REF!</definedName>
    <definedName name="MHY" localSheetId="54">#REF!</definedName>
    <definedName name="MHY" localSheetId="71">#REF!</definedName>
    <definedName name="MHY" localSheetId="80">#REF!</definedName>
    <definedName name="MHY" localSheetId="81">#REF!</definedName>
    <definedName name="MHY" localSheetId="83">#REF!</definedName>
    <definedName name="MHY" localSheetId="73">#REF!</definedName>
    <definedName name="MHY" localSheetId="75">#REF!</definedName>
    <definedName name="MHY" localSheetId="77">#REF!</definedName>
    <definedName name="MHY" localSheetId="78">#REF!</definedName>
    <definedName name="MHY" localSheetId="79">#REF!</definedName>
    <definedName name="MHY" localSheetId="66">#REF!</definedName>
    <definedName name="MHY" localSheetId="67">#REF!</definedName>
    <definedName name="MHY" localSheetId="68">#REF!</definedName>
    <definedName name="MHY" localSheetId="70">#REF!</definedName>
    <definedName name="MHY">#REF!</definedName>
    <definedName name="MHYN" localSheetId="3">#REF!</definedName>
    <definedName name="MHYN" localSheetId="12">#REF!</definedName>
    <definedName name="MHYN" localSheetId="14">#REF!</definedName>
    <definedName name="MHYN" localSheetId="16">#REF!</definedName>
    <definedName name="MHYN" localSheetId="18">#REF!</definedName>
    <definedName name="MHYN" localSheetId="20">#REF!</definedName>
    <definedName name="MHYN" localSheetId="21">[2]Links!$F$33</definedName>
    <definedName name="MHYN" localSheetId="4">#REF!</definedName>
    <definedName name="MHYN" localSheetId="5">#REF!</definedName>
    <definedName name="MHYN" localSheetId="7">#REF!</definedName>
    <definedName name="MHYN" localSheetId="8">#REF!</definedName>
    <definedName name="MHYN" localSheetId="9">#REF!</definedName>
    <definedName name="MHYN" localSheetId="11">#REF!</definedName>
    <definedName name="MHYN" localSheetId="29">#REF!</definedName>
    <definedName name="MHYN" localSheetId="39">#REF!</definedName>
    <definedName name="MHYN" localSheetId="40">#REF!</definedName>
    <definedName name="MHYN" localSheetId="45">#REF!</definedName>
    <definedName name="MHYN" localSheetId="30">#REF!</definedName>
    <definedName name="MHYN" localSheetId="32">#REF!</definedName>
    <definedName name="MHYN" localSheetId="36">#REF!</definedName>
    <definedName name="MHYN" localSheetId="37">#REF!</definedName>
    <definedName name="MHYN" localSheetId="58">#REF!</definedName>
    <definedName name="MHYN" localSheetId="59">#REF!</definedName>
    <definedName name="MHYN" localSheetId="62">[2]Links!$F$33</definedName>
    <definedName name="MHYN" localSheetId="64">#REF!</definedName>
    <definedName name="MHYN" localSheetId="65">#REF!</definedName>
    <definedName name="MHYN" localSheetId="48">#REF!</definedName>
    <definedName name="MHYN" localSheetId="49">#REF!</definedName>
    <definedName name="MHYN" localSheetId="50">#REF!</definedName>
    <definedName name="MHYN" localSheetId="51">#REF!</definedName>
    <definedName name="MHYN" localSheetId="53">#REF!</definedName>
    <definedName name="MHYN" localSheetId="54">#REF!</definedName>
    <definedName name="MHYN" localSheetId="71">#REF!</definedName>
    <definedName name="MHYN" localSheetId="80">#REF!</definedName>
    <definedName name="MHYN" localSheetId="81">#REF!</definedName>
    <definedName name="MHYN" localSheetId="83">#REF!</definedName>
    <definedName name="MHYN" localSheetId="73">#REF!</definedName>
    <definedName name="MHYN" localSheetId="75">#REF!</definedName>
    <definedName name="MHYN" localSheetId="77">#REF!</definedName>
    <definedName name="MHYN" localSheetId="78">#REF!</definedName>
    <definedName name="MHYN" localSheetId="79">#REF!</definedName>
    <definedName name="MHYN" localSheetId="66">#REF!</definedName>
    <definedName name="MHYN" localSheetId="67">#REF!</definedName>
    <definedName name="MHYN" localSheetId="68">#REF!</definedName>
    <definedName name="MHYN" localSheetId="70">#REF!</definedName>
    <definedName name="MHYN">#REF!</definedName>
    <definedName name="MHYND" localSheetId="3">#REF!</definedName>
    <definedName name="MHYND" localSheetId="12">#REF!</definedName>
    <definedName name="MHYND" localSheetId="14">#REF!</definedName>
    <definedName name="MHYND" localSheetId="16">#REF!</definedName>
    <definedName name="MHYND" localSheetId="18">#REF!</definedName>
    <definedName name="MHYND" localSheetId="20">#REF!</definedName>
    <definedName name="MHYND" localSheetId="21">[2]Links!$F$40</definedName>
    <definedName name="MHYND" localSheetId="4">#REF!</definedName>
    <definedName name="MHYND" localSheetId="5">#REF!</definedName>
    <definedName name="MHYND" localSheetId="7">#REF!</definedName>
    <definedName name="MHYND" localSheetId="8">#REF!</definedName>
    <definedName name="MHYND" localSheetId="9">#REF!</definedName>
    <definedName name="MHYND" localSheetId="11">#REF!</definedName>
    <definedName name="MHYND" localSheetId="29">#REF!</definedName>
    <definedName name="MHYND" localSheetId="39">#REF!</definedName>
    <definedName name="MHYND" localSheetId="40">#REF!</definedName>
    <definedName name="MHYND" localSheetId="45">#REF!</definedName>
    <definedName name="MHYND" localSheetId="30">#REF!</definedName>
    <definedName name="MHYND" localSheetId="32">#REF!</definedName>
    <definedName name="MHYND" localSheetId="36">#REF!</definedName>
    <definedName name="MHYND" localSheetId="37">#REF!</definedName>
    <definedName name="MHYND" localSheetId="58">#REF!</definedName>
    <definedName name="MHYND" localSheetId="59">#REF!</definedName>
    <definedName name="MHYND" localSheetId="62">[2]Links!$F$40</definedName>
    <definedName name="MHYND" localSheetId="64">#REF!</definedName>
    <definedName name="MHYND" localSheetId="65">#REF!</definedName>
    <definedName name="MHYND" localSheetId="48">#REF!</definedName>
    <definedName name="MHYND" localSheetId="49">#REF!</definedName>
    <definedName name="MHYND" localSheetId="50">#REF!</definedName>
    <definedName name="MHYND" localSheetId="51">#REF!</definedName>
    <definedName name="MHYND" localSheetId="53">#REF!</definedName>
    <definedName name="MHYND" localSheetId="54">#REF!</definedName>
    <definedName name="MHYND" localSheetId="71">#REF!</definedName>
    <definedName name="MHYND" localSheetId="80">#REF!</definedName>
    <definedName name="MHYND" localSheetId="81">#REF!</definedName>
    <definedName name="MHYND" localSheetId="83">#REF!</definedName>
    <definedName name="MHYND" localSheetId="73">#REF!</definedName>
    <definedName name="MHYND" localSheetId="75">#REF!</definedName>
    <definedName name="MHYND" localSheetId="77">#REF!</definedName>
    <definedName name="MHYND" localSheetId="78">#REF!</definedName>
    <definedName name="MHYND" localSheetId="79">#REF!</definedName>
    <definedName name="MHYND" localSheetId="66">#REF!</definedName>
    <definedName name="MHYND" localSheetId="67">#REF!</definedName>
    <definedName name="MHYND" localSheetId="68">#REF!</definedName>
    <definedName name="MHYND" localSheetId="70">#REF!</definedName>
    <definedName name="MHYND">#REF!</definedName>
    <definedName name="mhz" localSheetId="3">{"'előző év december'!$A$2:$CP$214"}</definedName>
    <definedName name="mhz" localSheetId="12">{"'előző év december'!$A$2:$CP$214"}</definedName>
    <definedName name="mhz" localSheetId="14">{"'előző év december'!$A$2:$CP$214"}</definedName>
    <definedName name="mhz" localSheetId="16">{"'előző év december'!$A$2:$CP$214"}</definedName>
    <definedName name="mhz" localSheetId="18">{"'előző év december'!$A$2:$CP$214"}</definedName>
    <definedName name="mhz" localSheetId="21">{"'előző év december'!$A$2:$CP$214"}</definedName>
    <definedName name="mhz" localSheetId="4">{"'előző év december'!$A$2:$CP$214"}</definedName>
    <definedName name="mhz" localSheetId="5">{"'előző év december'!$A$2:$CP$214"}</definedName>
    <definedName name="mhz" localSheetId="9">{"'előző év december'!$A$2:$CP$214"}</definedName>
    <definedName name="mhz" localSheetId="11">{"'előző év december'!$A$2:$CP$214"}</definedName>
    <definedName name="mhz" localSheetId="29">{"'előző év december'!$A$2:$CP$214"}</definedName>
    <definedName name="mhz" localSheetId="39">{"'előző év december'!$A$2:$CP$214"}</definedName>
    <definedName name="mhz" localSheetId="40">{"'előző év december'!$A$2:$CP$214"}</definedName>
    <definedName name="mhz" localSheetId="45">{"'előző év december'!$A$2:$CP$214"}</definedName>
    <definedName name="mhz" localSheetId="30">{"'előző év december'!$A$2:$CP$214"}</definedName>
    <definedName name="mhz" localSheetId="36">{"'előző év december'!$A$2:$CP$214"}</definedName>
    <definedName name="mhz" localSheetId="37">{"'előző év december'!$A$2:$CP$214"}</definedName>
    <definedName name="mhz" localSheetId="56">{"'előző év december'!$A$2:$CP$214"}</definedName>
    <definedName name="mhz" localSheetId="58">{"'előző év december'!$A$2:$CP$214"}</definedName>
    <definedName name="mhz" localSheetId="59">{"'előző év december'!$A$2:$CP$214"}</definedName>
    <definedName name="mhz" localSheetId="64">{"'előző év december'!$A$2:$CP$214"}</definedName>
    <definedName name="mhz" localSheetId="65">{"'előző év december'!$A$2:$CP$214"}</definedName>
    <definedName name="mhz" localSheetId="80">{"'előző év december'!$A$2:$CP$214"}</definedName>
    <definedName name="mhz" localSheetId="73">{"'előző év december'!$A$2:$CP$214"}</definedName>
    <definedName name="mhz" localSheetId="75">{"'előző év december'!$A$2:$CP$214"}</definedName>
    <definedName name="mhz" localSheetId="77">{"'előző év december'!$A$2:$CP$214"}</definedName>
    <definedName name="mhz" localSheetId="66">{"'előző év december'!$A$2:$CP$214"}</definedName>
    <definedName name="mhz" localSheetId="67">{"'előző év december'!$A$2:$CP$214"}</definedName>
    <definedName name="mhz" localSheetId="68">{"'előző év december'!$A$2:$CP$214"}</definedName>
    <definedName name="mhz" localSheetId="69">{"'előző év december'!$A$2:$CP$214"}</definedName>
    <definedName name="mhz" localSheetId="70">{"'előző év december'!$A$2:$CP$214"}</definedName>
    <definedName name="mhz">{"'előző év december'!$A$2:$CP$214"}</definedName>
    <definedName name="mmmmmmm" localSheetId="3">{#N/A,#N/A,FALSE,"т02бд"}</definedName>
    <definedName name="mmmmmmm" localSheetId="12">{#N/A,#N/A,FALSE,"т02бд"}</definedName>
    <definedName name="mmmmmmm" localSheetId="14">{#N/A,#N/A,FALSE,"т02бд"}</definedName>
    <definedName name="mmmmmmm" localSheetId="16">{#N/A,#N/A,FALSE,"т02бд"}</definedName>
    <definedName name="mmmmmmm" localSheetId="18">{#N/A,#N/A,FALSE,"т02бд"}</definedName>
    <definedName name="mmmmmmm" localSheetId="21">{#N/A,#N/A,FALSE,"т02бд"}</definedName>
    <definedName name="mmmmmmm" localSheetId="4">{#N/A,#N/A,FALSE,"т02бд"}</definedName>
    <definedName name="mmmmmmm" localSheetId="5">{#N/A,#N/A,FALSE,"т02бд"}</definedName>
    <definedName name="mmmmmmm" localSheetId="9">{#N/A,#N/A,FALSE,"т02бд"}</definedName>
    <definedName name="mmmmmmm" localSheetId="11">{#N/A,#N/A,FALSE,"т02бд"}</definedName>
    <definedName name="mmmmmmm" localSheetId="29">{#N/A,#N/A,FALSE,"т02бд"}</definedName>
    <definedName name="mmmmmmm" localSheetId="39">{#N/A,#N/A,FALSE,"т02бд"}</definedName>
    <definedName name="mmmmmmm" localSheetId="40">{#N/A,#N/A,FALSE,"т02бд"}</definedName>
    <definedName name="mmmmmmm" localSheetId="45">{#N/A,#N/A,FALSE,"т02бд"}</definedName>
    <definedName name="mmmmmmm" localSheetId="30">{#N/A,#N/A,FALSE,"т02бд"}</definedName>
    <definedName name="mmmmmmm" localSheetId="36">{#N/A,#N/A,FALSE,"т02бд"}</definedName>
    <definedName name="mmmmmmm" localSheetId="37">{#N/A,#N/A,FALSE,"т02бд"}</definedName>
    <definedName name="mmmmmmm" localSheetId="56">{#N/A,#N/A,FALSE,"т02бд"}</definedName>
    <definedName name="mmmmmmm" localSheetId="58">{#N/A,#N/A,FALSE,"т02бд"}</definedName>
    <definedName name="mmmmmmm" localSheetId="59">{#N/A,#N/A,FALSE,"т02бд"}</definedName>
    <definedName name="mmmmmmm" localSheetId="64">{#N/A,#N/A,FALSE,"т02бд"}</definedName>
    <definedName name="mmmmmmm" localSheetId="65">{#N/A,#N/A,FALSE,"т02бд"}</definedName>
    <definedName name="mmmmmmm" localSheetId="80">{#N/A,#N/A,FALSE,"т02бд"}</definedName>
    <definedName name="mmmmmmm" localSheetId="73">{#N/A,#N/A,FALSE,"т02бд"}</definedName>
    <definedName name="mmmmmmm" localSheetId="75">{#N/A,#N/A,FALSE,"т02бд"}</definedName>
    <definedName name="mmmmmmm" localSheetId="77">{#N/A,#N/A,FALSE,"т02бд"}</definedName>
    <definedName name="mmmmmmm" localSheetId="66">{#N/A,#N/A,FALSE,"т02бд"}</definedName>
    <definedName name="mmmmmmm" localSheetId="67">{#N/A,#N/A,FALSE,"т02бд"}</definedName>
    <definedName name="mmmmmmm" localSheetId="68">{#N/A,#N/A,FALSE,"т02бд"}</definedName>
    <definedName name="mmmmmmm" localSheetId="69">{#N/A,#N/A,FALSE,"т02бд"}</definedName>
    <definedName name="mmmmmmm" localSheetId="70">{#N/A,#N/A,FALSE,"т02бд"}</definedName>
    <definedName name="mmmmmmm">{#N/A,#N/A,FALSE,"т02бд"}</definedName>
    <definedName name="mn" localSheetId="1" hidden="1">{"MONA",#N/A,FALSE,"S"}</definedName>
    <definedName name="mn" localSheetId="3" hidden="1">{"MONA",#N/A,FALSE,"S"}</definedName>
    <definedName name="mn" localSheetId="12" hidden="1">{"MONA",#N/A,FALSE,"S"}</definedName>
    <definedName name="mn" localSheetId="14" hidden="1">{"MONA",#N/A,FALSE,"S"}</definedName>
    <definedName name="mn" localSheetId="16" hidden="1">{"MONA",#N/A,FALSE,"S"}</definedName>
    <definedName name="mn" localSheetId="18" hidden="1">{"MONA",#N/A,FALSE,"S"}</definedName>
    <definedName name="mn" localSheetId="21" hidden="1">{"MONA",#N/A,FALSE,"S"}</definedName>
    <definedName name="mn" localSheetId="4" hidden="1">{"MONA",#N/A,FALSE,"S"}</definedName>
    <definedName name="mn" localSheetId="5" hidden="1">{"MONA",#N/A,FALSE,"S"}</definedName>
    <definedName name="mn" localSheetId="9" hidden="1">{"MONA",#N/A,FALSE,"S"}</definedName>
    <definedName name="mn" localSheetId="11" hidden="1">{"MONA",#N/A,FALSE,"S"}</definedName>
    <definedName name="mn" localSheetId="29" hidden="1">{"MONA",#N/A,FALSE,"S"}</definedName>
    <definedName name="mn" localSheetId="39" hidden="1">{"MONA",#N/A,FALSE,"S"}</definedName>
    <definedName name="mn" localSheetId="40" hidden="1">{"MONA",#N/A,FALSE,"S"}</definedName>
    <definedName name="mn" localSheetId="45" hidden="1">{"MONA",#N/A,FALSE,"S"}</definedName>
    <definedName name="mn" localSheetId="30" hidden="1">{"MONA",#N/A,FALSE,"S"}</definedName>
    <definedName name="mn" localSheetId="36" hidden="1">{"MONA",#N/A,FALSE,"S"}</definedName>
    <definedName name="mn" localSheetId="37" hidden="1">{"MONA",#N/A,FALSE,"S"}</definedName>
    <definedName name="mn" localSheetId="56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2" hidden="1">{"MONA",#N/A,FALSE,"S"}</definedName>
    <definedName name="mn" localSheetId="64" hidden="1">{"MONA",#N/A,FALSE,"S"}</definedName>
    <definedName name="mn" localSheetId="65" hidden="1">{"MONA",#N/A,FALSE,"S"}</definedName>
    <definedName name="mn" localSheetId="71" hidden="1">{"MONA",#N/A,FALSE,"S"}</definedName>
    <definedName name="mn" localSheetId="80" hidden="1">{"MONA",#N/A,FALSE,"S"}</definedName>
    <definedName name="mn" localSheetId="73" hidden="1">{"MONA",#N/A,FALSE,"S"}</definedName>
    <definedName name="mn" localSheetId="75" hidden="1">{"MONA",#N/A,FALSE,"S"}</definedName>
    <definedName name="mn" localSheetId="77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hidden="1">{"MONA",#N/A,FALSE,"S"}</definedName>
    <definedName name="mn_1" localSheetId="1" hidden="1">{"MONA",#N/A,FALSE,"S"}</definedName>
    <definedName name="mn_1" localSheetId="3" hidden="1">{"MONA",#N/A,FALSE,"S"}</definedName>
    <definedName name="mn_1" localSheetId="12" hidden="1">{"MONA",#N/A,FALSE,"S"}</definedName>
    <definedName name="mn_1" localSheetId="14" hidden="1">{"MONA",#N/A,FALSE,"S"}</definedName>
    <definedName name="mn_1" localSheetId="16" hidden="1">{"MONA",#N/A,FALSE,"S"}</definedName>
    <definedName name="mn_1" localSheetId="18" hidden="1">{"MONA",#N/A,FALSE,"S"}</definedName>
    <definedName name="mn_1" localSheetId="21" hidden="1">{"MONA",#N/A,FALSE,"S"}</definedName>
    <definedName name="mn_1" localSheetId="4" hidden="1">{"MONA",#N/A,FALSE,"S"}</definedName>
    <definedName name="mn_1" localSheetId="5" hidden="1">{"MONA",#N/A,FALSE,"S"}</definedName>
    <definedName name="mn_1" localSheetId="9" hidden="1">{"MONA",#N/A,FALSE,"S"}</definedName>
    <definedName name="mn_1" localSheetId="11" hidden="1">{"MONA",#N/A,FALSE,"S"}</definedName>
    <definedName name="mn_1" localSheetId="29" hidden="1">{"MONA",#N/A,FALSE,"S"}</definedName>
    <definedName name="mn_1" localSheetId="39" hidden="1">{"MONA",#N/A,FALSE,"S"}</definedName>
    <definedName name="mn_1" localSheetId="40" hidden="1">{"MONA",#N/A,FALSE,"S"}</definedName>
    <definedName name="mn_1" localSheetId="45" hidden="1">{"MONA",#N/A,FALSE,"S"}</definedName>
    <definedName name="mn_1" localSheetId="30" hidden="1">{"MONA",#N/A,FALSE,"S"}</definedName>
    <definedName name="mn_1" localSheetId="36" hidden="1">{"MONA",#N/A,FALSE,"S"}</definedName>
    <definedName name="mn_1" localSheetId="37" hidden="1">{"MONA",#N/A,FALSE,"S"}</definedName>
    <definedName name="mn_1" localSheetId="56" hidden="1">{"MONA",#N/A,FALSE,"S"}</definedName>
    <definedName name="mn_1" localSheetId="58" hidden="1">{"MONA",#N/A,FALSE,"S"}</definedName>
    <definedName name="mn_1" localSheetId="59" hidden="1">{"MONA",#N/A,FALSE,"S"}</definedName>
    <definedName name="mn_1" localSheetId="62" hidden="1">{"MONA",#N/A,FALSE,"S"}</definedName>
    <definedName name="mn_1" localSheetId="64" hidden="1">{"MONA",#N/A,FALSE,"S"}</definedName>
    <definedName name="mn_1" localSheetId="65" hidden="1">{"MONA",#N/A,FALSE,"S"}</definedName>
    <definedName name="mn_1" localSheetId="71" hidden="1">{"MONA",#N/A,FALSE,"S"}</definedName>
    <definedName name="mn_1" localSheetId="80" hidden="1">{"MONA",#N/A,FALSE,"S"}</definedName>
    <definedName name="mn_1" localSheetId="73" hidden="1">{"MONA",#N/A,FALSE,"S"}</definedName>
    <definedName name="mn_1" localSheetId="75" hidden="1">{"MONA",#N/A,FALSE,"S"}</definedName>
    <definedName name="mn_1" localSheetId="77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hidden="1">{"MONA",#N/A,FALSE,"S"}</definedName>
    <definedName name="mn_2" localSheetId="1" hidden="1">{"MONA",#N/A,FALSE,"S"}</definedName>
    <definedName name="mn_2" localSheetId="3" hidden="1">{"MONA",#N/A,FALSE,"S"}</definedName>
    <definedName name="mn_2" localSheetId="12" hidden="1">{"MONA",#N/A,FALSE,"S"}</definedName>
    <definedName name="mn_2" localSheetId="14" hidden="1">{"MONA",#N/A,FALSE,"S"}</definedName>
    <definedName name="mn_2" localSheetId="16" hidden="1">{"MONA",#N/A,FALSE,"S"}</definedName>
    <definedName name="mn_2" localSheetId="18" hidden="1">{"MONA",#N/A,FALSE,"S"}</definedName>
    <definedName name="mn_2" localSheetId="21" hidden="1">{"MONA",#N/A,FALSE,"S"}</definedName>
    <definedName name="mn_2" localSheetId="4" hidden="1">{"MONA",#N/A,FALSE,"S"}</definedName>
    <definedName name="mn_2" localSheetId="5" hidden="1">{"MONA",#N/A,FALSE,"S"}</definedName>
    <definedName name="mn_2" localSheetId="9" hidden="1">{"MONA",#N/A,FALSE,"S"}</definedName>
    <definedName name="mn_2" localSheetId="11" hidden="1">{"MONA",#N/A,FALSE,"S"}</definedName>
    <definedName name="mn_2" localSheetId="29" hidden="1">{"MONA",#N/A,FALSE,"S"}</definedName>
    <definedName name="mn_2" localSheetId="39" hidden="1">{"MONA",#N/A,FALSE,"S"}</definedName>
    <definedName name="mn_2" localSheetId="40" hidden="1">{"MONA",#N/A,FALSE,"S"}</definedName>
    <definedName name="mn_2" localSheetId="45" hidden="1">{"MONA",#N/A,FALSE,"S"}</definedName>
    <definedName name="mn_2" localSheetId="30" hidden="1">{"MONA",#N/A,FALSE,"S"}</definedName>
    <definedName name="mn_2" localSheetId="36" hidden="1">{"MONA",#N/A,FALSE,"S"}</definedName>
    <definedName name="mn_2" localSheetId="37" hidden="1">{"MONA",#N/A,FALSE,"S"}</definedName>
    <definedName name="mn_2" localSheetId="56" hidden="1">{"MONA",#N/A,FALSE,"S"}</definedName>
    <definedName name="mn_2" localSheetId="58" hidden="1">{"MONA",#N/A,FALSE,"S"}</definedName>
    <definedName name="mn_2" localSheetId="59" hidden="1">{"MONA",#N/A,FALSE,"S"}</definedName>
    <definedName name="mn_2" localSheetId="62" hidden="1">{"MONA",#N/A,FALSE,"S"}</definedName>
    <definedName name="mn_2" localSheetId="64" hidden="1">{"MONA",#N/A,FALSE,"S"}</definedName>
    <definedName name="mn_2" localSheetId="65" hidden="1">{"MONA",#N/A,FALSE,"S"}</definedName>
    <definedName name="mn_2" localSheetId="71" hidden="1">{"MONA",#N/A,FALSE,"S"}</definedName>
    <definedName name="mn_2" localSheetId="80" hidden="1">{"MONA",#N/A,FALSE,"S"}</definedName>
    <definedName name="mn_2" localSheetId="73" hidden="1">{"MONA",#N/A,FALSE,"S"}</definedName>
    <definedName name="mn_2" localSheetId="75" hidden="1">{"MONA",#N/A,FALSE,"S"}</definedName>
    <definedName name="mn_2" localSheetId="77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hidden="1">{"MONA",#N/A,FALSE,"S"}</definedName>
    <definedName name="mnbfd" localSheetId="3">{"cadran",#N/A,FALSE,"résultats BFI"}</definedName>
    <definedName name="mnbfd" localSheetId="12">{"cadran",#N/A,FALSE,"résultats BFI"}</definedName>
    <definedName name="mnbfd" localSheetId="14">{"cadran",#N/A,FALSE,"résultats BFI"}</definedName>
    <definedName name="mnbfd" localSheetId="16">{"cadran",#N/A,FALSE,"résultats BFI"}</definedName>
    <definedName name="mnbfd" localSheetId="18">{"cadran",#N/A,FALSE,"résultats BFI"}</definedName>
    <definedName name="mnbfd" localSheetId="21">{"cadran",#N/A,FALSE,"résultats BFI"}</definedName>
    <definedName name="mnbfd" localSheetId="4">{"cadran",#N/A,FALSE,"résultats BFI"}</definedName>
    <definedName name="mnbfd" localSheetId="5">{"cadran",#N/A,FALSE,"résultats BFI"}</definedName>
    <definedName name="mnbfd" localSheetId="9">{"cadran",#N/A,FALSE,"résultats BFI"}</definedName>
    <definedName name="mnbfd" localSheetId="11">{"cadran",#N/A,FALSE,"résultats BFI"}</definedName>
    <definedName name="mnbfd" localSheetId="29">{"cadran",#N/A,FALSE,"résultats BFI"}</definedName>
    <definedName name="mnbfd" localSheetId="39">{"cadran",#N/A,FALSE,"résultats BFI"}</definedName>
    <definedName name="mnbfd" localSheetId="40">{"cadran",#N/A,FALSE,"résultats BFI"}</definedName>
    <definedName name="mnbfd" localSheetId="45">{"cadran",#N/A,FALSE,"résultats BFI"}</definedName>
    <definedName name="mnbfd" localSheetId="30">{"cadran",#N/A,FALSE,"résultats BFI"}</definedName>
    <definedName name="mnbfd" localSheetId="36">{"cadran",#N/A,FALSE,"résultats BFI"}</definedName>
    <definedName name="mnbfd" localSheetId="37">{"cadran",#N/A,FALSE,"résultats BFI"}</definedName>
    <definedName name="mnbfd" localSheetId="56">{"cadran",#N/A,FALSE,"résultats BFI"}</definedName>
    <definedName name="mnbfd" localSheetId="58">{"cadran",#N/A,FALSE,"résultats BFI"}</definedName>
    <definedName name="mnbfd" localSheetId="59">{"cadran",#N/A,FALSE,"résultats BFI"}</definedName>
    <definedName name="mnbfd" localSheetId="64">{"cadran",#N/A,FALSE,"résultats BFI"}</definedName>
    <definedName name="mnbfd" localSheetId="65">{"cadran",#N/A,FALSE,"résultats BFI"}</definedName>
    <definedName name="mnbfd" localSheetId="80">{"cadran",#N/A,FALSE,"résultats BFI"}</definedName>
    <definedName name="mnbfd" localSheetId="73">{"cadran",#N/A,FALSE,"résultats BFI"}</definedName>
    <definedName name="mnbfd" localSheetId="75">{"cadran",#N/A,FALSE,"résultats BFI"}</definedName>
    <definedName name="mnbfd" localSheetId="77">{"cadran",#N/A,FALSE,"résultats BFI"}</definedName>
    <definedName name="mnbfd" localSheetId="66">{"cadran",#N/A,FALSE,"résultats BFI"}</definedName>
    <definedName name="mnbfd" localSheetId="67">{"cadran",#N/A,FALSE,"résultats BFI"}</definedName>
    <definedName name="mnbfd" localSheetId="68">{"cadran",#N/A,FALSE,"résultats BFI"}</definedName>
    <definedName name="mnbfd" localSheetId="69">{"cadran",#N/A,FALSE,"résultats BFI"}</definedName>
    <definedName name="mnbfd" localSheetId="70">{"cadran",#N/A,FALSE,"résultats BFI"}</definedName>
    <definedName name="mnbfd">{"cadran",#N/A,FALSE,"résultats BFI"}</definedName>
    <definedName name="MNTZ_f" localSheetId="3">#REF!</definedName>
    <definedName name="MNTZ_f" localSheetId="12">#REF!</definedName>
    <definedName name="MNTZ_f" localSheetId="14">#REF!</definedName>
    <definedName name="MNTZ_f" localSheetId="16">#REF!</definedName>
    <definedName name="MNTZ_f" localSheetId="18">#REF!</definedName>
    <definedName name="MNTZ_f" localSheetId="20">#REF!</definedName>
    <definedName name="MNTZ_f" localSheetId="21">[2]Links!#REF!</definedName>
    <definedName name="MNTZ_f" localSheetId="4">#REF!</definedName>
    <definedName name="MNTZ_f" localSheetId="5">#REF!</definedName>
    <definedName name="MNTZ_f" localSheetId="7">#REF!</definedName>
    <definedName name="MNTZ_f" localSheetId="8">#REF!</definedName>
    <definedName name="MNTZ_f" localSheetId="9">#REF!</definedName>
    <definedName name="MNTZ_f" localSheetId="11">#REF!</definedName>
    <definedName name="MNTZ_f" localSheetId="29">#REF!</definedName>
    <definedName name="MNTZ_f" localSheetId="39">#REF!</definedName>
    <definedName name="MNTZ_f" localSheetId="40">#REF!</definedName>
    <definedName name="MNTZ_f" localSheetId="45">#REF!</definedName>
    <definedName name="MNTZ_f" localSheetId="46">#REF!</definedName>
    <definedName name="MNTZ_f" localSheetId="30">#REF!</definedName>
    <definedName name="MNTZ_f" localSheetId="32">#REF!</definedName>
    <definedName name="MNTZ_f" localSheetId="36">#REF!</definedName>
    <definedName name="MNTZ_f" localSheetId="37">#REF!</definedName>
    <definedName name="MNTZ_f" localSheetId="58">#REF!</definedName>
    <definedName name="MNTZ_f" localSheetId="59">#REF!</definedName>
    <definedName name="MNTZ_f" localSheetId="60">#REF!</definedName>
    <definedName name="MNTZ_f" localSheetId="62">[2]Links!#REF!</definedName>
    <definedName name="MNTZ_f" localSheetId="64">#REF!</definedName>
    <definedName name="MNTZ_f" localSheetId="65">#REF!</definedName>
    <definedName name="MNTZ_f" localSheetId="48">#REF!</definedName>
    <definedName name="MNTZ_f" localSheetId="49">#REF!</definedName>
    <definedName name="MNTZ_f" localSheetId="50">#REF!</definedName>
    <definedName name="MNTZ_f" localSheetId="51">#REF!</definedName>
    <definedName name="MNTZ_f" localSheetId="53">#REF!</definedName>
    <definedName name="MNTZ_f" localSheetId="54">#REF!</definedName>
    <definedName name="MNTZ_f" localSheetId="71">#REF!</definedName>
    <definedName name="MNTZ_f" localSheetId="80">#REF!</definedName>
    <definedName name="MNTZ_f" localSheetId="81">#REF!</definedName>
    <definedName name="MNTZ_f" localSheetId="83">#REF!</definedName>
    <definedName name="MNTZ_f" localSheetId="73">#REF!</definedName>
    <definedName name="MNTZ_f" localSheetId="75">#REF!</definedName>
    <definedName name="MNTZ_f" localSheetId="77">#REF!</definedName>
    <definedName name="MNTZ_f" localSheetId="78">#REF!</definedName>
    <definedName name="MNTZ_f" localSheetId="79">#REF!</definedName>
    <definedName name="MNTZ_f" localSheetId="66">#REF!</definedName>
    <definedName name="MNTZ_f" localSheetId="67">#REF!</definedName>
    <definedName name="MNTZ_f" localSheetId="68">#REF!</definedName>
    <definedName name="MNTZ_f" localSheetId="70">#REF!</definedName>
    <definedName name="MNTZ_f">#REF!</definedName>
    <definedName name="Moldova__Balance_of_Payments__1994_98" localSheetId="3">#REF!</definedName>
    <definedName name="Moldova__Balance_of_Payments__1994_98" localSheetId="12">#REF!</definedName>
    <definedName name="Moldova__Balance_of_Payments__1994_98" localSheetId="14">#REF!</definedName>
    <definedName name="Moldova__Balance_of_Payments__1994_98" localSheetId="16">#REF!</definedName>
    <definedName name="Moldova__Balance_of_Payments__1994_98" localSheetId="18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1">#REF!</definedName>
    <definedName name="Moldova__Balance_of_Payments__1994_98" localSheetId="29">#REF!</definedName>
    <definedName name="Moldova__Balance_of_Payments__1994_98" localSheetId="38">#REF!</definedName>
    <definedName name="Moldova__Balance_of_Payments__1994_98" localSheetId="39">#REF!</definedName>
    <definedName name="Moldova__Balance_of_Payments__1994_98" localSheetId="40">#REF!</definedName>
    <definedName name="Moldova__Balance_of_Payments__1994_98" localSheetId="45">#REF!</definedName>
    <definedName name="Moldova__Balance_of_Payments__1994_98" localSheetId="30">#REF!</definedName>
    <definedName name="Moldova__Balance_of_Payments__1994_98" localSheetId="32">#REF!</definedName>
    <definedName name="Moldova__Balance_of_Payments__1994_98" localSheetId="36">#REF!</definedName>
    <definedName name="Moldova__Balance_of_Payments__1994_98" localSheetId="37">#REF!</definedName>
    <definedName name="Moldova__Balance_of_Payments__1994_98" localSheetId="58">#REF!</definedName>
    <definedName name="Moldova__Balance_of_Payments__1994_98" localSheetId="59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48">#REF!</definedName>
    <definedName name="Moldova__Balance_of_Payments__1994_98" localSheetId="49">#REF!</definedName>
    <definedName name="Moldova__Balance_of_Payments__1994_98" localSheetId="50">#REF!</definedName>
    <definedName name="Moldova__Balance_of_Payments__1994_98" localSheetId="51">#REF!</definedName>
    <definedName name="Moldova__Balance_of_Payments__1994_98" localSheetId="53">#REF!</definedName>
    <definedName name="Moldova__Balance_of_Payments__1994_98" localSheetId="54">#REF!</definedName>
    <definedName name="Moldova__Balance_of_Payments__1994_98" localSheetId="71">#REF!</definedName>
    <definedName name="Moldova__Balance_of_Payments__1994_98" localSheetId="80">#REF!</definedName>
    <definedName name="Moldova__Balance_of_Payments__1994_98" localSheetId="81">#REF!</definedName>
    <definedName name="Moldova__Balance_of_Payments__1994_98" localSheetId="83">#REF!</definedName>
    <definedName name="Moldova__Balance_of_Payments__1994_98" localSheetId="73">#REF!</definedName>
    <definedName name="Moldova__Balance_of_Payments__1994_98" localSheetId="75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79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8">#REF!</definedName>
    <definedName name="Moldova__Balance_of_Payments__1994_98" localSheetId="70">#REF!</definedName>
    <definedName name="Moldova__Balance_of_Payments__1994_98">#REF!</definedName>
    <definedName name="MONET" localSheetId="3">#REF!</definedName>
    <definedName name="MONET" localSheetId="12">#REF!</definedName>
    <definedName name="MONET" localSheetId="14">#REF!</definedName>
    <definedName name="MONET" localSheetId="16">#REF!</definedName>
    <definedName name="MONET" localSheetId="18">#REF!</definedName>
    <definedName name="MONET" localSheetId="20">#REF!</definedName>
    <definedName name="MONET" localSheetId="21">[2]Links!$V$2</definedName>
    <definedName name="MONET" localSheetId="4">#REF!</definedName>
    <definedName name="MONET" localSheetId="5">#REF!</definedName>
    <definedName name="MONET" localSheetId="7">#REF!</definedName>
    <definedName name="MONET" localSheetId="8">#REF!</definedName>
    <definedName name="MONET" localSheetId="9">#REF!</definedName>
    <definedName name="MONET" localSheetId="11">#REF!</definedName>
    <definedName name="MONET" localSheetId="29">#REF!</definedName>
    <definedName name="MONET" localSheetId="39">#REF!</definedName>
    <definedName name="MONET" localSheetId="40">#REF!</definedName>
    <definedName name="MONET" localSheetId="45">#REF!</definedName>
    <definedName name="MONET" localSheetId="30">#REF!</definedName>
    <definedName name="MONET" localSheetId="32">#REF!</definedName>
    <definedName name="MONET" localSheetId="36">#REF!</definedName>
    <definedName name="MONET" localSheetId="37">#REF!</definedName>
    <definedName name="MONET" localSheetId="58">#REF!</definedName>
    <definedName name="MONET" localSheetId="59">#REF!</definedName>
    <definedName name="MONET" localSheetId="62">[2]Links!$V$2</definedName>
    <definedName name="MONET" localSheetId="64">#REF!</definedName>
    <definedName name="MONET" localSheetId="65">#REF!</definedName>
    <definedName name="MONET" localSheetId="48">#REF!</definedName>
    <definedName name="MONET" localSheetId="49">#REF!</definedName>
    <definedName name="MONET" localSheetId="50">#REF!</definedName>
    <definedName name="MONET" localSheetId="51">#REF!</definedName>
    <definedName name="MONET" localSheetId="53">#REF!</definedName>
    <definedName name="MONET" localSheetId="54">#REF!</definedName>
    <definedName name="MONET" localSheetId="71">#REF!</definedName>
    <definedName name="MONET" localSheetId="80">#REF!</definedName>
    <definedName name="MONET" localSheetId="81">#REF!</definedName>
    <definedName name="MONET" localSheetId="83">#REF!</definedName>
    <definedName name="MONET" localSheetId="73">#REF!</definedName>
    <definedName name="MONET" localSheetId="75">#REF!</definedName>
    <definedName name="MONET" localSheetId="77">#REF!</definedName>
    <definedName name="MONET" localSheetId="78">#REF!</definedName>
    <definedName name="MONET" localSheetId="79">#REF!</definedName>
    <definedName name="MONET" localSheetId="66">#REF!</definedName>
    <definedName name="MONET" localSheetId="67">#REF!</definedName>
    <definedName name="MONET" localSheetId="68">#REF!</definedName>
    <definedName name="MONET" localSheetId="70">#REF!</definedName>
    <definedName name="MONET">#REF!</definedName>
    <definedName name="Monetary_Program_Parameters" localSheetId="3">#REF!</definedName>
    <definedName name="Monetary_Program_Parameters" localSheetId="12">#REF!</definedName>
    <definedName name="Monetary_Program_Parameters" localSheetId="14">#REF!</definedName>
    <definedName name="Monetary_Program_Parameters" localSheetId="16">#REF!</definedName>
    <definedName name="Monetary_Program_Parameters" localSheetId="18">#REF!</definedName>
    <definedName name="Monetary_Program_Parameters" localSheetId="20">#REF!</definedName>
    <definedName name="Monetary_Program_Parameters" localSheetId="21">#REF!</definedName>
    <definedName name="Monetary_Program_Parameters" localSheetId="4">#REF!</definedName>
    <definedName name="Monetary_Program_Parameters" localSheetId="5">#REF!</definedName>
    <definedName name="Monetary_Program_Parameters" localSheetId="7">#REF!</definedName>
    <definedName name="Monetary_Program_Parameters" localSheetId="8">#REF!</definedName>
    <definedName name="Monetary_Program_Parameters" localSheetId="9">#REF!</definedName>
    <definedName name="Monetary_Program_Parameters" localSheetId="11">#REF!</definedName>
    <definedName name="Monetary_Program_Parameters" localSheetId="29">#REF!</definedName>
    <definedName name="Monetary_Program_Parameters" localSheetId="38">#REF!</definedName>
    <definedName name="Monetary_Program_Parameters" localSheetId="39">#REF!</definedName>
    <definedName name="Monetary_Program_Parameters" localSheetId="40">#REF!</definedName>
    <definedName name="Monetary_Program_Parameters" localSheetId="45">#REF!</definedName>
    <definedName name="Monetary_Program_Parameters" localSheetId="30">#REF!</definedName>
    <definedName name="Monetary_Program_Parameters" localSheetId="32">#REF!</definedName>
    <definedName name="Monetary_Program_Parameters" localSheetId="36">#REF!</definedName>
    <definedName name="Monetary_Program_Parameters" localSheetId="37">#REF!</definedName>
    <definedName name="Monetary_Program_Parameters" localSheetId="58">#REF!</definedName>
    <definedName name="Monetary_Program_Parameters" localSheetId="59">#REF!</definedName>
    <definedName name="Monetary_Program_Parameters" localSheetId="60">#REF!</definedName>
    <definedName name="Monetary_Program_Parameters" localSheetId="61">#REF!</definedName>
    <definedName name="Monetary_Program_Parameters" localSheetId="62">#REF!</definedName>
    <definedName name="Monetary_Program_Parameters" localSheetId="63">#REF!</definedName>
    <definedName name="Monetary_Program_Parameters" localSheetId="64">#REF!</definedName>
    <definedName name="Monetary_Program_Parameters" localSheetId="65">#REF!</definedName>
    <definedName name="Monetary_Program_Parameters" localSheetId="48">#REF!</definedName>
    <definedName name="Monetary_Program_Parameters" localSheetId="49">#REF!</definedName>
    <definedName name="Monetary_Program_Parameters" localSheetId="50">#REF!</definedName>
    <definedName name="Monetary_Program_Parameters" localSheetId="51">#REF!</definedName>
    <definedName name="Monetary_Program_Parameters" localSheetId="53">#REF!</definedName>
    <definedName name="Monetary_Program_Parameters" localSheetId="54">#REF!</definedName>
    <definedName name="Monetary_Program_Parameters" localSheetId="71">#REF!</definedName>
    <definedName name="Monetary_Program_Parameters" localSheetId="80">#REF!</definedName>
    <definedName name="Monetary_Program_Parameters" localSheetId="81">#REF!</definedName>
    <definedName name="Monetary_Program_Parameters" localSheetId="83">#REF!</definedName>
    <definedName name="Monetary_Program_Parameters" localSheetId="73">#REF!</definedName>
    <definedName name="Monetary_Program_Parameters" localSheetId="75">#REF!</definedName>
    <definedName name="Monetary_Program_Parameters" localSheetId="77">#REF!</definedName>
    <definedName name="Monetary_Program_Parameters" localSheetId="78">#REF!</definedName>
    <definedName name="Monetary_Program_Parameters" localSheetId="79">#REF!</definedName>
    <definedName name="Monetary_Program_Parameters" localSheetId="66">#REF!</definedName>
    <definedName name="Monetary_Program_Parameters" localSheetId="67">#REF!</definedName>
    <definedName name="Monetary_Program_Parameters" localSheetId="68">#REF!</definedName>
    <definedName name="Monetary_Program_Parameters" localSheetId="70">#REF!</definedName>
    <definedName name="Monetary_Program_Parameters">#REF!</definedName>
    <definedName name="MONETM" localSheetId="3">#REF!</definedName>
    <definedName name="MONETM" localSheetId="12">#REF!</definedName>
    <definedName name="MONETM" localSheetId="14">#REF!</definedName>
    <definedName name="MONETM" localSheetId="16">#REF!</definedName>
    <definedName name="MONETM" localSheetId="18">#REF!</definedName>
    <definedName name="MONETM" localSheetId="20">#REF!</definedName>
    <definedName name="MONETM" localSheetId="21">[2]Links!$J$29</definedName>
    <definedName name="MONETM" localSheetId="4">#REF!</definedName>
    <definedName name="MONETM" localSheetId="5">#REF!</definedName>
    <definedName name="MONETM" localSheetId="7">#REF!</definedName>
    <definedName name="MONETM" localSheetId="8">#REF!</definedName>
    <definedName name="MONETM" localSheetId="9">#REF!</definedName>
    <definedName name="MONETM" localSheetId="11">#REF!</definedName>
    <definedName name="MONETM" localSheetId="29">#REF!</definedName>
    <definedName name="MONETM" localSheetId="39">#REF!</definedName>
    <definedName name="MONETM" localSheetId="40">#REF!</definedName>
    <definedName name="MONETM" localSheetId="45">#REF!</definedName>
    <definedName name="MONETM" localSheetId="30">#REF!</definedName>
    <definedName name="MONETM" localSheetId="32">#REF!</definedName>
    <definedName name="MONETM" localSheetId="36">#REF!</definedName>
    <definedName name="MONETM" localSheetId="37">#REF!</definedName>
    <definedName name="MONETM" localSheetId="58">#REF!</definedName>
    <definedName name="MONETM" localSheetId="59">#REF!</definedName>
    <definedName name="MONETM" localSheetId="62">[2]Links!$J$29</definedName>
    <definedName name="MONETM" localSheetId="64">#REF!</definedName>
    <definedName name="MONETM" localSheetId="65">#REF!</definedName>
    <definedName name="MONETM" localSheetId="48">#REF!</definedName>
    <definedName name="MONETM" localSheetId="49">#REF!</definedName>
    <definedName name="MONETM" localSheetId="50">#REF!</definedName>
    <definedName name="MONETM" localSheetId="51">#REF!</definedName>
    <definedName name="MONETM" localSheetId="53">#REF!</definedName>
    <definedName name="MONETM" localSheetId="54">#REF!</definedName>
    <definedName name="MONETM" localSheetId="71">#REF!</definedName>
    <definedName name="MONETM" localSheetId="80">#REF!</definedName>
    <definedName name="MONETM" localSheetId="81">#REF!</definedName>
    <definedName name="MONETM" localSheetId="83">#REF!</definedName>
    <definedName name="MONETM" localSheetId="73">#REF!</definedName>
    <definedName name="MONETM" localSheetId="75">#REF!</definedName>
    <definedName name="MONETM" localSheetId="77">#REF!</definedName>
    <definedName name="MONETM" localSheetId="78">#REF!</definedName>
    <definedName name="MONETM" localSheetId="79">#REF!</definedName>
    <definedName name="MONETM" localSheetId="66">#REF!</definedName>
    <definedName name="MONETM" localSheetId="67">#REF!</definedName>
    <definedName name="MONETM" localSheetId="68">#REF!</definedName>
    <definedName name="MONETM" localSheetId="70">#REF!</definedName>
    <definedName name="MONETM">#REF!</definedName>
    <definedName name="MONETMC" localSheetId="3">#REF!</definedName>
    <definedName name="MONETMC" localSheetId="12">#REF!</definedName>
    <definedName name="MONETMC" localSheetId="14">#REF!</definedName>
    <definedName name="MONETMC" localSheetId="16">#REF!</definedName>
    <definedName name="MONETMC" localSheetId="18">#REF!</definedName>
    <definedName name="MONETMC" localSheetId="20">#REF!</definedName>
    <definedName name="MONETMC" localSheetId="21">[2]Links!$J$32</definedName>
    <definedName name="MONETMC" localSheetId="4">#REF!</definedName>
    <definedName name="MONETMC" localSheetId="5">#REF!</definedName>
    <definedName name="MONETMC" localSheetId="7">#REF!</definedName>
    <definedName name="MONETMC" localSheetId="8">#REF!</definedName>
    <definedName name="MONETMC" localSheetId="9">#REF!</definedName>
    <definedName name="MONETMC" localSheetId="11">#REF!</definedName>
    <definedName name="MONETMC" localSheetId="29">#REF!</definedName>
    <definedName name="MONETMC" localSheetId="39">#REF!</definedName>
    <definedName name="MONETMC" localSheetId="40">#REF!</definedName>
    <definedName name="MONETMC" localSheetId="45">#REF!</definedName>
    <definedName name="MONETMC" localSheetId="30">#REF!</definedName>
    <definedName name="MONETMC" localSheetId="32">#REF!</definedName>
    <definedName name="MONETMC" localSheetId="36">#REF!</definedName>
    <definedName name="MONETMC" localSheetId="37">#REF!</definedName>
    <definedName name="MONETMC" localSheetId="58">#REF!</definedName>
    <definedName name="MONETMC" localSheetId="59">#REF!</definedName>
    <definedName name="MONETMC" localSheetId="62">[2]Links!$J$32</definedName>
    <definedName name="MONETMC" localSheetId="64">#REF!</definedName>
    <definedName name="MONETMC" localSheetId="65">#REF!</definedName>
    <definedName name="MONETMC" localSheetId="48">#REF!</definedName>
    <definedName name="MONETMC" localSheetId="49">#REF!</definedName>
    <definedName name="MONETMC" localSheetId="50">#REF!</definedName>
    <definedName name="MONETMC" localSheetId="51">#REF!</definedName>
    <definedName name="MONETMC" localSheetId="53">#REF!</definedName>
    <definedName name="MONETMC" localSheetId="54">#REF!</definedName>
    <definedName name="MONETMC" localSheetId="71">#REF!</definedName>
    <definedName name="MONETMC" localSheetId="80">#REF!</definedName>
    <definedName name="MONETMC" localSheetId="81">#REF!</definedName>
    <definedName name="MONETMC" localSheetId="83">#REF!</definedName>
    <definedName name="MONETMC" localSheetId="73">#REF!</definedName>
    <definedName name="MONETMC" localSheetId="75">#REF!</definedName>
    <definedName name="MONETMC" localSheetId="77">#REF!</definedName>
    <definedName name="MONETMC" localSheetId="78">#REF!</definedName>
    <definedName name="MONETMC" localSheetId="79">#REF!</definedName>
    <definedName name="MONETMC" localSheetId="66">#REF!</definedName>
    <definedName name="MONETMC" localSheetId="67">#REF!</definedName>
    <definedName name="MONETMC" localSheetId="68">#REF!</definedName>
    <definedName name="MONETMC" localSheetId="70">#REF!</definedName>
    <definedName name="MONETMC">#REF!</definedName>
    <definedName name="MONETP" localSheetId="3">#REF!</definedName>
    <definedName name="MONETP" localSheetId="12">#REF!</definedName>
    <definedName name="MONETP" localSheetId="14">#REF!</definedName>
    <definedName name="MONETP" localSheetId="16">#REF!</definedName>
    <definedName name="MONETP" localSheetId="18">#REF!</definedName>
    <definedName name="MONETP" localSheetId="20">#REF!</definedName>
    <definedName name="MONETP" localSheetId="21">[2]Links!$V$21</definedName>
    <definedName name="MONETP" localSheetId="4">#REF!</definedName>
    <definedName name="MONETP" localSheetId="5">#REF!</definedName>
    <definedName name="MONETP" localSheetId="7">#REF!</definedName>
    <definedName name="MONETP" localSheetId="8">#REF!</definedName>
    <definedName name="MONETP" localSheetId="9">#REF!</definedName>
    <definedName name="MONETP" localSheetId="11">#REF!</definedName>
    <definedName name="MONETP" localSheetId="29">#REF!</definedName>
    <definedName name="MONETP" localSheetId="39">#REF!</definedName>
    <definedName name="MONETP" localSheetId="40">#REF!</definedName>
    <definedName name="MONETP" localSheetId="45">#REF!</definedName>
    <definedName name="MONETP" localSheetId="30">#REF!</definedName>
    <definedName name="MONETP" localSheetId="32">#REF!</definedName>
    <definedName name="MONETP" localSheetId="36">#REF!</definedName>
    <definedName name="MONETP" localSheetId="37">#REF!</definedName>
    <definedName name="MONETP" localSheetId="58">#REF!</definedName>
    <definedName name="MONETP" localSheetId="59">#REF!</definedName>
    <definedName name="MONETP" localSheetId="62">[2]Links!$V$21</definedName>
    <definedName name="MONETP" localSheetId="64">#REF!</definedName>
    <definedName name="MONETP" localSheetId="65">#REF!</definedName>
    <definedName name="MONETP" localSheetId="48">#REF!</definedName>
    <definedName name="MONETP" localSheetId="49">#REF!</definedName>
    <definedName name="MONETP" localSheetId="50">#REF!</definedName>
    <definedName name="MONETP" localSheetId="51">#REF!</definedName>
    <definedName name="MONETP" localSheetId="53">#REF!</definedName>
    <definedName name="MONETP" localSheetId="54">#REF!</definedName>
    <definedName name="MONETP" localSheetId="71">#REF!</definedName>
    <definedName name="MONETP" localSheetId="80">#REF!</definedName>
    <definedName name="MONETP" localSheetId="81">#REF!</definedName>
    <definedName name="MONETP" localSheetId="83">#REF!</definedName>
    <definedName name="MONETP" localSheetId="73">#REF!</definedName>
    <definedName name="MONETP" localSheetId="75">#REF!</definedName>
    <definedName name="MONETP" localSheetId="77">#REF!</definedName>
    <definedName name="MONETP" localSheetId="78">#REF!</definedName>
    <definedName name="MONETP" localSheetId="79">#REF!</definedName>
    <definedName name="MONETP" localSheetId="66">#REF!</definedName>
    <definedName name="MONETP" localSheetId="67">#REF!</definedName>
    <definedName name="MONETP" localSheetId="68">#REF!</definedName>
    <definedName name="MONETP" localSheetId="70">#REF!</definedName>
    <definedName name="MONETP">#REF!</definedName>
    <definedName name="moneyprogram" localSheetId="3">#REF!</definedName>
    <definedName name="moneyprogram" localSheetId="12">#REF!</definedName>
    <definedName name="moneyprogram" localSheetId="14">#REF!</definedName>
    <definedName name="moneyprogram" localSheetId="16">#REF!</definedName>
    <definedName name="moneyprogram" localSheetId="18">#REF!</definedName>
    <definedName name="moneyprogram" localSheetId="20">#REF!</definedName>
    <definedName name="moneyprogram" localSheetId="21">#REF!</definedName>
    <definedName name="moneyprogram" localSheetId="4">#REF!</definedName>
    <definedName name="moneyprogram" localSheetId="5">#REF!</definedName>
    <definedName name="moneyprogram" localSheetId="7">#REF!</definedName>
    <definedName name="moneyprogram" localSheetId="8">#REF!</definedName>
    <definedName name="moneyprogram" localSheetId="9">#REF!</definedName>
    <definedName name="moneyprogram" localSheetId="11">#REF!</definedName>
    <definedName name="moneyprogram" localSheetId="29">#REF!</definedName>
    <definedName name="moneyprogram" localSheetId="38">#REF!</definedName>
    <definedName name="moneyprogram" localSheetId="39">#REF!</definedName>
    <definedName name="moneyprogram" localSheetId="40">#REF!</definedName>
    <definedName name="moneyprogram" localSheetId="45">#REF!</definedName>
    <definedName name="moneyprogram" localSheetId="30">#REF!</definedName>
    <definedName name="moneyprogram" localSheetId="32">#REF!</definedName>
    <definedName name="moneyprogram" localSheetId="36">#REF!</definedName>
    <definedName name="moneyprogram" localSheetId="37">#REF!</definedName>
    <definedName name="moneyprogram" localSheetId="58">#REF!</definedName>
    <definedName name="moneyprogram" localSheetId="59">#REF!</definedName>
    <definedName name="moneyprogram" localSheetId="60">#REF!</definedName>
    <definedName name="moneyprogram" localSheetId="61">#REF!</definedName>
    <definedName name="moneyprogram" localSheetId="62">#REF!</definedName>
    <definedName name="moneyprogram" localSheetId="63">#REF!</definedName>
    <definedName name="moneyprogram" localSheetId="64">#REF!</definedName>
    <definedName name="moneyprogram" localSheetId="65">#REF!</definedName>
    <definedName name="moneyprogram" localSheetId="48">#REF!</definedName>
    <definedName name="moneyprogram" localSheetId="49">#REF!</definedName>
    <definedName name="moneyprogram" localSheetId="50">#REF!</definedName>
    <definedName name="moneyprogram" localSheetId="51">#REF!</definedName>
    <definedName name="moneyprogram" localSheetId="53">#REF!</definedName>
    <definedName name="moneyprogram" localSheetId="54">#REF!</definedName>
    <definedName name="moneyprogram" localSheetId="71">#REF!</definedName>
    <definedName name="moneyprogram" localSheetId="80">#REF!</definedName>
    <definedName name="moneyprogram" localSheetId="81">#REF!</definedName>
    <definedName name="moneyprogram" localSheetId="83">#REF!</definedName>
    <definedName name="moneyprogram" localSheetId="73">#REF!</definedName>
    <definedName name="moneyprogram" localSheetId="75">#REF!</definedName>
    <definedName name="moneyprogram" localSheetId="77">#REF!</definedName>
    <definedName name="moneyprogram" localSheetId="78">#REF!</definedName>
    <definedName name="moneyprogram" localSheetId="79">#REF!</definedName>
    <definedName name="moneyprogram" localSheetId="66">#REF!</definedName>
    <definedName name="moneyprogram" localSheetId="67">#REF!</definedName>
    <definedName name="moneyprogram" localSheetId="68">#REF!</definedName>
    <definedName name="moneyprogram" localSheetId="70">#REF!</definedName>
    <definedName name="moneyprogram">#REF!</definedName>
    <definedName name="monprogparameters" localSheetId="3">#REF!</definedName>
    <definedName name="monprogparameters" localSheetId="12">#REF!</definedName>
    <definedName name="monprogparameters" localSheetId="14">#REF!</definedName>
    <definedName name="monprogparameters" localSheetId="16">#REF!</definedName>
    <definedName name="monprogparameters" localSheetId="18">#REF!</definedName>
    <definedName name="monprogparameters" localSheetId="20">#REF!</definedName>
    <definedName name="monprogparameters" localSheetId="21">#REF!</definedName>
    <definedName name="monprogparameters" localSheetId="4">#REF!</definedName>
    <definedName name="monprogparameters" localSheetId="5">#REF!</definedName>
    <definedName name="monprogparameters" localSheetId="7">#REF!</definedName>
    <definedName name="monprogparameters" localSheetId="8">#REF!</definedName>
    <definedName name="monprogparameters" localSheetId="9">#REF!</definedName>
    <definedName name="monprogparameters" localSheetId="11">#REF!</definedName>
    <definedName name="monprogparameters" localSheetId="29">#REF!</definedName>
    <definedName name="monprogparameters" localSheetId="38">#REF!</definedName>
    <definedName name="monprogparameters" localSheetId="39">#REF!</definedName>
    <definedName name="monprogparameters" localSheetId="40">#REF!</definedName>
    <definedName name="monprogparameters" localSheetId="45">#REF!</definedName>
    <definedName name="monprogparameters" localSheetId="30">#REF!</definedName>
    <definedName name="monprogparameters" localSheetId="32">#REF!</definedName>
    <definedName name="monprogparameters" localSheetId="36">#REF!</definedName>
    <definedName name="monprogparameters" localSheetId="37">#REF!</definedName>
    <definedName name="monprogparameters" localSheetId="58">#REF!</definedName>
    <definedName name="monprogparameters" localSheetId="59">#REF!</definedName>
    <definedName name="monprogparameters" localSheetId="60">#REF!</definedName>
    <definedName name="monprogparameters" localSheetId="61">#REF!</definedName>
    <definedName name="monprogparameters" localSheetId="62">#REF!</definedName>
    <definedName name="monprogparameters" localSheetId="63">#REF!</definedName>
    <definedName name="monprogparameters" localSheetId="64">#REF!</definedName>
    <definedName name="monprogparameters" localSheetId="65">#REF!</definedName>
    <definedName name="monprogparameters" localSheetId="48">#REF!</definedName>
    <definedName name="monprogparameters" localSheetId="49">#REF!</definedName>
    <definedName name="monprogparameters" localSheetId="50">#REF!</definedName>
    <definedName name="monprogparameters" localSheetId="51">#REF!</definedName>
    <definedName name="monprogparameters" localSheetId="53">#REF!</definedName>
    <definedName name="monprogparameters" localSheetId="54">#REF!</definedName>
    <definedName name="monprogparameters" localSheetId="71">#REF!</definedName>
    <definedName name="monprogparameters" localSheetId="80">#REF!</definedName>
    <definedName name="monprogparameters" localSheetId="81">#REF!</definedName>
    <definedName name="monprogparameters" localSheetId="83">#REF!</definedName>
    <definedName name="monprogparameters" localSheetId="73">#REF!</definedName>
    <definedName name="monprogparameters" localSheetId="75">#REF!</definedName>
    <definedName name="monprogparameters" localSheetId="77">#REF!</definedName>
    <definedName name="monprogparameters" localSheetId="78">#REF!</definedName>
    <definedName name="monprogparameters" localSheetId="79">#REF!</definedName>
    <definedName name="monprogparameters" localSheetId="66">#REF!</definedName>
    <definedName name="monprogparameters" localSheetId="67">#REF!</definedName>
    <definedName name="monprogparameters" localSheetId="68">#REF!</definedName>
    <definedName name="monprogparameters" localSheetId="70">#REF!</definedName>
    <definedName name="monprogparameters">#REF!</definedName>
    <definedName name="monsurvey" localSheetId="3">#REF!</definedName>
    <definedName name="monsurvey" localSheetId="12">#REF!</definedName>
    <definedName name="monsurvey" localSheetId="14">#REF!</definedName>
    <definedName name="monsurvey" localSheetId="16">#REF!</definedName>
    <definedName name="monsurvey" localSheetId="18">#REF!</definedName>
    <definedName name="monsurvey" localSheetId="20">#REF!</definedName>
    <definedName name="monsurvey" localSheetId="21">#REF!</definedName>
    <definedName name="monsurvey" localSheetId="4">#REF!</definedName>
    <definedName name="monsurvey" localSheetId="5">#REF!</definedName>
    <definedName name="monsurvey" localSheetId="7">#REF!</definedName>
    <definedName name="monsurvey" localSheetId="8">#REF!</definedName>
    <definedName name="monsurvey" localSheetId="9">#REF!</definedName>
    <definedName name="monsurvey" localSheetId="11">#REF!</definedName>
    <definedName name="monsurvey" localSheetId="29">#REF!</definedName>
    <definedName name="monsurvey" localSheetId="38">#REF!</definedName>
    <definedName name="monsurvey" localSheetId="39">#REF!</definedName>
    <definedName name="monsurvey" localSheetId="40">#REF!</definedName>
    <definedName name="monsurvey" localSheetId="45">#REF!</definedName>
    <definedName name="monsurvey" localSheetId="30">#REF!</definedName>
    <definedName name="monsurvey" localSheetId="32">#REF!</definedName>
    <definedName name="monsurvey" localSheetId="36">#REF!</definedName>
    <definedName name="monsurvey" localSheetId="37">#REF!</definedName>
    <definedName name="monsurvey" localSheetId="58">#REF!</definedName>
    <definedName name="monsurvey" localSheetId="59">#REF!</definedName>
    <definedName name="monsurvey" localSheetId="60">#REF!</definedName>
    <definedName name="monsurvey" localSheetId="61">#REF!</definedName>
    <definedName name="monsurvey" localSheetId="62">#REF!</definedName>
    <definedName name="monsurvey" localSheetId="63">#REF!</definedName>
    <definedName name="monsurvey" localSheetId="64">#REF!</definedName>
    <definedName name="monsurvey" localSheetId="65">#REF!</definedName>
    <definedName name="monsurvey" localSheetId="48">#REF!</definedName>
    <definedName name="monsurvey" localSheetId="49">#REF!</definedName>
    <definedName name="monsurvey" localSheetId="50">#REF!</definedName>
    <definedName name="monsurvey" localSheetId="51">#REF!</definedName>
    <definedName name="monsurvey" localSheetId="53">#REF!</definedName>
    <definedName name="monsurvey" localSheetId="54">#REF!</definedName>
    <definedName name="monsurvey" localSheetId="71">#REF!</definedName>
    <definedName name="monsurvey" localSheetId="80">#REF!</definedName>
    <definedName name="monsurvey" localSheetId="81">#REF!</definedName>
    <definedName name="monsurvey" localSheetId="83">#REF!</definedName>
    <definedName name="monsurvey" localSheetId="73">#REF!</definedName>
    <definedName name="monsurvey" localSheetId="75">#REF!</definedName>
    <definedName name="monsurvey" localSheetId="77">#REF!</definedName>
    <definedName name="monsurvey" localSheetId="78">#REF!</definedName>
    <definedName name="monsurvey" localSheetId="79">#REF!</definedName>
    <definedName name="monsurvey" localSheetId="66">#REF!</definedName>
    <definedName name="monsurvey" localSheetId="67">#REF!</definedName>
    <definedName name="monsurvey" localSheetId="68">#REF!</definedName>
    <definedName name="monsurvey" localSheetId="70">#REF!</definedName>
    <definedName name="monsurvey">#REF!</definedName>
    <definedName name="Month" localSheetId="3">#REF!</definedName>
    <definedName name="Month" localSheetId="12">#REF!</definedName>
    <definedName name="Month" localSheetId="14">#REF!</definedName>
    <definedName name="Month" localSheetId="16">#REF!</definedName>
    <definedName name="Month" localSheetId="18">#REF!</definedName>
    <definedName name="Month" localSheetId="20">#REF!</definedName>
    <definedName name="Month" localSheetId="21">[6]C!$G$14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9">#REF!</definedName>
    <definedName name="Month" localSheetId="11">#REF!</definedName>
    <definedName name="Month" localSheetId="29">#REF!</definedName>
    <definedName name="Month" localSheetId="39">#REF!</definedName>
    <definedName name="Month" localSheetId="40">#REF!</definedName>
    <definedName name="Month" localSheetId="45">#REF!</definedName>
    <definedName name="Month" localSheetId="30">#REF!</definedName>
    <definedName name="Month" localSheetId="32">#REF!</definedName>
    <definedName name="Month" localSheetId="36">#REF!</definedName>
    <definedName name="Month" localSheetId="37">#REF!</definedName>
    <definedName name="Month" localSheetId="58">#REF!</definedName>
    <definedName name="Month" localSheetId="59">#REF!</definedName>
    <definedName name="Month" localSheetId="60">#REF!</definedName>
    <definedName name="Month" localSheetId="62">[6]C!$G$14</definedName>
    <definedName name="Month" localSheetId="64">#REF!</definedName>
    <definedName name="Month" localSheetId="65">#REF!</definedName>
    <definedName name="Month" localSheetId="48">#REF!</definedName>
    <definedName name="Month" localSheetId="49">#REF!</definedName>
    <definedName name="Month" localSheetId="50">#REF!</definedName>
    <definedName name="Month" localSheetId="51">#REF!</definedName>
    <definedName name="Month" localSheetId="53">#REF!</definedName>
    <definedName name="Month" localSheetId="54">#REF!</definedName>
    <definedName name="Month" localSheetId="71">#REF!</definedName>
    <definedName name="Month" localSheetId="80">#REF!</definedName>
    <definedName name="Month" localSheetId="81">#REF!</definedName>
    <definedName name="Month" localSheetId="83">#REF!</definedName>
    <definedName name="Month" localSheetId="73">#REF!</definedName>
    <definedName name="Month" localSheetId="75">#REF!</definedName>
    <definedName name="Month" localSheetId="77">#REF!</definedName>
    <definedName name="Month" localSheetId="78">#REF!</definedName>
    <definedName name="Month" localSheetId="79">#REF!</definedName>
    <definedName name="Month" localSheetId="66">#REF!</definedName>
    <definedName name="Month" localSheetId="67">#REF!</definedName>
    <definedName name="Month" localSheetId="68">#REF!</definedName>
    <definedName name="Month" localSheetId="70">#REF!</definedName>
    <definedName name="Month">#REF!</definedName>
    <definedName name="Month_" localSheetId="3">#REF!</definedName>
    <definedName name="Month_" localSheetId="12">#REF!</definedName>
    <definedName name="Month_" localSheetId="14">#REF!</definedName>
    <definedName name="Month_" localSheetId="16">#REF!</definedName>
    <definedName name="Month_" localSheetId="18">#REF!</definedName>
    <definedName name="Month_" localSheetId="20">#REF!</definedName>
    <definedName name="Month_" localSheetId="21">#REF!</definedName>
    <definedName name="Month_" localSheetId="4">#REF!</definedName>
    <definedName name="Month_" localSheetId="5">#REF!</definedName>
    <definedName name="Month_" localSheetId="7">#REF!</definedName>
    <definedName name="Month_" localSheetId="8">#REF!</definedName>
    <definedName name="Month_" localSheetId="9">#REF!</definedName>
    <definedName name="Month_" localSheetId="11">#REF!</definedName>
    <definedName name="Month_" localSheetId="29">#REF!</definedName>
    <definedName name="Month_" localSheetId="38">#REF!</definedName>
    <definedName name="Month_" localSheetId="39">#REF!</definedName>
    <definedName name="Month_" localSheetId="40">#REF!</definedName>
    <definedName name="Month_" localSheetId="45">#REF!</definedName>
    <definedName name="Month_" localSheetId="30">#REF!</definedName>
    <definedName name="Month_" localSheetId="32">#REF!</definedName>
    <definedName name="Month_" localSheetId="36">#REF!</definedName>
    <definedName name="Month_" localSheetId="37">#REF!</definedName>
    <definedName name="Month_" localSheetId="58">#REF!</definedName>
    <definedName name="Month_" localSheetId="59">#REF!</definedName>
    <definedName name="Month_" localSheetId="60">#REF!</definedName>
    <definedName name="Month_" localSheetId="61">#REF!</definedName>
    <definedName name="Month_" localSheetId="62">#REF!</definedName>
    <definedName name="Month_" localSheetId="63">#REF!</definedName>
    <definedName name="Month_" localSheetId="64">#REF!</definedName>
    <definedName name="Month_" localSheetId="65">#REF!</definedName>
    <definedName name="Month_" localSheetId="48">#REF!</definedName>
    <definedName name="Month_" localSheetId="49">#REF!</definedName>
    <definedName name="Month_" localSheetId="50">#REF!</definedName>
    <definedName name="Month_" localSheetId="51">#REF!</definedName>
    <definedName name="Month_" localSheetId="53">#REF!</definedName>
    <definedName name="Month_" localSheetId="54">#REF!</definedName>
    <definedName name="Month_" localSheetId="71">#REF!</definedName>
    <definedName name="Month_" localSheetId="80">#REF!</definedName>
    <definedName name="Month_" localSheetId="81">#REF!</definedName>
    <definedName name="Month_" localSheetId="83">#REF!</definedName>
    <definedName name="Month_" localSheetId="73">#REF!</definedName>
    <definedName name="Month_" localSheetId="75">#REF!</definedName>
    <definedName name="Month_" localSheetId="77">#REF!</definedName>
    <definedName name="Month_" localSheetId="78">#REF!</definedName>
    <definedName name="Month_" localSheetId="79">#REF!</definedName>
    <definedName name="Month_" localSheetId="66">#REF!</definedName>
    <definedName name="Month_" localSheetId="67">#REF!</definedName>
    <definedName name="Month_" localSheetId="68">#REF!</definedName>
    <definedName name="Month_" localSheetId="70">#REF!</definedName>
    <definedName name="Month_">#REF!</definedName>
    <definedName name="MonthL" localSheetId="3">#REF!</definedName>
    <definedName name="MonthL" localSheetId="12">#REF!</definedName>
    <definedName name="MonthL" localSheetId="14">#REF!</definedName>
    <definedName name="MonthL" localSheetId="16">#REF!</definedName>
    <definedName name="MonthL" localSheetId="18">#REF!</definedName>
    <definedName name="MonthL" localSheetId="20">#REF!</definedName>
    <definedName name="MonthL" localSheetId="21">[6]C!$G$15</definedName>
    <definedName name="MonthL" localSheetId="4">#REF!</definedName>
    <definedName name="MonthL" localSheetId="5">#REF!</definedName>
    <definedName name="MonthL" localSheetId="7">#REF!</definedName>
    <definedName name="MonthL" localSheetId="8">#REF!</definedName>
    <definedName name="MonthL" localSheetId="9">#REF!</definedName>
    <definedName name="MonthL" localSheetId="11">#REF!</definedName>
    <definedName name="MonthL" localSheetId="29">#REF!</definedName>
    <definedName name="MonthL" localSheetId="39">#REF!</definedName>
    <definedName name="MonthL" localSheetId="40">#REF!</definedName>
    <definedName name="MonthL" localSheetId="45">#REF!</definedName>
    <definedName name="MonthL" localSheetId="30">#REF!</definedName>
    <definedName name="MonthL" localSheetId="32">#REF!</definedName>
    <definedName name="MonthL" localSheetId="36">#REF!</definedName>
    <definedName name="MonthL" localSheetId="37">#REF!</definedName>
    <definedName name="MonthL" localSheetId="58">#REF!</definedName>
    <definedName name="MonthL" localSheetId="59">#REF!</definedName>
    <definedName name="MonthL" localSheetId="60">#REF!</definedName>
    <definedName name="MonthL" localSheetId="62">[6]C!$G$15</definedName>
    <definedName name="MonthL" localSheetId="64">#REF!</definedName>
    <definedName name="MonthL" localSheetId="65">#REF!</definedName>
    <definedName name="MonthL" localSheetId="48">#REF!</definedName>
    <definedName name="MonthL" localSheetId="49">#REF!</definedName>
    <definedName name="MonthL" localSheetId="50">#REF!</definedName>
    <definedName name="MonthL" localSheetId="51">#REF!</definedName>
    <definedName name="MonthL" localSheetId="53">#REF!</definedName>
    <definedName name="MonthL" localSheetId="54">#REF!</definedName>
    <definedName name="MonthL" localSheetId="71">#REF!</definedName>
    <definedName name="MonthL" localSheetId="80">#REF!</definedName>
    <definedName name="MonthL" localSheetId="81">#REF!</definedName>
    <definedName name="MonthL" localSheetId="83">#REF!</definedName>
    <definedName name="MonthL" localSheetId="73">#REF!</definedName>
    <definedName name="MonthL" localSheetId="75">#REF!</definedName>
    <definedName name="MonthL" localSheetId="77">#REF!</definedName>
    <definedName name="MonthL" localSheetId="78">#REF!</definedName>
    <definedName name="MonthL" localSheetId="79">#REF!</definedName>
    <definedName name="MonthL" localSheetId="66">#REF!</definedName>
    <definedName name="MonthL" localSheetId="67">#REF!</definedName>
    <definedName name="MonthL" localSheetId="68">#REF!</definedName>
    <definedName name="MonthL" localSheetId="70">#REF!</definedName>
    <definedName name="MonthL">#REF!</definedName>
    <definedName name="mt_moneyprog" localSheetId="3">#REF!</definedName>
    <definedName name="mt_moneyprog" localSheetId="12">#REF!</definedName>
    <definedName name="mt_moneyprog" localSheetId="14">#REF!</definedName>
    <definedName name="mt_moneyprog" localSheetId="16">#REF!</definedName>
    <definedName name="mt_moneyprog" localSheetId="18">#REF!</definedName>
    <definedName name="mt_moneyprog" localSheetId="20">#REF!</definedName>
    <definedName name="mt_moneyprog" localSheetId="21">#REF!</definedName>
    <definedName name="mt_moneyprog" localSheetId="4">#REF!</definedName>
    <definedName name="mt_moneyprog" localSheetId="5">#REF!</definedName>
    <definedName name="mt_moneyprog" localSheetId="7">#REF!</definedName>
    <definedName name="mt_moneyprog" localSheetId="8">#REF!</definedName>
    <definedName name="mt_moneyprog" localSheetId="9">#REF!</definedName>
    <definedName name="mt_moneyprog" localSheetId="11">#REF!</definedName>
    <definedName name="mt_moneyprog" localSheetId="29">#REF!</definedName>
    <definedName name="mt_moneyprog" localSheetId="38">#REF!</definedName>
    <definedName name="mt_moneyprog" localSheetId="39">#REF!</definedName>
    <definedName name="mt_moneyprog" localSheetId="40">#REF!</definedName>
    <definedName name="mt_moneyprog" localSheetId="45">#REF!</definedName>
    <definedName name="mt_moneyprog" localSheetId="30">#REF!</definedName>
    <definedName name="mt_moneyprog" localSheetId="32">#REF!</definedName>
    <definedName name="mt_moneyprog" localSheetId="36">#REF!</definedName>
    <definedName name="mt_moneyprog" localSheetId="37">#REF!</definedName>
    <definedName name="mt_moneyprog" localSheetId="58">#REF!</definedName>
    <definedName name="mt_moneyprog" localSheetId="59">#REF!</definedName>
    <definedName name="mt_moneyprog" localSheetId="60">#REF!</definedName>
    <definedName name="mt_moneyprog" localSheetId="61">#REF!</definedName>
    <definedName name="mt_moneyprog" localSheetId="62">#REF!</definedName>
    <definedName name="mt_moneyprog" localSheetId="63">#REF!</definedName>
    <definedName name="mt_moneyprog" localSheetId="64">#REF!</definedName>
    <definedName name="mt_moneyprog" localSheetId="65">#REF!</definedName>
    <definedName name="mt_moneyprog" localSheetId="48">#REF!</definedName>
    <definedName name="mt_moneyprog" localSheetId="49">#REF!</definedName>
    <definedName name="mt_moneyprog" localSheetId="50">#REF!</definedName>
    <definedName name="mt_moneyprog" localSheetId="51">#REF!</definedName>
    <definedName name="mt_moneyprog" localSheetId="53">#REF!</definedName>
    <definedName name="mt_moneyprog" localSheetId="54">#REF!</definedName>
    <definedName name="mt_moneyprog" localSheetId="71">#REF!</definedName>
    <definedName name="mt_moneyprog" localSheetId="80">#REF!</definedName>
    <definedName name="mt_moneyprog" localSheetId="81">#REF!</definedName>
    <definedName name="mt_moneyprog" localSheetId="83">#REF!</definedName>
    <definedName name="mt_moneyprog" localSheetId="73">#REF!</definedName>
    <definedName name="mt_moneyprog" localSheetId="75">#REF!</definedName>
    <definedName name="mt_moneyprog" localSheetId="77">#REF!</definedName>
    <definedName name="mt_moneyprog" localSheetId="78">#REF!</definedName>
    <definedName name="mt_moneyprog" localSheetId="79">#REF!</definedName>
    <definedName name="mt_moneyprog" localSheetId="66">#REF!</definedName>
    <definedName name="mt_moneyprog" localSheetId="67">#REF!</definedName>
    <definedName name="mt_moneyprog" localSheetId="68">#REF!</definedName>
    <definedName name="mt_moneyprog" localSheetId="70">#REF!</definedName>
    <definedName name="mt_moneyprog">#REF!</definedName>
    <definedName name="n" localSheetId="1" hidden="1">{#N/A,#N/A,FALSE,"Лист4"}</definedName>
    <definedName name="n" localSheetId="3" hidden="1">{#N/A,#N/A,FALSE,"Лист4"}</definedName>
    <definedName name="n" localSheetId="12" hidden="1">{#N/A,#N/A,FALSE,"Лист4"}</definedName>
    <definedName name="n" localSheetId="14" hidden="1">{#N/A,#N/A,FALSE,"Лист4"}</definedName>
    <definedName name="n" localSheetId="16" hidden="1">{#N/A,#N/A,FALSE,"Лист4"}</definedName>
    <definedName name="n" localSheetId="18" hidden="1">{#N/A,#N/A,FALSE,"Лист4"}</definedName>
    <definedName name="n" localSheetId="21" hidden="1">{#N/A,#N/A,FALSE,"Лист4"}</definedName>
    <definedName name="n" localSheetId="4" hidden="1">{#N/A,#N/A,FALSE,"Лист4"}</definedName>
    <definedName name="n" localSheetId="5" hidden="1">{#N/A,#N/A,FALSE,"Лист4"}</definedName>
    <definedName name="n" localSheetId="9" hidden="1">{#N/A,#N/A,FALSE,"Лист4"}</definedName>
    <definedName name="n" localSheetId="11" hidden="1">{#N/A,#N/A,FALSE,"Лист4"}</definedName>
    <definedName name="n" localSheetId="29" hidden="1">{#N/A,#N/A,FALSE,"Лист4"}</definedName>
    <definedName name="n" localSheetId="39" hidden="1">{#N/A,#N/A,FALSE,"Лист4"}</definedName>
    <definedName name="n" localSheetId="40" hidden="1">{#N/A,#N/A,FALSE,"Лист4"}</definedName>
    <definedName name="n" localSheetId="45" hidden="1">{#N/A,#N/A,FALSE,"Лист4"}</definedName>
    <definedName name="n" localSheetId="30" hidden="1">{#N/A,#N/A,FALSE,"Лист4"}</definedName>
    <definedName name="n" localSheetId="36" hidden="1">{#N/A,#N/A,FALSE,"Лист4"}</definedName>
    <definedName name="n" localSheetId="37" hidden="1">{#N/A,#N/A,FALSE,"Лист4"}</definedName>
    <definedName name="n" localSheetId="56" hidden="1">{#N/A,#N/A,FALSE,"Лист4"}</definedName>
    <definedName name="n" localSheetId="58" hidden="1">{#N/A,#N/A,FALSE,"Лист4"}</definedName>
    <definedName name="n" localSheetId="59" hidden="1">{#N/A,#N/A,FALSE,"Лист4"}</definedName>
    <definedName name="n" localSheetId="62" hidden="1">{#N/A,#N/A,FALSE,"Лист4"}</definedName>
    <definedName name="n" localSheetId="64" hidden="1">{#N/A,#N/A,FALSE,"Лист4"}</definedName>
    <definedName name="n" localSheetId="65" hidden="1">{#N/A,#N/A,FALSE,"Лист4"}</definedName>
    <definedName name="n" localSheetId="71" hidden="1">{#N/A,#N/A,FALSE,"Лист4"}</definedName>
    <definedName name="n" localSheetId="80" hidden="1">{#N/A,#N/A,FALSE,"Лист4"}</definedName>
    <definedName name="n" localSheetId="73" hidden="1">{#N/A,#N/A,FALSE,"Лист4"}</definedName>
    <definedName name="n" localSheetId="75" hidden="1">{#N/A,#N/A,FALSE,"Лист4"}</definedName>
    <definedName name="n" localSheetId="77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hidden="1">{#N/A,#N/A,FALSE,"Лист4"}</definedName>
    <definedName name="na" localSheetId="3">{"'előző év december'!$A$2:$CP$214"}</definedName>
    <definedName name="na" localSheetId="12">{"'előző év december'!$A$2:$CP$214"}</definedName>
    <definedName name="na" localSheetId="14">{"'előző év december'!$A$2:$CP$214"}</definedName>
    <definedName name="na" localSheetId="16">{"'előző év december'!$A$2:$CP$214"}</definedName>
    <definedName name="na" localSheetId="18">{"'előző év december'!$A$2:$CP$214"}</definedName>
    <definedName name="na" localSheetId="21">{"'előző év december'!$A$2:$CP$214"}</definedName>
    <definedName name="na" localSheetId="4">{"'előző év december'!$A$2:$CP$214"}</definedName>
    <definedName name="na" localSheetId="5">{"'előző év december'!$A$2:$CP$214"}</definedName>
    <definedName name="na" localSheetId="9">{"'előző év december'!$A$2:$CP$214"}</definedName>
    <definedName name="na" localSheetId="11">{"'előző év december'!$A$2:$CP$214"}</definedName>
    <definedName name="na" localSheetId="29">{"'előző év december'!$A$2:$CP$214"}</definedName>
    <definedName name="na" localSheetId="39">{"'előző év december'!$A$2:$CP$214"}</definedName>
    <definedName name="na" localSheetId="40">{"'előző év december'!$A$2:$CP$214"}</definedName>
    <definedName name="na" localSheetId="45">{"'előző év december'!$A$2:$CP$214"}</definedName>
    <definedName name="na" localSheetId="30">{"'előző év december'!$A$2:$CP$214"}</definedName>
    <definedName name="na" localSheetId="36">{"'előző év december'!$A$2:$CP$214"}</definedName>
    <definedName name="na" localSheetId="37">{"'előző év december'!$A$2:$CP$214"}</definedName>
    <definedName name="na" localSheetId="56">{"'előző év december'!$A$2:$CP$214"}</definedName>
    <definedName name="na" localSheetId="58">{"'előző év december'!$A$2:$CP$214"}</definedName>
    <definedName name="na" localSheetId="59">{"'előző év december'!$A$2:$CP$214"}</definedName>
    <definedName name="na" localSheetId="64">{"'előző év december'!$A$2:$CP$214"}</definedName>
    <definedName name="na" localSheetId="65">{"'előző év december'!$A$2:$CP$214"}</definedName>
    <definedName name="na" localSheetId="80">{"'előző év december'!$A$2:$CP$214"}</definedName>
    <definedName name="na" localSheetId="73">{"'előző év december'!$A$2:$CP$214"}</definedName>
    <definedName name="na" localSheetId="75">{"'előző év december'!$A$2:$CP$214"}</definedName>
    <definedName name="na" localSheetId="77">{"'előző év december'!$A$2:$CP$214"}</definedName>
    <definedName name="na" localSheetId="66">{"'előző év december'!$A$2:$CP$214"}</definedName>
    <definedName name="na" localSheetId="67">{"'előző év december'!$A$2:$CP$214"}</definedName>
    <definedName name="na" localSheetId="68">{"'előző év december'!$A$2:$CP$214"}</definedName>
    <definedName name="na" localSheetId="69">{"'előző év december'!$A$2:$CP$214"}</definedName>
    <definedName name="na" localSheetId="70">{"'előző év december'!$A$2:$CP$214"}</definedName>
    <definedName name="na">{"'előző év december'!$A$2:$CP$214"}</definedName>
    <definedName name="name_banks" localSheetId="3">#REF!</definedName>
    <definedName name="name_banks" localSheetId="12">#REF!</definedName>
    <definedName name="name_banks" localSheetId="14">#REF!</definedName>
    <definedName name="name_banks" localSheetId="16">#REF!</definedName>
    <definedName name="name_banks" localSheetId="18">#REF!</definedName>
    <definedName name="name_banks" localSheetId="20">#REF!</definedName>
    <definedName name="name_banks" localSheetId="21">#REF!</definedName>
    <definedName name="name_banks" localSheetId="4">#REF!</definedName>
    <definedName name="name_banks" localSheetId="5">#REF!</definedName>
    <definedName name="name_banks" localSheetId="7">#REF!</definedName>
    <definedName name="name_banks" localSheetId="8">#REF!</definedName>
    <definedName name="name_banks" localSheetId="9">#REF!</definedName>
    <definedName name="name_banks" localSheetId="11">#REF!</definedName>
    <definedName name="name_banks" localSheetId="29">#REF!</definedName>
    <definedName name="name_banks" localSheetId="39">#REF!</definedName>
    <definedName name="name_banks" localSheetId="40">#REF!</definedName>
    <definedName name="name_banks" localSheetId="45">#REF!</definedName>
    <definedName name="name_banks" localSheetId="30">#REF!</definedName>
    <definedName name="name_banks" localSheetId="32">#REF!</definedName>
    <definedName name="name_banks" localSheetId="36">#REF!</definedName>
    <definedName name="name_banks" localSheetId="37">#REF!</definedName>
    <definedName name="name_banks" localSheetId="58">#REF!</definedName>
    <definedName name="name_banks" localSheetId="59">#REF!</definedName>
    <definedName name="name_banks" localSheetId="64">#REF!</definedName>
    <definedName name="name_banks" localSheetId="65">#REF!</definedName>
    <definedName name="name_banks" localSheetId="48">#REF!</definedName>
    <definedName name="name_banks" localSheetId="49">#REF!</definedName>
    <definedName name="name_banks" localSheetId="50">#REF!</definedName>
    <definedName name="name_banks" localSheetId="51">#REF!</definedName>
    <definedName name="name_banks" localSheetId="53">#REF!</definedName>
    <definedName name="name_banks" localSheetId="54">#REF!</definedName>
    <definedName name="name_banks" localSheetId="71">#REF!</definedName>
    <definedName name="name_banks" localSheetId="80">#REF!</definedName>
    <definedName name="name_banks" localSheetId="81">#REF!</definedName>
    <definedName name="name_banks" localSheetId="83">#REF!</definedName>
    <definedName name="name_banks" localSheetId="73">#REF!</definedName>
    <definedName name="name_banks" localSheetId="75">#REF!</definedName>
    <definedName name="name_banks" localSheetId="77">#REF!</definedName>
    <definedName name="name_banks" localSheetId="78">#REF!</definedName>
    <definedName name="name_banks" localSheetId="79">#REF!</definedName>
    <definedName name="name_banks" localSheetId="66">#REF!</definedName>
    <definedName name="name_banks" localSheetId="67">#REF!</definedName>
    <definedName name="name_banks" localSheetId="68">#REF!</definedName>
    <definedName name="name_banks" localSheetId="70">#REF!</definedName>
    <definedName name="name_banks">#REF!</definedName>
    <definedName name="NAMES" localSheetId="3">#REF!</definedName>
    <definedName name="NAMES" localSheetId="12">#REF!</definedName>
    <definedName name="NAMES" localSheetId="14">#REF!</definedName>
    <definedName name="NAMES" localSheetId="16">#REF!</definedName>
    <definedName name="NAMES" localSheetId="18">#REF!</definedName>
    <definedName name="NAMES" localSheetId="20">#REF!</definedName>
    <definedName name="NAMES" localSheetId="21">#REF!</definedName>
    <definedName name="NAMES" localSheetId="4">#REF!</definedName>
    <definedName name="NAMES" localSheetId="5">#REF!</definedName>
    <definedName name="NAMES" localSheetId="7">#REF!</definedName>
    <definedName name="NAMES" localSheetId="8">#REF!</definedName>
    <definedName name="NAMES" localSheetId="9">#REF!</definedName>
    <definedName name="NAMES" localSheetId="11">#REF!</definedName>
    <definedName name="NAMES" localSheetId="29">#REF!</definedName>
    <definedName name="NAMES" localSheetId="38">#REF!</definedName>
    <definedName name="NAMES" localSheetId="39">#REF!</definedName>
    <definedName name="NAMES" localSheetId="40">#REF!</definedName>
    <definedName name="NAMES" localSheetId="45">#REF!</definedName>
    <definedName name="NAMES" localSheetId="30">#REF!</definedName>
    <definedName name="NAMES" localSheetId="32">#REF!</definedName>
    <definedName name="NAMES" localSheetId="36">#REF!</definedName>
    <definedName name="NAMES" localSheetId="37">#REF!</definedName>
    <definedName name="NAMES" localSheetId="58">#REF!</definedName>
    <definedName name="NAMES" localSheetId="59">#REF!</definedName>
    <definedName name="NAMES" localSheetId="60">#REF!</definedName>
    <definedName name="NAMES" localSheetId="61">#REF!</definedName>
    <definedName name="NAMES" localSheetId="62">#REF!</definedName>
    <definedName name="NAMES" localSheetId="63">#REF!</definedName>
    <definedName name="NAMES" localSheetId="64">#REF!</definedName>
    <definedName name="NAMES" localSheetId="65">#REF!</definedName>
    <definedName name="NAMES" localSheetId="48">#REF!</definedName>
    <definedName name="NAMES" localSheetId="49">#REF!</definedName>
    <definedName name="NAMES" localSheetId="50">#REF!</definedName>
    <definedName name="NAMES" localSheetId="51">#REF!</definedName>
    <definedName name="NAMES" localSheetId="53">#REF!</definedName>
    <definedName name="NAMES" localSheetId="54">#REF!</definedName>
    <definedName name="NAMES" localSheetId="71">#REF!</definedName>
    <definedName name="NAMES" localSheetId="80">#REF!</definedName>
    <definedName name="NAMES" localSheetId="81">#REF!</definedName>
    <definedName name="NAMES" localSheetId="83">#REF!</definedName>
    <definedName name="NAMES" localSheetId="73">#REF!</definedName>
    <definedName name="NAMES" localSheetId="75">#REF!</definedName>
    <definedName name="NAMES" localSheetId="77">#REF!</definedName>
    <definedName name="NAMES" localSheetId="78">#REF!</definedName>
    <definedName name="NAMES" localSheetId="79">#REF!</definedName>
    <definedName name="NAMES" localSheetId="66">#REF!</definedName>
    <definedName name="NAMES" localSheetId="67">#REF!</definedName>
    <definedName name="NAMES" localSheetId="68">#REF!</definedName>
    <definedName name="NAMES" localSheetId="70">#REF!</definedName>
    <definedName name="NAMES">#REF!</definedName>
    <definedName name="NAMESA" localSheetId="3">#REF!</definedName>
    <definedName name="NAMESA" localSheetId="12">#REF!</definedName>
    <definedName name="NAMESA" localSheetId="14">#REF!</definedName>
    <definedName name="NAMESA" localSheetId="16">#REF!</definedName>
    <definedName name="NAMESA" localSheetId="18">#REF!</definedName>
    <definedName name="NAMESA" localSheetId="20">#REF!</definedName>
    <definedName name="NAMESA" localSheetId="21">#REF!</definedName>
    <definedName name="NAMESA" localSheetId="4">#REF!</definedName>
    <definedName name="NAMESA" localSheetId="5">#REF!</definedName>
    <definedName name="NAMESA" localSheetId="7">#REF!</definedName>
    <definedName name="NAMESA" localSheetId="8">#REF!</definedName>
    <definedName name="NAMESA" localSheetId="9">#REF!</definedName>
    <definedName name="NAMESA" localSheetId="11">#REF!</definedName>
    <definedName name="NAMESA" localSheetId="29">#REF!</definedName>
    <definedName name="NAMESA" localSheetId="38">#REF!</definedName>
    <definedName name="NAMESA" localSheetId="39">#REF!</definedName>
    <definedName name="NAMESA" localSheetId="40">#REF!</definedName>
    <definedName name="NAMESA" localSheetId="45">#REF!</definedName>
    <definedName name="NAMESA" localSheetId="30">#REF!</definedName>
    <definedName name="NAMESA" localSheetId="32">#REF!</definedName>
    <definedName name="NAMESA" localSheetId="36">#REF!</definedName>
    <definedName name="NAMESA" localSheetId="37">#REF!</definedName>
    <definedName name="NAMESA" localSheetId="58">#REF!</definedName>
    <definedName name="NAMESA" localSheetId="59">#REF!</definedName>
    <definedName name="NAMESA" localSheetId="60">#REF!</definedName>
    <definedName name="NAMESA" localSheetId="61">#REF!</definedName>
    <definedName name="NAMESA" localSheetId="62">#REF!</definedName>
    <definedName name="NAMESA" localSheetId="63">#REF!</definedName>
    <definedName name="NAMESA" localSheetId="64">#REF!</definedName>
    <definedName name="NAMESA" localSheetId="65">#REF!</definedName>
    <definedName name="NAMESA" localSheetId="48">#REF!</definedName>
    <definedName name="NAMESA" localSheetId="49">#REF!</definedName>
    <definedName name="NAMESA" localSheetId="50">#REF!</definedName>
    <definedName name="NAMESA" localSheetId="51">#REF!</definedName>
    <definedName name="NAMESA" localSheetId="53">#REF!</definedName>
    <definedName name="NAMESA" localSheetId="54">#REF!</definedName>
    <definedName name="NAMESA" localSheetId="71">#REF!</definedName>
    <definedName name="NAMESA" localSheetId="80">#REF!</definedName>
    <definedName name="NAMESA" localSheetId="81">#REF!</definedName>
    <definedName name="NAMESA" localSheetId="83">#REF!</definedName>
    <definedName name="NAMESA" localSheetId="73">#REF!</definedName>
    <definedName name="NAMESA" localSheetId="75">#REF!</definedName>
    <definedName name="NAMESA" localSheetId="77">#REF!</definedName>
    <definedName name="NAMESA" localSheetId="78">#REF!</definedName>
    <definedName name="NAMESA" localSheetId="79">#REF!</definedName>
    <definedName name="NAMESA" localSheetId="66">#REF!</definedName>
    <definedName name="NAMESA" localSheetId="67">#REF!</definedName>
    <definedName name="NAMESA" localSheetId="68">#REF!</definedName>
    <definedName name="NAMESA" localSheetId="70">#REF!</definedName>
    <definedName name="NAMESA">#REF!</definedName>
    <definedName name="NAMESM" localSheetId="3">#REF!</definedName>
    <definedName name="NAMESM" localSheetId="12">#REF!</definedName>
    <definedName name="NAMESM" localSheetId="14">#REF!</definedName>
    <definedName name="NAMESM" localSheetId="16">#REF!</definedName>
    <definedName name="NAMESM" localSheetId="18">#REF!</definedName>
    <definedName name="NAMESM" localSheetId="20">#REF!</definedName>
    <definedName name="NAMESM" localSheetId="21">#REF!</definedName>
    <definedName name="NAMESM" localSheetId="4">#REF!</definedName>
    <definedName name="NAMESM" localSheetId="5">#REF!</definedName>
    <definedName name="NAMESM" localSheetId="7">#REF!</definedName>
    <definedName name="NAMESM" localSheetId="8">#REF!</definedName>
    <definedName name="NAMESM" localSheetId="9">#REF!</definedName>
    <definedName name="NAMESM" localSheetId="11">#REF!</definedName>
    <definedName name="NAMESM" localSheetId="29">#REF!</definedName>
    <definedName name="NAMESM" localSheetId="38">#REF!</definedName>
    <definedName name="NAMESM" localSheetId="39">#REF!</definedName>
    <definedName name="NAMESM" localSheetId="40">#REF!</definedName>
    <definedName name="NAMESM" localSheetId="45">#REF!</definedName>
    <definedName name="NAMESM" localSheetId="30">#REF!</definedName>
    <definedName name="NAMESM" localSheetId="32">#REF!</definedName>
    <definedName name="NAMESM" localSheetId="36">#REF!</definedName>
    <definedName name="NAMESM" localSheetId="37">#REF!</definedName>
    <definedName name="NAMESM" localSheetId="58">#REF!</definedName>
    <definedName name="NAMESM" localSheetId="59">#REF!</definedName>
    <definedName name="NAMESM" localSheetId="60">#REF!</definedName>
    <definedName name="NAMESM" localSheetId="61">#REF!</definedName>
    <definedName name="NAMESM" localSheetId="62">#REF!</definedName>
    <definedName name="NAMESM" localSheetId="63">#REF!</definedName>
    <definedName name="NAMESM" localSheetId="64">#REF!</definedName>
    <definedName name="NAMESM" localSheetId="65">#REF!</definedName>
    <definedName name="NAMESM" localSheetId="48">#REF!</definedName>
    <definedName name="NAMESM" localSheetId="49">#REF!</definedName>
    <definedName name="NAMESM" localSheetId="50">#REF!</definedName>
    <definedName name="NAMESM" localSheetId="51">#REF!</definedName>
    <definedName name="NAMESM" localSheetId="53">#REF!</definedName>
    <definedName name="NAMESM" localSheetId="54">#REF!</definedName>
    <definedName name="NAMESM" localSheetId="71">#REF!</definedName>
    <definedName name="NAMESM" localSheetId="80">#REF!</definedName>
    <definedName name="NAMESM" localSheetId="81">#REF!</definedName>
    <definedName name="NAMESM" localSheetId="83">#REF!</definedName>
    <definedName name="NAMESM" localSheetId="73">#REF!</definedName>
    <definedName name="NAMESM" localSheetId="75">#REF!</definedName>
    <definedName name="NAMESM" localSheetId="77">#REF!</definedName>
    <definedName name="NAMESM" localSheetId="78">#REF!</definedName>
    <definedName name="NAMESM" localSheetId="79">#REF!</definedName>
    <definedName name="NAMESM" localSheetId="66">#REF!</definedName>
    <definedName name="NAMESM" localSheetId="67">#REF!</definedName>
    <definedName name="NAMESM" localSheetId="68">#REF!</definedName>
    <definedName name="NAMESM" localSheetId="70">#REF!</definedName>
    <definedName name="NAMESM">#REF!</definedName>
    <definedName name="NAMESQ" localSheetId="3">#REF!</definedName>
    <definedName name="NAMESQ" localSheetId="12">#REF!</definedName>
    <definedName name="NAMESQ" localSheetId="14">#REF!</definedName>
    <definedName name="NAMESQ" localSheetId="16">#REF!</definedName>
    <definedName name="NAMESQ" localSheetId="18">#REF!</definedName>
    <definedName name="NAMESQ" localSheetId="20">#REF!</definedName>
    <definedName name="NAMESQ" localSheetId="21">#REF!</definedName>
    <definedName name="NAMESQ" localSheetId="4">#REF!</definedName>
    <definedName name="NAMESQ" localSheetId="5">#REF!</definedName>
    <definedName name="NAMESQ" localSheetId="7">#REF!</definedName>
    <definedName name="NAMESQ" localSheetId="8">#REF!</definedName>
    <definedName name="NAMESQ" localSheetId="9">#REF!</definedName>
    <definedName name="NAMESQ" localSheetId="11">#REF!</definedName>
    <definedName name="NAMESQ" localSheetId="29">#REF!</definedName>
    <definedName name="NAMESQ" localSheetId="39">#REF!</definedName>
    <definedName name="NAMESQ" localSheetId="40">#REF!</definedName>
    <definedName name="NAMESQ" localSheetId="45">#REF!</definedName>
    <definedName name="NAMESQ" localSheetId="30">#REF!</definedName>
    <definedName name="NAMESQ" localSheetId="32">#REF!</definedName>
    <definedName name="NAMESQ" localSheetId="36">#REF!</definedName>
    <definedName name="NAMESQ" localSheetId="37">#REF!</definedName>
    <definedName name="NAMESQ" localSheetId="58">#REF!</definedName>
    <definedName name="NAMESQ" localSheetId="59">#REF!</definedName>
    <definedName name="NAMESQ" localSheetId="60">#REF!</definedName>
    <definedName name="NAMESQ" localSheetId="62">#REF!</definedName>
    <definedName name="NAMESQ" localSheetId="64">#REF!</definedName>
    <definedName name="NAMESQ" localSheetId="65">#REF!</definedName>
    <definedName name="NAMESQ" localSheetId="48">#REF!</definedName>
    <definedName name="NAMESQ" localSheetId="49">#REF!</definedName>
    <definedName name="NAMESQ" localSheetId="50">#REF!</definedName>
    <definedName name="NAMESQ" localSheetId="51">#REF!</definedName>
    <definedName name="NAMESQ" localSheetId="53">#REF!</definedName>
    <definedName name="NAMESQ" localSheetId="54">#REF!</definedName>
    <definedName name="NAMESQ" localSheetId="71">#REF!</definedName>
    <definedName name="NAMESQ" localSheetId="80">#REF!</definedName>
    <definedName name="NAMESQ" localSheetId="81">#REF!</definedName>
    <definedName name="NAMESQ" localSheetId="83">#REF!</definedName>
    <definedName name="NAMESQ" localSheetId="73">#REF!</definedName>
    <definedName name="NAMESQ" localSheetId="75">#REF!</definedName>
    <definedName name="NAMESQ" localSheetId="77">#REF!</definedName>
    <definedName name="NAMESQ" localSheetId="78">#REF!</definedName>
    <definedName name="NAMESQ" localSheetId="79">#REF!</definedName>
    <definedName name="NAMESQ" localSheetId="66">#REF!</definedName>
    <definedName name="NAMESQ" localSheetId="67">#REF!</definedName>
    <definedName name="NAMESQ" localSheetId="68">#REF!</definedName>
    <definedName name="NAMESQ" localSheetId="70">#REF!</definedName>
    <definedName name="NAMESQ">#REF!</definedName>
    <definedName name="NFA_assumptions" localSheetId="3">#REF!</definedName>
    <definedName name="NFA_assumptions" localSheetId="12">#REF!</definedName>
    <definedName name="NFA_assumptions" localSheetId="14">#REF!</definedName>
    <definedName name="NFA_assumptions" localSheetId="16">#REF!</definedName>
    <definedName name="NFA_assumptions" localSheetId="18">#REF!</definedName>
    <definedName name="NFA_assumptions" localSheetId="20">#REF!</definedName>
    <definedName name="NFA_assumptions" localSheetId="21">#REF!</definedName>
    <definedName name="NFA_assumptions" localSheetId="4">#REF!</definedName>
    <definedName name="NFA_assumptions" localSheetId="5">#REF!</definedName>
    <definedName name="NFA_assumptions" localSheetId="7">#REF!</definedName>
    <definedName name="NFA_assumptions" localSheetId="8">#REF!</definedName>
    <definedName name="NFA_assumptions" localSheetId="9">#REF!</definedName>
    <definedName name="NFA_assumptions" localSheetId="11">#REF!</definedName>
    <definedName name="NFA_assumptions" localSheetId="29">#REF!</definedName>
    <definedName name="NFA_assumptions" localSheetId="39">#REF!</definedName>
    <definedName name="NFA_assumptions" localSheetId="40">#REF!</definedName>
    <definedName name="NFA_assumptions" localSheetId="45">#REF!</definedName>
    <definedName name="NFA_assumptions" localSheetId="30">#REF!</definedName>
    <definedName name="NFA_assumptions" localSheetId="32">#REF!</definedName>
    <definedName name="NFA_assumptions" localSheetId="36">#REF!</definedName>
    <definedName name="NFA_assumptions" localSheetId="37">#REF!</definedName>
    <definedName name="NFA_assumptions" localSheetId="58">#REF!</definedName>
    <definedName name="NFA_assumptions" localSheetId="59">#REF!</definedName>
    <definedName name="NFA_assumptions" localSheetId="60">#REF!</definedName>
    <definedName name="NFA_assumptions" localSheetId="62">#REF!</definedName>
    <definedName name="NFA_assumptions" localSheetId="64">#REF!</definedName>
    <definedName name="NFA_assumptions" localSheetId="65">#REF!</definedName>
    <definedName name="NFA_assumptions" localSheetId="48">#REF!</definedName>
    <definedName name="NFA_assumptions" localSheetId="49">#REF!</definedName>
    <definedName name="NFA_assumptions" localSheetId="50">#REF!</definedName>
    <definedName name="NFA_assumptions" localSheetId="51">#REF!</definedName>
    <definedName name="NFA_assumptions" localSheetId="53">#REF!</definedName>
    <definedName name="NFA_assumptions" localSheetId="54">#REF!</definedName>
    <definedName name="NFA_assumptions" localSheetId="71">#REF!</definedName>
    <definedName name="NFA_assumptions" localSheetId="80">#REF!</definedName>
    <definedName name="NFA_assumptions" localSheetId="81">#REF!</definedName>
    <definedName name="NFA_assumptions" localSheetId="83">#REF!</definedName>
    <definedName name="NFA_assumptions" localSheetId="73">#REF!</definedName>
    <definedName name="NFA_assumptions" localSheetId="75">#REF!</definedName>
    <definedName name="NFA_assumptions" localSheetId="77">#REF!</definedName>
    <definedName name="NFA_assumptions" localSheetId="78">#REF!</definedName>
    <definedName name="NFA_assumptions" localSheetId="79">#REF!</definedName>
    <definedName name="NFA_assumptions" localSheetId="66">#REF!</definedName>
    <definedName name="NFA_assumptions" localSheetId="67">#REF!</definedName>
    <definedName name="NFA_assumptions" localSheetId="68">#REF!</definedName>
    <definedName name="NFA_assumptions" localSheetId="70">#REF!</definedName>
    <definedName name="NFA_assumptions">#REF!</definedName>
    <definedName name="njgf" localSheetId="1" hidden="1">{#N/A,#N/A,FALSE,"т04"}</definedName>
    <definedName name="njgf" localSheetId="3" hidden="1">{#N/A,#N/A,FALSE,"т04"}</definedName>
    <definedName name="njgf" localSheetId="12" hidden="1">{#N/A,#N/A,FALSE,"т04"}</definedName>
    <definedName name="njgf" localSheetId="14" hidden="1">{#N/A,#N/A,FALSE,"т04"}</definedName>
    <definedName name="njgf" localSheetId="16" hidden="1">{#N/A,#N/A,FALSE,"т04"}</definedName>
    <definedName name="njgf" localSheetId="18" hidden="1">{#N/A,#N/A,FALSE,"т04"}</definedName>
    <definedName name="njgf" localSheetId="21" hidden="1">{#N/A,#N/A,FALSE,"т04"}</definedName>
    <definedName name="njgf" localSheetId="4" hidden="1">{#N/A,#N/A,FALSE,"т04"}</definedName>
    <definedName name="njgf" localSheetId="5" hidden="1">{#N/A,#N/A,FALSE,"т04"}</definedName>
    <definedName name="njgf" localSheetId="9" hidden="1">{#N/A,#N/A,FALSE,"т04"}</definedName>
    <definedName name="njgf" localSheetId="11" hidden="1">{#N/A,#N/A,FALSE,"т04"}</definedName>
    <definedName name="njgf" localSheetId="29" hidden="1">{#N/A,#N/A,FALSE,"т04"}</definedName>
    <definedName name="njgf" localSheetId="39" hidden="1">{#N/A,#N/A,FALSE,"т04"}</definedName>
    <definedName name="njgf" localSheetId="40" hidden="1">{#N/A,#N/A,FALSE,"т04"}</definedName>
    <definedName name="njgf" localSheetId="45" hidden="1">{#N/A,#N/A,FALSE,"т04"}</definedName>
    <definedName name="njgf" localSheetId="30" hidden="1">{#N/A,#N/A,FALSE,"т04"}</definedName>
    <definedName name="njgf" localSheetId="36" hidden="1">{#N/A,#N/A,FALSE,"т04"}</definedName>
    <definedName name="njgf" localSheetId="37" hidden="1">{#N/A,#N/A,FALSE,"т04"}</definedName>
    <definedName name="njgf" localSheetId="56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2" hidden="1">{#N/A,#N/A,FALSE,"т04"}</definedName>
    <definedName name="njgf" localSheetId="64" hidden="1">{#N/A,#N/A,FALSE,"т04"}</definedName>
    <definedName name="njgf" localSheetId="65" hidden="1">{#N/A,#N/A,FALSE,"т04"}</definedName>
    <definedName name="njgf" localSheetId="71" hidden="1">{#N/A,#N/A,FALSE,"т04"}</definedName>
    <definedName name="njgf" localSheetId="80" hidden="1">{#N/A,#N/A,FALSE,"т04"}</definedName>
    <definedName name="njgf" localSheetId="73" hidden="1">{#N/A,#N/A,FALSE,"т04"}</definedName>
    <definedName name="njgf" localSheetId="75" hidden="1">{#N/A,#N/A,FALSE,"т04"}</definedName>
    <definedName name="njgf" localSheetId="77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hidden="1">{#N/A,#N/A,FALSE,"т04"}</definedName>
    <definedName name="njgf_2" localSheetId="1" hidden="1">{#N/A,#N/A,FALSE,"т04"}</definedName>
    <definedName name="njgf_2" localSheetId="3" hidden="1">{#N/A,#N/A,FALSE,"т04"}</definedName>
    <definedName name="njgf_2" localSheetId="12" hidden="1">{#N/A,#N/A,FALSE,"т04"}</definedName>
    <definedName name="njgf_2" localSheetId="14" hidden="1">{#N/A,#N/A,FALSE,"т04"}</definedName>
    <definedName name="njgf_2" localSheetId="16" hidden="1">{#N/A,#N/A,FALSE,"т04"}</definedName>
    <definedName name="njgf_2" localSheetId="18" hidden="1">{#N/A,#N/A,FALSE,"т04"}</definedName>
    <definedName name="njgf_2" localSheetId="21" hidden="1">{#N/A,#N/A,FALSE,"т04"}</definedName>
    <definedName name="njgf_2" localSheetId="4" hidden="1">{#N/A,#N/A,FALSE,"т04"}</definedName>
    <definedName name="njgf_2" localSheetId="5" hidden="1">{#N/A,#N/A,FALSE,"т04"}</definedName>
    <definedName name="njgf_2" localSheetId="9" hidden="1">{#N/A,#N/A,FALSE,"т04"}</definedName>
    <definedName name="njgf_2" localSheetId="11" hidden="1">{#N/A,#N/A,FALSE,"т04"}</definedName>
    <definedName name="njgf_2" localSheetId="29" hidden="1">{#N/A,#N/A,FALSE,"т04"}</definedName>
    <definedName name="njgf_2" localSheetId="39" hidden="1">{#N/A,#N/A,FALSE,"т04"}</definedName>
    <definedName name="njgf_2" localSheetId="40" hidden="1">{#N/A,#N/A,FALSE,"т04"}</definedName>
    <definedName name="njgf_2" localSheetId="45" hidden="1">{#N/A,#N/A,FALSE,"т04"}</definedName>
    <definedName name="njgf_2" localSheetId="30" hidden="1">{#N/A,#N/A,FALSE,"т04"}</definedName>
    <definedName name="njgf_2" localSheetId="36" hidden="1">{#N/A,#N/A,FALSE,"т04"}</definedName>
    <definedName name="njgf_2" localSheetId="37" hidden="1">{#N/A,#N/A,FALSE,"т04"}</definedName>
    <definedName name="njgf_2" localSheetId="56" hidden="1">{#N/A,#N/A,FALSE,"т04"}</definedName>
    <definedName name="njgf_2" localSheetId="58" hidden="1">{#N/A,#N/A,FALSE,"т04"}</definedName>
    <definedName name="njgf_2" localSheetId="59" hidden="1">{#N/A,#N/A,FALSE,"т04"}</definedName>
    <definedName name="njgf_2" localSheetId="62" hidden="1">{#N/A,#N/A,FALSE,"т04"}</definedName>
    <definedName name="njgf_2" localSheetId="64" hidden="1">{#N/A,#N/A,FALSE,"т04"}</definedName>
    <definedName name="njgf_2" localSheetId="65" hidden="1">{#N/A,#N/A,FALSE,"т04"}</definedName>
    <definedName name="njgf_2" localSheetId="71" hidden="1">{#N/A,#N/A,FALSE,"т04"}</definedName>
    <definedName name="njgf_2" localSheetId="80" hidden="1">{#N/A,#N/A,FALSE,"т04"}</definedName>
    <definedName name="njgf_2" localSheetId="73" hidden="1">{#N/A,#N/A,FALSE,"т04"}</definedName>
    <definedName name="njgf_2" localSheetId="75" hidden="1">{#N/A,#N/A,FALSE,"т04"}</definedName>
    <definedName name="njgf_2" localSheetId="77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3" hidden="1">{#N/A,#N/A,FALSE,"т04"}</definedName>
    <definedName name="njgf_2_1" localSheetId="12" hidden="1">{#N/A,#N/A,FALSE,"т04"}</definedName>
    <definedName name="njgf_2_1" localSheetId="14" hidden="1">{#N/A,#N/A,FALSE,"т04"}</definedName>
    <definedName name="njgf_2_1" localSheetId="16" hidden="1">{#N/A,#N/A,FALSE,"т04"}</definedName>
    <definedName name="njgf_2_1" localSheetId="18" hidden="1">{#N/A,#N/A,FALSE,"т04"}</definedName>
    <definedName name="njgf_2_1" localSheetId="21" hidden="1">{#N/A,#N/A,FALSE,"т04"}</definedName>
    <definedName name="njgf_2_1" localSheetId="4" hidden="1">{#N/A,#N/A,FALSE,"т04"}</definedName>
    <definedName name="njgf_2_1" localSheetId="5" hidden="1">{#N/A,#N/A,FALSE,"т04"}</definedName>
    <definedName name="njgf_2_1" localSheetId="9" hidden="1">{#N/A,#N/A,FALSE,"т04"}</definedName>
    <definedName name="njgf_2_1" localSheetId="11" hidden="1">{#N/A,#N/A,FALSE,"т04"}</definedName>
    <definedName name="njgf_2_1" localSheetId="29" hidden="1">{#N/A,#N/A,FALSE,"т04"}</definedName>
    <definedName name="njgf_2_1" localSheetId="39" hidden="1">{#N/A,#N/A,FALSE,"т04"}</definedName>
    <definedName name="njgf_2_1" localSheetId="40" hidden="1">{#N/A,#N/A,FALSE,"т04"}</definedName>
    <definedName name="njgf_2_1" localSheetId="45" hidden="1">{#N/A,#N/A,FALSE,"т04"}</definedName>
    <definedName name="njgf_2_1" localSheetId="30" hidden="1">{#N/A,#N/A,FALSE,"т04"}</definedName>
    <definedName name="njgf_2_1" localSheetId="36" hidden="1">{#N/A,#N/A,FALSE,"т04"}</definedName>
    <definedName name="njgf_2_1" localSheetId="37" hidden="1">{#N/A,#N/A,FALSE,"т04"}</definedName>
    <definedName name="njgf_2_1" localSheetId="56" hidden="1">{#N/A,#N/A,FALSE,"т04"}</definedName>
    <definedName name="njgf_2_1" localSheetId="58" hidden="1">{#N/A,#N/A,FALSE,"т04"}</definedName>
    <definedName name="njgf_2_1" localSheetId="59" hidden="1">{#N/A,#N/A,FALSE,"т04"}</definedName>
    <definedName name="njgf_2_1" localSheetId="62" hidden="1">{#N/A,#N/A,FALSE,"т04"}</definedName>
    <definedName name="njgf_2_1" localSheetId="64" hidden="1">{#N/A,#N/A,FALSE,"т04"}</definedName>
    <definedName name="njgf_2_1" localSheetId="65" hidden="1">{#N/A,#N/A,FALSE,"т04"}</definedName>
    <definedName name="njgf_2_1" localSheetId="71" hidden="1">{#N/A,#N/A,FALSE,"т04"}</definedName>
    <definedName name="njgf_2_1" localSheetId="80" hidden="1">{#N/A,#N/A,FALSE,"т04"}</definedName>
    <definedName name="njgf_2_1" localSheetId="73" hidden="1">{#N/A,#N/A,FALSE,"т04"}</definedName>
    <definedName name="njgf_2_1" localSheetId="75" hidden="1">{#N/A,#N/A,FALSE,"т04"}</definedName>
    <definedName name="njgf_2_1" localSheetId="77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hidden="1">{#N/A,#N/A,FALSE,"т04"}</definedName>
    <definedName name="nkv_asset" localSheetId="3">#REF!</definedName>
    <definedName name="nkv_asset" localSheetId="12">#REF!</definedName>
    <definedName name="nkv_asset" localSheetId="14">#REF!</definedName>
    <definedName name="nkv_asset" localSheetId="16">#REF!</definedName>
    <definedName name="nkv_asset" localSheetId="18">#REF!</definedName>
    <definedName name="nkv_asset" localSheetId="20">#REF!</definedName>
    <definedName name="nkv_asset" localSheetId="21">#REF!</definedName>
    <definedName name="nkv_asset" localSheetId="4">#REF!</definedName>
    <definedName name="nkv_asset" localSheetId="5">#REF!</definedName>
    <definedName name="nkv_asset" localSheetId="7">#REF!</definedName>
    <definedName name="nkv_asset" localSheetId="8">#REF!</definedName>
    <definedName name="nkv_asset" localSheetId="9">#REF!</definedName>
    <definedName name="nkv_asset" localSheetId="11">#REF!</definedName>
    <definedName name="nkv_asset" localSheetId="29">#REF!</definedName>
    <definedName name="nkv_asset" localSheetId="39">#REF!</definedName>
    <definedName name="nkv_asset" localSheetId="40">#REF!</definedName>
    <definedName name="nkv_asset" localSheetId="45">#REF!</definedName>
    <definedName name="nkv_asset" localSheetId="30">#REF!</definedName>
    <definedName name="nkv_asset" localSheetId="32">#REF!</definedName>
    <definedName name="nkv_asset" localSheetId="36">#REF!</definedName>
    <definedName name="nkv_asset" localSheetId="37">#REF!</definedName>
    <definedName name="nkv_asset" localSheetId="58">#REF!</definedName>
    <definedName name="nkv_asset" localSheetId="59">#REF!</definedName>
    <definedName name="nkv_asset" localSheetId="64">#REF!</definedName>
    <definedName name="nkv_asset" localSheetId="65">#REF!</definedName>
    <definedName name="nkv_asset" localSheetId="48">#REF!</definedName>
    <definedName name="nkv_asset" localSheetId="49">#REF!</definedName>
    <definedName name="nkv_asset" localSheetId="50">#REF!</definedName>
    <definedName name="nkv_asset" localSheetId="51">#REF!</definedName>
    <definedName name="nkv_asset" localSheetId="53">#REF!</definedName>
    <definedName name="nkv_asset" localSheetId="54">#REF!</definedName>
    <definedName name="nkv_asset" localSheetId="71">#REF!</definedName>
    <definedName name="nkv_asset" localSheetId="80">#REF!</definedName>
    <definedName name="nkv_asset" localSheetId="81">#REF!</definedName>
    <definedName name="nkv_asset" localSheetId="83">#REF!</definedName>
    <definedName name="nkv_asset" localSheetId="73">#REF!</definedName>
    <definedName name="nkv_asset" localSheetId="75">#REF!</definedName>
    <definedName name="nkv_asset" localSheetId="77">#REF!</definedName>
    <definedName name="nkv_asset" localSheetId="78">#REF!</definedName>
    <definedName name="nkv_asset" localSheetId="79">#REF!</definedName>
    <definedName name="nkv_asset" localSheetId="66">#REF!</definedName>
    <definedName name="nkv_asset" localSheetId="67">#REF!</definedName>
    <definedName name="nkv_asset" localSheetId="68">#REF!</definedName>
    <definedName name="nkv_asset" localSheetId="70">#REF!</definedName>
    <definedName name="nkv_asset">#REF!</definedName>
    <definedName name="nkv_banks" localSheetId="3">#REF!</definedName>
    <definedName name="nkv_banks" localSheetId="12">#REF!</definedName>
    <definedName name="nkv_banks" localSheetId="14">#REF!</definedName>
    <definedName name="nkv_banks" localSheetId="16">#REF!</definedName>
    <definedName name="nkv_banks" localSheetId="18">#REF!</definedName>
    <definedName name="nkv_banks" localSheetId="20">#REF!</definedName>
    <definedName name="nkv_banks" localSheetId="21">#REF!</definedName>
    <definedName name="nkv_banks" localSheetId="4">#REF!</definedName>
    <definedName name="nkv_banks" localSheetId="5">#REF!</definedName>
    <definedName name="nkv_banks" localSheetId="7">#REF!</definedName>
    <definedName name="nkv_banks" localSheetId="8">#REF!</definedName>
    <definedName name="nkv_banks" localSheetId="9">#REF!</definedName>
    <definedName name="nkv_banks" localSheetId="11">#REF!</definedName>
    <definedName name="nkv_banks" localSheetId="29">#REF!</definedName>
    <definedName name="nkv_banks" localSheetId="39">#REF!</definedName>
    <definedName name="nkv_banks" localSheetId="40">#REF!</definedName>
    <definedName name="nkv_banks" localSheetId="45">#REF!</definedName>
    <definedName name="nkv_banks" localSheetId="30">#REF!</definedName>
    <definedName name="nkv_banks" localSheetId="32">#REF!</definedName>
    <definedName name="nkv_banks" localSheetId="36">#REF!</definedName>
    <definedName name="nkv_banks" localSheetId="37">#REF!</definedName>
    <definedName name="nkv_banks" localSheetId="58">#REF!</definedName>
    <definedName name="nkv_banks" localSheetId="59">#REF!</definedName>
    <definedName name="nkv_banks" localSheetId="64">#REF!</definedName>
    <definedName name="nkv_banks" localSheetId="65">#REF!</definedName>
    <definedName name="nkv_banks" localSheetId="48">#REF!</definedName>
    <definedName name="nkv_banks" localSheetId="49">#REF!</definedName>
    <definedName name="nkv_banks" localSheetId="50">#REF!</definedName>
    <definedName name="nkv_banks" localSheetId="51">#REF!</definedName>
    <definedName name="nkv_banks" localSheetId="53">#REF!</definedName>
    <definedName name="nkv_banks" localSheetId="54">#REF!</definedName>
    <definedName name="nkv_banks" localSheetId="71">#REF!</definedName>
    <definedName name="nkv_banks" localSheetId="80">#REF!</definedName>
    <definedName name="nkv_banks" localSheetId="81">#REF!</definedName>
    <definedName name="nkv_banks" localSheetId="83">#REF!</definedName>
    <definedName name="nkv_banks" localSheetId="73">#REF!</definedName>
    <definedName name="nkv_banks" localSheetId="75">#REF!</definedName>
    <definedName name="nkv_banks" localSheetId="77">#REF!</definedName>
    <definedName name="nkv_banks" localSheetId="78">#REF!</definedName>
    <definedName name="nkv_banks" localSheetId="79">#REF!</definedName>
    <definedName name="nkv_banks" localSheetId="66">#REF!</definedName>
    <definedName name="nkv_banks" localSheetId="67">#REF!</definedName>
    <definedName name="nkv_banks" localSheetId="68">#REF!</definedName>
    <definedName name="nkv_banks" localSheetId="70">#REF!</definedName>
    <definedName name="nkv_banks">#REF!</definedName>
    <definedName name="nkv_creden" localSheetId="3">#REF!</definedName>
    <definedName name="nkv_creden" localSheetId="12">#REF!</definedName>
    <definedName name="nkv_creden" localSheetId="14">#REF!</definedName>
    <definedName name="nkv_creden" localSheetId="16">#REF!</definedName>
    <definedName name="nkv_creden" localSheetId="18">#REF!</definedName>
    <definedName name="nkv_creden" localSheetId="20">#REF!</definedName>
    <definedName name="nkv_creden" localSheetId="21">#REF!</definedName>
    <definedName name="nkv_creden" localSheetId="4">#REF!</definedName>
    <definedName name="nkv_creden" localSheetId="5">#REF!</definedName>
    <definedName name="nkv_creden" localSheetId="7">#REF!</definedName>
    <definedName name="nkv_creden" localSheetId="8">#REF!</definedName>
    <definedName name="nkv_creden" localSheetId="9">#REF!</definedName>
    <definedName name="nkv_creden" localSheetId="11">#REF!</definedName>
    <definedName name="nkv_creden" localSheetId="29">#REF!</definedName>
    <definedName name="nkv_creden" localSheetId="39">#REF!</definedName>
    <definedName name="nkv_creden" localSheetId="40">#REF!</definedName>
    <definedName name="nkv_creden" localSheetId="45">#REF!</definedName>
    <definedName name="nkv_creden" localSheetId="30">#REF!</definedName>
    <definedName name="nkv_creden" localSheetId="32">#REF!</definedName>
    <definedName name="nkv_creden" localSheetId="36">#REF!</definedName>
    <definedName name="nkv_creden" localSheetId="37">#REF!</definedName>
    <definedName name="nkv_creden" localSheetId="58">#REF!</definedName>
    <definedName name="nkv_creden" localSheetId="59">#REF!</definedName>
    <definedName name="nkv_creden" localSheetId="64">#REF!</definedName>
    <definedName name="nkv_creden" localSheetId="65">#REF!</definedName>
    <definedName name="nkv_creden" localSheetId="48">#REF!</definedName>
    <definedName name="nkv_creden" localSheetId="49">#REF!</definedName>
    <definedName name="nkv_creden" localSheetId="50">#REF!</definedName>
    <definedName name="nkv_creden" localSheetId="51">#REF!</definedName>
    <definedName name="nkv_creden" localSheetId="53">#REF!</definedName>
    <definedName name="nkv_creden" localSheetId="54">#REF!</definedName>
    <definedName name="nkv_creden" localSheetId="71">#REF!</definedName>
    <definedName name="nkv_creden" localSheetId="80">#REF!</definedName>
    <definedName name="nkv_creden" localSheetId="81">#REF!</definedName>
    <definedName name="nkv_creden" localSheetId="83">#REF!</definedName>
    <definedName name="nkv_creden" localSheetId="73">#REF!</definedName>
    <definedName name="nkv_creden" localSheetId="75">#REF!</definedName>
    <definedName name="nkv_creden" localSheetId="77">#REF!</definedName>
    <definedName name="nkv_creden" localSheetId="78">#REF!</definedName>
    <definedName name="nkv_creden" localSheetId="79">#REF!</definedName>
    <definedName name="nkv_creden" localSheetId="66">#REF!</definedName>
    <definedName name="nkv_creden" localSheetId="67">#REF!</definedName>
    <definedName name="nkv_creden" localSheetId="68">#REF!</definedName>
    <definedName name="nkv_creden" localSheetId="70">#REF!</definedName>
    <definedName name="nkv_creden">#REF!</definedName>
    <definedName name="nkv_credper" localSheetId="3">#REF!</definedName>
    <definedName name="nkv_credper" localSheetId="12">#REF!</definedName>
    <definedName name="nkv_credper" localSheetId="14">#REF!</definedName>
    <definedName name="nkv_credper" localSheetId="16">#REF!</definedName>
    <definedName name="nkv_credper" localSheetId="18">#REF!</definedName>
    <definedName name="nkv_credper" localSheetId="20">#REF!</definedName>
    <definedName name="nkv_credper" localSheetId="21">#REF!</definedName>
    <definedName name="nkv_credper" localSheetId="4">#REF!</definedName>
    <definedName name="nkv_credper" localSheetId="5">#REF!</definedName>
    <definedName name="nkv_credper" localSheetId="7">#REF!</definedName>
    <definedName name="nkv_credper" localSheetId="8">#REF!</definedName>
    <definedName name="nkv_credper" localSheetId="9">#REF!</definedName>
    <definedName name="nkv_credper" localSheetId="11">#REF!</definedName>
    <definedName name="nkv_credper" localSheetId="29">#REF!</definedName>
    <definedName name="nkv_credper" localSheetId="39">#REF!</definedName>
    <definedName name="nkv_credper" localSheetId="40">#REF!</definedName>
    <definedName name="nkv_credper" localSheetId="45">#REF!</definedName>
    <definedName name="nkv_credper" localSheetId="30">#REF!</definedName>
    <definedName name="nkv_credper" localSheetId="32">#REF!</definedName>
    <definedName name="nkv_credper" localSheetId="36">#REF!</definedName>
    <definedName name="nkv_credper" localSheetId="37">#REF!</definedName>
    <definedName name="nkv_credper" localSheetId="58">#REF!</definedName>
    <definedName name="nkv_credper" localSheetId="59">#REF!</definedName>
    <definedName name="nkv_credper" localSheetId="64">#REF!</definedName>
    <definedName name="nkv_credper" localSheetId="65">#REF!</definedName>
    <definedName name="nkv_credper" localSheetId="48">#REF!</definedName>
    <definedName name="nkv_credper" localSheetId="49">#REF!</definedName>
    <definedName name="nkv_credper" localSheetId="50">#REF!</definedName>
    <definedName name="nkv_credper" localSheetId="51">#REF!</definedName>
    <definedName name="nkv_credper" localSheetId="53">#REF!</definedName>
    <definedName name="nkv_credper" localSheetId="54">#REF!</definedName>
    <definedName name="nkv_credper" localSheetId="71">#REF!</definedName>
    <definedName name="nkv_credper" localSheetId="80">#REF!</definedName>
    <definedName name="nkv_credper" localSheetId="81">#REF!</definedName>
    <definedName name="nkv_credper" localSheetId="83">#REF!</definedName>
    <definedName name="nkv_credper" localSheetId="73">#REF!</definedName>
    <definedName name="nkv_credper" localSheetId="75">#REF!</definedName>
    <definedName name="nkv_credper" localSheetId="77">#REF!</definedName>
    <definedName name="nkv_credper" localSheetId="78">#REF!</definedName>
    <definedName name="nkv_credper" localSheetId="79">#REF!</definedName>
    <definedName name="nkv_credper" localSheetId="66">#REF!</definedName>
    <definedName name="nkv_credper" localSheetId="67">#REF!</definedName>
    <definedName name="nkv_credper" localSheetId="68">#REF!</definedName>
    <definedName name="nkv_credper" localSheetId="70">#REF!</definedName>
    <definedName name="nkv_credper">#REF!</definedName>
    <definedName name="nkv1q14" localSheetId="3">#REF!</definedName>
    <definedName name="nkv1q14" localSheetId="12">#REF!</definedName>
    <definedName name="nkv1q14" localSheetId="14">#REF!</definedName>
    <definedName name="nkv1q14" localSheetId="16">#REF!</definedName>
    <definedName name="nkv1q14" localSheetId="18">#REF!</definedName>
    <definedName name="nkv1q14" localSheetId="20">#REF!</definedName>
    <definedName name="nkv1q14" localSheetId="21">#REF!</definedName>
    <definedName name="nkv1q14" localSheetId="4">#REF!</definedName>
    <definedName name="nkv1q14" localSheetId="5">#REF!</definedName>
    <definedName name="nkv1q14" localSheetId="7">#REF!</definedName>
    <definedName name="nkv1q14" localSheetId="8">#REF!</definedName>
    <definedName name="nkv1q14" localSheetId="9">#REF!</definedName>
    <definedName name="nkv1q14" localSheetId="11">#REF!</definedName>
    <definedName name="nkv1q14" localSheetId="29">#REF!</definedName>
    <definedName name="nkv1q14" localSheetId="39">#REF!</definedName>
    <definedName name="nkv1q14" localSheetId="40">#REF!</definedName>
    <definedName name="nkv1q14" localSheetId="45">#REF!</definedName>
    <definedName name="nkv1q14" localSheetId="30">#REF!</definedName>
    <definedName name="nkv1q14" localSheetId="32">#REF!</definedName>
    <definedName name="nkv1q14" localSheetId="36">#REF!</definedName>
    <definedName name="nkv1q14" localSheetId="37">#REF!</definedName>
    <definedName name="nkv1q14" localSheetId="58">#REF!</definedName>
    <definedName name="nkv1q14" localSheetId="59">#REF!</definedName>
    <definedName name="nkv1q14" localSheetId="64">#REF!</definedName>
    <definedName name="nkv1q14" localSheetId="65">#REF!</definedName>
    <definedName name="nkv1q14" localSheetId="48">#REF!</definedName>
    <definedName name="nkv1q14" localSheetId="49">#REF!</definedName>
    <definedName name="nkv1q14" localSheetId="50">#REF!</definedName>
    <definedName name="nkv1q14" localSheetId="51">#REF!</definedName>
    <definedName name="nkv1q14" localSheetId="53">#REF!</definedName>
    <definedName name="nkv1q14" localSheetId="54">#REF!</definedName>
    <definedName name="nkv1q14" localSheetId="71">#REF!</definedName>
    <definedName name="nkv1q14" localSheetId="80">#REF!</definedName>
    <definedName name="nkv1q14" localSheetId="81">#REF!</definedName>
    <definedName name="nkv1q14" localSheetId="83">#REF!</definedName>
    <definedName name="nkv1q14" localSheetId="73">#REF!</definedName>
    <definedName name="nkv1q14" localSheetId="75">#REF!</definedName>
    <definedName name="nkv1q14" localSheetId="77">#REF!</definedName>
    <definedName name="nkv1q14" localSheetId="78">#REF!</definedName>
    <definedName name="nkv1q14" localSheetId="79">#REF!</definedName>
    <definedName name="nkv1q14" localSheetId="66">#REF!</definedName>
    <definedName name="nkv1q14" localSheetId="67">#REF!</definedName>
    <definedName name="nkv1q14" localSheetId="68">#REF!</definedName>
    <definedName name="nkv1q14" localSheetId="70">#REF!</definedName>
    <definedName name="nkv1q14">#REF!</definedName>
    <definedName name="nkv1q15" localSheetId="3">#REF!</definedName>
    <definedName name="nkv1q15" localSheetId="12">#REF!</definedName>
    <definedName name="nkv1q15" localSheetId="14">#REF!</definedName>
    <definedName name="nkv1q15" localSheetId="16">#REF!</definedName>
    <definedName name="nkv1q15" localSheetId="18">#REF!</definedName>
    <definedName name="nkv1q15" localSheetId="20">#REF!</definedName>
    <definedName name="nkv1q15" localSheetId="21">#REF!</definedName>
    <definedName name="nkv1q15" localSheetId="4">#REF!</definedName>
    <definedName name="nkv1q15" localSheetId="5">#REF!</definedName>
    <definedName name="nkv1q15" localSheetId="7">#REF!</definedName>
    <definedName name="nkv1q15" localSheetId="8">#REF!</definedName>
    <definedName name="nkv1q15" localSheetId="9">#REF!</definedName>
    <definedName name="nkv1q15" localSheetId="11">#REF!</definedName>
    <definedName name="nkv1q15" localSheetId="29">#REF!</definedName>
    <definedName name="nkv1q15" localSheetId="39">#REF!</definedName>
    <definedName name="nkv1q15" localSheetId="40">#REF!</definedName>
    <definedName name="nkv1q15" localSheetId="45">#REF!</definedName>
    <definedName name="nkv1q15" localSheetId="30">#REF!</definedName>
    <definedName name="nkv1q15" localSheetId="32">#REF!</definedName>
    <definedName name="nkv1q15" localSheetId="36">#REF!</definedName>
    <definedName name="nkv1q15" localSheetId="37">#REF!</definedName>
    <definedName name="nkv1q15" localSheetId="58">#REF!</definedName>
    <definedName name="nkv1q15" localSheetId="59">#REF!</definedName>
    <definedName name="nkv1q15" localSheetId="64">#REF!</definedName>
    <definedName name="nkv1q15" localSheetId="65">#REF!</definedName>
    <definedName name="nkv1q15" localSheetId="48">#REF!</definedName>
    <definedName name="nkv1q15" localSheetId="49">#REF!</definedName>
    <definedName name="nkv1q15" localSheetId="50">#REF!</definedName>
    <definedName name="nkv1q15" localSheetId="51">#REF!</definedName>
    <definedName name="nkv1q15" localSheetId="53">#REF!</definedName>
    <definedName name="nkv1q15" localSheetId="54">#REF!</definedName>
    <definedName name="nkv1q15" localSheetId="71">#REF!</definedName>
    <definedName name="nkv1q15" localSheetId="80">#REF!</definedName>
    <definedName name="nkv1q15" localSheetId="81">#REF!</definedName>
    <definedName name="nkv1q15" localSheetId="83">#REF!</definedName>
    <definedName name="nkv1q15" localSheetId="73">#REF!</definedName>
    <definedName name="nkv1q15" localSheetId="75">#REF!</definedName>
    <definedName name="nkv1q15" localSheetId="77">#REF!</definedName>
    <definedName name="nkv1q15" localSheetId="78">#REF!</definedName>
    <definedName name="nkv1q15" localSheetId="79">#REF!</definedName>
    <definedName name="nkv1q15" localSheetId="66">#REF!</definedName>
    <definedName name="nkv1q15" localSheetId="67">#REF!</definedName>
    <definedName name="nkv1q15" localSheetId="68">#REF!</definedName>
    <definedName name="nkv1q15" localSheetId="70">#REF!</definedName>
    <definedName name="nkv1q15">#REF!</definedName>
    <definedName name="nkv2q14" localSheetId="3">#REF!</definedName>
    <definedName name="nkv2q14" localSheetId="12">#REF!</definedName>
    <definedName name="nkv2q14" localSheetId="14">#REF!</definedName>
    <definedName name="nkv2q14" localSheetId="16">#REF!</definedName>
    <definedName name="nkv2q14" localSheetId="18">#REF!</definedName>
    <definedName name="nkv2q14" localSheetId="20">#REF!</definedName>
    <definedName name="nkv2q14" localSheetId="21">#REF!</definedName>
    <definedName name="nkv2q14" localSheetId="4">#REF!</definedName>
    <definedName name="nkv2q14" localSheetId="5">#REF!</definedName>
    <definedName name="nkv2q14" localSheetId="7">#REF!</definedName>
    <definedName name="nkv2q14" localSheetId="8">#REF!</definedName>
    <definedName name="nkv2q14" localSheetId="9">#REF!</definedName>
    <definedName name="nkv2q14" localSheetId="11">#REF!</definedName>
    <definedName name="nkv2q14" localSheetId="29">#REF!</definedName>
    <definedName name="nkv2q14" localSheetId="39">#REF!</definedName>
    <definedName name="nkv2q14" localSheetId="40">#REF!</definedName>
    <definedName name="nkv2q14" localSheetId="45">#REF!</definedName>
    <definedName name="nkv2q14" localSheetId="30">#REF!</definedName>
    <definedName name="nkv2q14" localSheetId="32">#REF!</definedName>
    <definedName name="nkv2q14" localSheetId="36">#REF!</definedName>
    <definedName name="nkv2q14" localSheetId="37">#REF!</definedName>
    <definedName name="nkv2q14" localSheetId="58">#REF!</definedName>
    <definedName name="nkv2q14" localSheetId="59">#REF!</definedName>
    <definedName name="nkv2q14" localSheetId="64">#REF!</definedName>
    <definedName name="nkv2q14" localSheetId="65">#REF!</definedName>
    <definedName name="nkv2q14" localSheetId="48">#REF!</definedName>
    <definedName name="nkv2q14" localSheetId="49">#REF!</definedName>
    <definedName name="nkv2q14" localSheetId="50">#REF!</definedName>
    <definedName name="nkv2q14" localSheetId="51">#REF!</definedName>
    <definedName name="nkv2q14" localSheetId="53">#REF!</definedName>
    <definedName name="nkv2q14" localSheetId="54">#REF!</definedName>
    <definedName name="nkv2q14" localSheetId="71">#REF!</definedName>
    <definedName name="nkv2q14" localSheetId="80">#REF!</definedName>
    <definedName name="nkv2q14" localSheetId="81">#REF!</definedName>
    <definedName name="nkv2q14" localSheetId="83">#REF!</definedName>
    <definedName name="nkv2q14" localSheetId="73">#REF!</definedName>
    <definedName name="nkv2q14" localSheetId="75">#REF!</definedName>
    <definedName name="nkv2q14" localSheetId="77">#REF!</definedName>
    <definedName name="nkv2q14" localSheetId="78">#REF!</definedName>
    <definedName name="nkv2q14" localSheetId="79">#REF!</definedName>
    <definedName name="nkv2q14" localSheetId="66">#REF!</definedName>
    <definedName name="nkv2q14" localSheetId="67">#REF!</definedName>
    <definedName name="nkv2q14" localSheetId="68">#REF!</definedName>
    <definedName name="nkv2q14" localSheetId="70">#REF!</definedName>
    <definedName name="nkv2q14">#REF!</definedName>
    <definedName name="nkv2q15" localSheetId="3">#REF!</definedName>
    <definedName name="nkv2q15" localSheetId="12">#REF!</definedName>
    <definedName name="nkv2q15" localSheetId="14">#REF!</definedName>
    <definedName name="nkv2q15" localSheetId="16">#REF!</definedName>
    <definedName name="nkv2q15" localSheetId="18">#REF!</definedName>
    <definedName name="nkv2q15" localSheetId="20">#REF!</definedName>
    <definedName name="nkv2q15" localSheetId="21">#REF!</definedName>
    <definedName name="nkv2q15" localSheetId="4">#REF!</definedName>
    <definedName name="nkv2q15" localSheetId="5">#REF!</definedName>
    <definedName name="nkv2q15" localSheetId="7">#REF!</definedName>
    <definedName name="nkv2q15" localSheetId="8">#REF!</definedName>
    <definedName name="nkv2q15" localSheetId="9">#REF!</definedName>
    <definedName name="nkv2q15" localSheetId="11">#REF!</definedName>
    <definedName name="nkv2q15" localSheetId="29">#REF!</definedName>
    <definedName name="nkv2q15" localSheetId="39">#REF!</definedName>
    <definedName name="nkv2q15" localSheetId="40">#REF!</definedName>
    <definedName name="nkv2q15" localSheetId="45">#REF!</definedName>
    <definedName name="nkv2q15" localSheetId="30">#REF!</definedName>
    <definedName name="nkv2q15" localSheetId="32">#REF!</definedName>
    <definedName name="nkv2q15" localSheetId="36">#REF!</definedName>
    <definedName name="nkv2q15" localSheetId="37">#REF!</definedName>
    <definedName name="nkv2q15" localSheetId="58">#REF!</definedName>
    <definedName name="nkv2q15" localSheetId="59">#REF!</definedName>
    <definedName name="nkv2q15" localSheetId="64">#REF!</definedName>
    <definedName name="nkv2q15" localSheetId="65">#REF!</definedName>
    <definedName name="nkv2q15" localSheetId="48">#REF!</definedName>
    <definedName name="nkv2q15" localSheetId="49">#REF!</definedName>
    <definedName name="nkv2q15" localSheetId="50">#REF!</definedName>
    <definedName name="nkv2q15" localSheetId="51">#REF!</definedName>
    <definedName name="nkv2q15" localSheetId="53">#REF!</definedName>
    <definedName name="nkv2q15" localSheetId="54">#REF!</definedName>
    <definedName name="nkv2q15" localSheetId="71">#REF!</definedName>
    <definedName name="nkv2q15" localSheetId="80">#REF!</definedName>
    <definedName name="nkv2q15" localSheetId="81">#REF!</definedName>
    <definedName name="nkv2q15" localSheetId="83">#REF!</definedName>
    <definedName name="nkv2q15" localSheetId="73">#REF!</definedName>
    <definedName name="nkv2q15" localSheetId="75">#REF!</definedName>
    <definedName name="nkv2q15" localSheetId="77">#REF!</definedName>
    <definedName name="nkv2q15" localSheetId="78">#REF!</definedName>
    <definedName name="nkv2q15" localSheetId="79">#REF!</definedName>
    <definedName name="nkv2q15" localSheetId="66">#REF!</definedName>
    <definedName name="nkv2q15" localSheetId="67">#REF!</definedName>
    <definedName name="nkv2q15" localSheetId="68">#REF!</definedName>
    <definedName name="nkv2q15" localSheetId="70">#REF!</definedName>
    <definedName name="nkv2q15">#REF!</definedName>
    <definedName name="nkv3q14" localSheetId="3">#REF!</definedName>
    <definedName name="nkv3q14" localSheetId="12">#REF!</definedName>
    <definedName name="nkv3q14" localSheetId="14">#REF!</definedName>
    <definedName name="nkv3q14" localSheetId="16">#REF!</definedName>
    <definedName name="nkv3q14" localSheetId="18">#REF!</definedName>
    <definedName name="nkv3q14" localSheetId="20">#REF!</definedName>
    <definedName name="nkv3q14" localSheetId="21">#REF!</definedName>
    <definedName name="nkv3q14" localSheetId="4">#REF!</definedName>
    <definedName name="nkv3q14" localSheetId="5">#REF!</definedName>
    <definedName name="nkv3q14" localSheetId="7">#REF!</definedName>
    <definedName name="nkv3q14" localSheetId="8">#REF!</definedName>
    <definedName name="nkv3q14" localSheetId="9">#REF!</definedName>
    <definedName name="nkv3q14" localSheetId="11">#REF!</definedName>
    <definedName name="nkv3q14" localSheetId="29">#REF!</definedName>
    <definedName name="nkv3q14" localSheetId="39">#REF!</definedName>
    <definedName name="nkv3q14" localSheetId="40">#REF!</definedName>
    <definedName name="nkv3q14" localSheetId="45">#REF!</definedName>
    <definedName name="nkv3q14" localSheetId="30">#REF!</definedName>
    <definedName name="nkv3q14" localSheetId="32">#REF!</definedName>
    <definedName name="nkv3q14" localSheetId="36">#REF!</definedName>
    <definedName name="nkv3q14" localSheetId="37">#REF!</definedName>
    <definedName name="nkv3q14" localSheetId="58">#REF!</definedName>
    <definedName name="nkv3q14" localSheetId="59">#REF!</definedName>
    <definedName name="nkv3q14" localSheetId="64">#REF!</definedName>
    <definedName name="nkv3q14" localSheetId="65">#REF!</definedName>
    <definedName name="nkv3q14" localSheetId="48">#REF!</definedName>
    <definedName name="nkv3q14" localSheetId="49">#REF!</definedName>
    <definedName name="nkv3q14" localSheetId="50">#REF!</definedName>
    <definedName name="nkv3q14" localSheetId="51">#REF!</definedName>
    <definedName name="nkv3q14" localSheetId="53">#REF!</definedName>
    <definedName name="nkv3q14" localSheetId="54">#REF!</definedName>
    <definedName name="nkv3q14" localSheetId="71">#REF!</definedName>
    <definedName name="nkv3q14" localSheetId="80">#REF!</definedName>
    <definedName name="nkv3q14" localSheetId="81">#REF!</definedName>
    <definedName name="nkv3q14" localSheetId="83">#REF!</definedName>
    <definedName name="nkv3q14" localSheetId="73">#REF!</definedName>
    <definedName name="nkv3q14" localSheetId="75">#REF!</definedName>
    <definedName name="nkv3q14" localSheetId="77">#REF!</definedName>
    <definedName name="nkv3q14" localSheetId="78">#REF!</definedName>
    <definedName name="nkv3q14" localSheetId="79">#REF!</definedName>
    <definedName name="nkv3q14" localSheetId="66">#REF!</definedName>
    <definedName name="nkv3q14" localSheetId="67">#REF!</definedName>
    <definedName name="nkv3q14" localSheetId="68">#REF!</definedName>
    <definedName name="nkv3q14" localSheetId="70">#REF!</definedName>
    <definedName name="nkv3q14">#REF!</definedName>
    <definedName name="nkv3q15" localSheetId="3">#REF!</definedName>
    <definedName name="nkv3q15" localSheetId="12">#REF!</definedName>
    <definedName name="nkv3q15" localSheetId="14">#REF!</definedName>
    <definedName name="nkv3q15" localSheetId="16">#REF!</definedName>
    <definedName name="nkv3q15" localSheetId="18">#REF!</definedName>
    <definedName name="nkv3q15" localSheetId="20">#REF!</definedName>
    <definedName name="nkv3q15" localSheetId="21">#REF!</definedName>
    <definedName name="nkv3q15" localSheetId="4">#REF!</definedName>
    <definedName name="nkv3q15" localSheetId="5">#REF!</definedName>
    <definedName name="nkv3q15" localSheetId="7">#REF!</definedName>
    <definedName name="nkv3q15" localSheetId="8">#REF!</definedName>
    <definedName name="nkv3q15" localSheetId="9">#REF!</definedName>
    <definedName name="nkv3q15" localSheetId="11">#REF!</definedName>
    <definedName name="nkv3q15" localSheetId="29">#REF!</definedName>
    <definedName name="nkv3q15" localSheetId="39">#REF!</definedName>
    <definedName name="nkv3q15" localSheetId="40">#REF!</definedName>
    <definedName name="nkv3q15" localSheetId="45">#REF!</definedName>
    <definedName name="nkv3q15" localSheetId="30">#REF!</definedName>
    <definedName name="nkv3q15" localSheetId="32">#REF!</definedName>
    <definedName name="nkv3q15" localSheetId="36">#REF!</definedName>
    <definedName name="nkv3q15" localSheetId="37">#REF!</definedName>
    <definedName name="nkv3q15" localSheetId="58">#REF!</definedName>
    <definedName name="nkv3q15" localSheetId="59">#REF!</definedName>
    <definedName name="nkv3q15" localSheetId="64">#REF!</definedName>
    <definedName name="nkv3q15" localSheetId="65">#REF!</definedName>
    <definedName name="nkv3q15" localSheetId="48">#REF!</definedName>
    <definedName name="nkv3q15" localSheetId="49">#REF!</definedName>
    <definedName name="nkv3q15" localSheetId="50">#REF!</definedName>
    <definedName name="nkv3q15" localSheetId="51">#REF!</definedName>
    <definedName name="nkv3q15" localSheetId="53">#REF!</definedName>
    <definedName name="nkv3q15" localSheetId="54">#REF!</definedName>
    <definedName name="nkv3q15" localSheetId="71">#REF!</definedName>
    <definedName name="nkv3q15" localSheetId="80">#REF!</definedName>
    <definedName name="nkv3q15" localSheetId="81">#REF!</definedName>
    <definedName name="nkv3q15" localSheetId="83">#REF!</definedName>
    <definedName name="nkv3q15" localSheetId="73">#REF!</definedName>
    <definedName name="nkv3q15" localSheetId="75">#REF!</definedName>
    <definedName name="nkv3q15" localSheetId="77">#REF!</definedName>
    <definedName name="nkv3q15" localSheetId="78">#REF!</definedName>
    <definedName name="nkv3q15" localSheetId="79">#REF!</definedName>
    <definedName name="nkv3q15" localSheetId="66">#REF!</definedName>
    <definedName name="nkv3q15" localSheetId="67">#REF!</definedName>
    <definedName name="nkv3q15" localSheetId="68">#REF!</definedName>
    <definedName name="nkv3q15" localSheetId="70">#REF!</definedName>
    <definedName name="nkv3q15">#REF!</definedName>
    <definedName name="nkv4q13" localSheetId="3">#REF!</definedName>
    <definedName name="nkv4q13" localSheetId="12">#REF!</definedName>
    <definedName name="nkv4q13" localSheetId="14">#REF!</definedName>
    <definedName name="nkv4q13" localSheetId="16">#REF!</definedName>
    <definedName name="nkv4q13" localSheetId="18">#REF!</definedName>
    <definedName name="nkv4q13" localSheetId="20">#REF!</definedName>
    <definedName name="nkv4q13" localSheetId="21">#REF!</definedName>
    <definedName name="nkv4q13" localSheetId="4">#REF!</definedName>
    <definedName name="nkv4q13" localSheetId="5">#REF!</definedName>
    <definedName name="nkv4q13" localSheetId="7">#REF!</definedName>
    <definedName name="nkv4q13" localSheetId="8">#REF!</definedName>
    <definedName name="nkv4q13" localSheetId="9">#REF!</definedName>
    <definedName name="nkv4q13" localSheetId="11">#REF!</definedName>
    <definedName name="nkv4q13" localSheetId="29">#REF!</definedName>
    <definedName name="nkv4q13" localSheetId="39">#REF!</definedName>
    <definedName name="nkv4q13" localSheetId="40">#REF!</definedName>
    <definedName name="nkv4q13" localSheetId="45">#REF!</definedName>
    <definedName name="nkv4q13" localSheetId="30">#REF!</definedName>
    <definedName name="nkv4q13" localSheetId="32">#REF!</definedName>
    <definedName name="nkv4q13" localSheetId="36">#REF!</definedName>
    <definedName name="nkv4q13" localSheetId="37">#REF!</definedName>
    <definedName name="nkv4q13" localSheetId="58">#REF!</definedName>
    <definedName name="nkv4q13" localSheetId="59">#REF!</definedName>
    <definedName name="nkv4q13" localSheetId="64">#REF!</definedName>
    <definedName name="nkv4q13" localSheetId="65">#REF!</definedName>
    <definedName name="nkv4q13" localSheetId="48">#REF!</definedName>
    <definedName name="nkv4q13" localSheetId="49">#REF!</definedName>
    <definedName name="nkv4q13" localSheetId="50">#REF!</definedName>
    <definedName name="nkv4q13" localSheetId="51">#REF!</definedName>
    <definedName name="nkv4q13" localSheetId="53">#REF!</definedName>
    <definedName name="nkv4q13" localSheetId="54">#REF!</definedName>
    <definedName name="nkv4q13" localSheetId="71">#REF!</definedName>
    <definedName name="nkv4q13" localSheetId="80">#REF!</definedName>
    <definedName name="nkv4q13" localSheetId="81">#REF!</definedName>
    <definedName name="nkv4q13" localSheetId="83">#REF!</definedName>
    <definedName name="nkv4q13" localSheetId="73">#REF!</definedName>
    <definedName name="nkv4q13" localSheetId="75">#REF!</definedName>
    <definedName name="nkv4q13" localSheetId="77">#REF!</definedName>
    <definedName name="nkv4q13" localSheetId="78">#REF!</definedName>
    <definedName name="nkv4q13" localSheetId="79">#REF!</definedName>
    <definedName name="nkv4q13" localSheetId="66">#REF!</definedName>
    <definedName name="nkv4q13" localSheetId="67">#REF!</definedName>
    <definedName name="nkv4q13" localSheetId="68">#REF!</definedName>
    <definedName name="nkv4q13" localSheetId="70">#REF!</definedName>
    <definedName name="nkv4q13">#REF!</definedName>
    <definedName name="nkv4q14" localSheetId="3">#REF!</definedName>
    <definedName name="nkv4q14" localSheetId="12">#REF!</definedName>
    <definedName name="nkv4q14" localSheetId="14">#REF!</definedName>
    <definedName name="nkv4q14" localSheetId="16">#REF!</definedName>
    <definedName name="nkv4q14" localSheetId="18">#REF!</definedName>
    <definedName name="nkv4q14" localSheetId="20">#REF!</definedName>
    <definedName name="nkv4q14" localSheetId="21">#REF!</definedName>
    <definedName name="nkv4q14" localSheetId="4">#REF!</definedName>
    <definedName name="nkv4q14" localSheetId="5">#REF!</definedName>
    <definedName name="nkv4q14" localSheetId="7">#REF!</definedName>
    <definedName name="nkv4q14" localSheetId="8">#REF!</definedName>
    <definedName name="nkv4q14" localSheetId="9">#REF!</definedName>
    <definedName name="nkv4q14" localSheetId="11">#REF!</definedName>
    <definedName name="nkv4q14" localSheetId="29">#REF!</definedName>
    <definedName name="nkv4q14" localSheetId="39">#REF!</definedName>
    <definedName name="nkv4q14" localSheetId="40">#REF!</definedName>
    <definedName name="nkv4q14" localSheetId="45">#REF!</definedName>
    <definedName name="nkv4q14" localSheetId="30">#REF!</definedName>
    <definedName name="nkv4q14" localSheetId="32">#REF!</definedName>
    <definedName name="nkv4q14" localSheetId="36">#REF!</definedName>
    <definedName name="nkv4q14" localSheetId="37">#REF!</definedName>
    <definedName name="nkv4q14" localSheetId="58">#REF!</definedName>
    <definedName name="nkv4q14" localSheetId="59">#REF!</definedName>
    <definedName name="nkv4q14" localSheetId="64">#REF!</definedName>
    <definedName name="nkv4q14" localSheetId="65">#REF!</definedName>
    <definedName name="nkv4q14" localSheetId="48">#REF!</definedName>
    <definedName name="nkv4q14" localSheetId="49">#REF!</definedName>
    <definedName name="nkv4q14" localSheetId="50">#REF!</definedName>
    <definedName name="nkv4q14" localSheetId="51">#REF!</definedName>
    <definedName name="nkv4q14" localSheetId="53">#REF!</definedName>
    <definedName name="nkv4q14" localSheetId="54">#REF!</definedName>
    <definedName name="nkv4q14" localSheetId="71">#REF!</definedName>
    <definedName name="nkv4q14" localSheetId="80">#REF!</definedName>
    <definedName name="nkv4q14" localSheetId="81">#REF!</definedName>
    <definedName name="nkv4q14" localSheetId="83">#REF!</definedName>
    <definedName name="nkv4q14" localSheetId="73">#REF!</definedName>
    <definedName name="nkv4q14" localSheetId="75">#REF!</definedName>
    <definedName name="nkv4q14" localSheetId="77">#REF!</definedName>
    <definedName name="nkv4q14" localSheetId="78">#REF!</definedName>
    <definedName name="nkv4q14" localSheetId="79">#REF!</definedName>
    <definedName name="nkv4q14" localSheetId="66">#REF!</definedName>
    <definedName name="nkv4q14" localSheetId="67">#REF!</definedName>
    <definedName name="nkv4q14" localSheetId="68">#REF!</definedName>
    <definedName name="nkv4q14" localSheetId="70">#REF!</definedName>
    <definedName name="nkv4q14">#REF!</definedName>
    <definedName name="nkv4q15" localSheetId="3">#REF!</definedName>
    <definedName name="nkv4q15" localSheetId="12">#REF!</definedName>
    <definedName name="nkv4q15" localSheetId="14">#REF!</definedName>
    <definedName name="nkv4q15" localSheetId="16">#REF!</definedName>
    <definedName name="nkv4q15" localSheetId="18">#REF!</definedName>
    <definedName name="nkv4q15" localSheetId="20">#REF!</definedName>
    <definedName name="nkv4q15" localSheetId="21">#REF!</definedName>
    <definedName name="nkv4q15" localSheetId="4">#REF!</definedName>
    <definedName name="nkv4q15" localSheetId="5">#REF!</definedName>
    <definedName name="nkv4q15" localSheetId="7">#REF!</definedName>
    <definedName name="nkv4q15" localSheetId="8">#REF!</definedName>
    <definedName name="nkv4q15" localSheetId="9">#REF!</definedName>
    <definedName name="nkv4q15" localSheetId="11">#REF!</definedName>
    <definedName name="nkv4q15" localSheetId="29">#REF!</definedName>
    <definedName name="nkv4q15" localSheetId="39">#REF!</definedName>
    <definedName name="nkv4q15" localSheetId="40">#REF!</definedName>
    <definedName name="nkv4q15" localSheetId="45">#REF!</definedName>
    <definedName name="nkv4q15" localSheetId="30">#REF!</definedName>
    <definedName name="nkv4q15" localSheetId="32">#REF!</definedName>
    <definedName name="nkv4q15" localSheetId="36">#REF!</definedName>
    <definedName name="nkv4q15" localSheetId="37">#REF!</definedName>
    <definedName name="nkv4q15" localSheetId="58">#REF!</definedName>
    <definedName name="nkv4q15" localSheetId="59">#REF!</definedName>
    <definedName name="nkv4q15" localSheetId="64">#REF!</definedName>
    <definedName name="nkv4q15" localSheetId="65">#REF!</definedName>
    <definedName name="nkv4q15" localSheetId="48">#REF!</definedName>
    <definedName name="nkv4q15" localSheetId="49">#REF!</definedName>
    <definedName name="nkv4q15" localSheetId="50">#REF!</definedName>
    <definedName name="nkv4q15" localSheetId="51">#REF!</definedName>
    <definedName name="nkv4q15" localSheetId="53">#REF!</definedName>
    <definedName name="nkv4q15" localSheetId="54">#REF!</definedName>
    <definedName name="nkv4q15" localSheetId="71">#REF!</definedName>
    <definedName name="nkv4q15" localSheetId="80">#REF!</definedName>
    <definedName name="nkv4q15" localSheetId="81">#REF!</definedName>
    <definedName name="nkv4q15" localSheetId="83">#REF!</definedName>
    <definedName name="nkv4q15" localSheetId="73">#REF!</definedName>
    <definedName name="nkv4q15" localSheetId="75">#REF!</definedName>
    <definedName name="nkv4q15" localSheetId="77">#REF!</definedName>
    <definedName name="nkv4q15" localSheetId="78">#REF!</definedName>
    <definedName name="nkv4q15" localSheetId="79">#REF!</definedName>
    <definedName name="nkv4q15" localSheetId="66">#REF!</definedName>
    <definedName name="nkv4q15" localSheetId="67">#REF!</definedName>
    <definedName name="nkv4q15" localSheetId="68">#REF!</definedName>
    <definedName name="nkv4q15" localSheetId="70">#REF!</definedName>
    <definedName name="nkv4q15">#REF!</definedName>
    <definedName name="NLG" localSheetId="3">#REF!</definedName>
    <definedName name="NLG" localSheetId="12">#REF!</definedName>
    <definedName name="NLG" localSheetId="14">#REF!</definedName>
    <definedName name="NLG" localSheetId="16">#REF!</definedName>
    <definedName name="NLG" localSheetId="18">#REF!</definedName>
    <definedName name="NLG" localSheetId="20">#REF!</definedName>
    <definedName name="NLG" localSheetId="21">#REF!</definedName>
    <definedName name="NLG" localSheetId="4">#REF!</definedName>
    <definedName name="NLG" localSheetId="5">#REF!</definedName>
    <definedName name="NLG" localSheetId="7">#REF!</definedName>
    <definedName name="NLG" localSheetId="8">#REF!</definedName>
    <definedName name="NLG" localSheetId="9">#REF!</definedName>
    <definedName name="NLG" localSheetId="11">#REF!</definedName>
    <definedName name="NLG" localSheetId="29">#REF!</definedName>
    <definedName name="NLG" localSheetId="39">#REF!</definedName>
    <definedName name="NLG" localSheetId="40">#REF!</definedName>
    <definedName name="NLG" localSheetId="45">#REF!</definedName>
    <definedName name="NLG" localSheetId="30">#REF!</definedName>
    <definedName name="NLG" localSheetId="32">#REF!</definedName>
    <definedName name="NLG" localSheetId="36">#REF!</definedName>
    <definedName name="NLG" localSheetId="37">#REF!</definedName>
    <definedName name="NLG" localSheetId="58">#REF!</definedName>
    <definedName name="NLG" localSheetId="59">#REF!</definedName>
    <definedName name="NLG" localSheetId="64">#REF!</definedName>
    <definedName name="NLG" localSheetId="65">#REF!</definedName>
    <definedName name="NLG" localSheetId="48">#REF!</definedName>
    <definedName name="NLG" localSheetId="49">#REF!</definedName>
    <definedName name="NLG" localSheetId="50">#REF!</definedName>
    <definedName name="NLG" localSheetId="51">#REF!</definedName>
    <definedName name="NLG" localSheetId="53">#REF!</definedName>
    <definedName name="NLG" localSheetId="54">#REF!</definedName>
    <definedName name="NLG" localSheetId="71">#REF!</definedName>
    <definedName name="NLG" localSheetId="80">#REF!</definedName>
    <definedName name="NLG" localSheetId="81">#REF!</definedName>
    <definedName name="NLG" localSheetId="83">#REF!</definedName>
    <definedName name="NLG" localSheetId="73">#REF!</definedName>
    <definedName name="NLG" localSheetId="75">#REF!</definedName>
    <definedName name="NLG" localSheetId="77">#REF!</definedName>
    <definedName name="NLG" localSheetId="78">#REF!</definedName>
    <definedName name="NLG" localSheetId="79">#REF!</definedName>
    <definedName name="NLG" localSheetId="66">#REF!</definedName>
    <definedName name="NLG" localSheetId="67">#REF!</definedName>
    <definedName name="NLG" localSheetId="68">#REF!</definedName>
    <definedName name="NLG" localSheetId="70">#REF!</definedName>
    <definedName name="NLG">#REF!</definedName>
    <definedName name="nm" localSheetId="3">{"'előző év december'!$A$2:$CP$214"}</definedName>
    <definedName name="nm" localSheetId="12">{"'előző év december'!$A$2:$CP$214"}</definedName>
    <definedName name="nm" localSheetId="14">{"'előző év december'!$A$2:$CP$214"}</definedName>
    <definedName name="nm" localSheetId="16">{"'előző év december'!$A$2:$CP$214"}</definedName>
    <definedName name="nm" localSheetId="18">{"'előző év december'!$A$2:$CP$214"}</definedName>
    <definedName name="nm" localSheetId="21">{"'előző év december'!$A$2:$CP$214"}</definedName>
    <definedName name="nm" localSheetId="4">{"'előző év december'!$A$2:$CP$214"}</definedName>
    <definedName name="nm" localSheetId="5">{"'előző év december'!$A$2:$CP$214"}</definedName>
    <definedName name="nm" localSheetId="9">{"'előző év december'!$A$2:$CP$214"}</definedName>
    <definedName name="nm" localSheetId="11">{"'előző év december'!$A$2:$CP$214"}</definedName>
    <definedName name="nm" localSheetId="29">{"'előző év december'!$A$2:$CP$214"}</definedName>
    <definedName name="nm" localSheetId="39">{"'előző év december'!$A$2:$CP$214"}</definedName>
    <definedName name="nm" localSheetId="40">{"'előző év december'!$A$2:$CP$214"}</definedName>
    <definedName name="nm" localSheetId="45">{"'előző év december'!$A$2:$CP$214"}</definedName>
    <definedName name="nm" localSheetId="30">{"'előző év december'!$A$2:$CP$214"}</definedName>
    <definedName name="nm" localSheetId="36">{"'előző év december'!$A$2:$CP$214"}</definedName>
    <definedName name="nm" localSheetId="37">{"'előző év december'!$A$2:$CP$214"}</definedName>
    <definedName name="nm" localSheetId="56">{"'előző év december'!$A$2:$CP$214"}</definedName>
    <definedName name="nm" localSheetId="58">{"'előző év december'!$A$2:$CP$214"}</definedName>
    <definedName name="nm" localSheetId="59">{"'előző év december'!$A$2:$CP$214"}</definedName>
    <definedName name="nm" localSheetId="64">{"'előző év december'!$A$2:$CP$214"}</definedName>
    <definedName name="nm" localSheetId="65">{"'előző év december'!$A$2:$CP$214"}</definedName>
    <definedName name="nm" localSheetId="80">{"'előző év december'!$A$2:$CP$214"}</definedName>
    <definedName name="nm" localSheetId="73">{"'előző év december'!$A$2:$CP$214"}</definedName>
    <definedName name="nm" localSheetId="75">{"'előző év december'!$A$2:$CP$214"}</definedName>
    <definedName name="nm" localSheetId="77">{"'előző év december'!$A$2:$CP$214"}</definedName>
    <definedName name="nm" localSheetId="66">{"'előző év december'!$A$2:$CP$214"}</definedName>
    <definedName name="nm" localSheetId="67">{"'előző év december'!$A$2:$CP$214"}</definedName>
    <definedName name="nm" localSheetId="68">{"'előző év december'!$A$2:$CP$214"}</definedName>
    <definedName name="nm" localSheetId="69">{"'előző év december'!$A$2:$CP$214"}</definedName>
    <definedName name="nm" localSheetId="70">{"'előző év december'!$A$2:$CP$214"}</definedName>
    <definedName name="nm">{"'előző év december'!$A$2:$CP$214"}</definedName>
    <definedName name="nnn" localSheetId="3">{#N/A,#N/A,FALSE,"т02бд"}</definedName>
    <definedName name="nnn" localSheetId="12">{#N/A,#N/A,FALSE,"т02бд"}</definedName>
    <definedName name="nnn" localSheetId="14">{#N/A,#N/A,FALSE,"т02бд"}</definedName>
    <definedName name="nnn" localSheetId="16">{#N/A,#N/A,FALSE,"т02бд"}</definedName>
    <definedName name="nnn" localSheetId="18">{#N/A,#N/A,FALSE,"т02бд"}</definedName>
    <definedName name="nnn" localSheetId="21">{#N/A,#N/A,FALSE,"т02бд"}</definedName>
    <definedName name="nnn" localSheetId="4">{#N/A,#N/A,FALSE,"т02бд"}</definedName>
    <definedName name="nnn" localSheetId="5">{#N/A,#N/A,FALSE,"т02бд"}</definedName>
    <definedName name="nnn" localSheetId="9">{#N/A,#N/A,FALSE,"т02бд"}</definedName>
    <definedName name="nnn" localSheetId="11">{#N/A,#N/A,FALSE,"т02бд"}</definedName>
    <definedName name="nnn" localSheetId="29">{#N/A,#N/A,FALSE,"т02бд"}</definedName>
    <definedName name="nnn" localSheetId="39">{#N/A,#N/A,FALSE,"т02бд"}</definedName>
    <definedName name="nnn" localSheetId="40">{#N/A,#N/A,FALSE,"т02бд"}</definedName>
    <definedName name="nnn" localSheetId="45">{#N/A,#N/A,FALSE,"т02бд"}</definedName>
    <definedName name="nnn" localSheetId="30">{#N/A,#N/A,FALSE,"т02бд"}</definedName>
    <definedName name="nnn" localSheetId="36">{#N/A,#N/A,FALSE,"т02бд"}</definedName>
    <definedName name="nnn" localSheetId="37">{#N/A,#N/A,FALSE,"т02бд"}</definedName>
    <definedName name="nnn" localSheetId="56">{#N/A,#N/A,FALSE,"т02бд"}</definedName>
    <definedName name="nnn" localSheetId="58">{#N/A,#N/A,FALSE,"т02бд"}</definedName>
    <definedName name="nnn" localSheetId="59">{#N/A,#N/A,FALSE,"т02бд"}</definedName>
    <definedName name="nnn" localSheetId="64">{#N/A,#N/A,FALSE,"т02бд"}</definedName>
    <definedName name="nnn" localSheetId="65">{#N/A,#N/A,FALSE,"т02бд"}</definedName>
    <definedName name="nnn" localSheetId="80">{#N/A,#N/A,FALSE,"т02бд"}</definedName>
    <definedName name="nnn" localSheetId="73">{#N/A,#N/A,FALSE,"т02бд"}</definedName>
    <definedName name="nnn" localSheetId="75">{#N/A,#N/A,FALSE,"т02бд"}</definedName>
    <definedName name="nnn" localSheetId="77">{#N/A,#N/A,FALSE,"т02бд"}</definedName>
    <definedName name="nnn" localSheetId="66">{#N/A,#N/A,FALSE,"т02бд"}</definedName>
    <definedName name="nnn" localSheetId="67">{#N/A,#N/A,FALSE,"т02бд"}</definedName>
    <definedName name="nnn" localSheetId="68">{#N/A,#N/A,FALSE,"т02бд"}</definedName>
    <definedName name="nnn" localSheetId="69">{#N/A,#N/A,FALSE,"т02бд"}</definedName>
    <definedName name="nnn" localSheetId="70">{#N/A,#N/A,FALSE,"т02бд"}</definedName>
    <definedName name="nnn">{#N/A,#N/A,FALSE,"т02бд"}</definedName>
    <definedName name="NOK" localSheetId="3">#REF!</definedName>
    <definedName name="NOK" localSheetId="12">#REF!</definedName>
    <definedName name="NOK" localSheetId="14">#REF!</definedName>
    <definedName name="NOK" localSheetId="16">#REF!</definedName>
    <definedName name="NOK" localSheetId="18">#REF!</definedName>
    <definedName name="NOK" localSheetId="20">#REF!</definedName>
    <definedName name="NOK" localSheetId="21">#REF!</definedName>
    <definedName name="NOK" localSheetId="4">#REF!</definedName>
    <definedName name="NOK" localSheetId="5">#REF!</definedName>
    <definedName name="NOK" localSheetId="7">#REF!</definedName>
    <definedName name="NOK" localSheetId="8">#REF!</definedName>
    <definedName name="NOK" localSheetId="9">#REF!</definedName>
    <definedName name="NOK" localSheetId="11">#REF!</definedName>
    <definedName name="NOK" localSheetId="29">#REF!</definedName>
    <definedName name="NOK" localSheetId="39">#REF!</definedName>
    <definedName name="NOK" localSheetId="40">#REF!</definedName>
    <definedName name="NOK" localSheetId="45">#REF!</definedName>
    <definedName name="NOK" localSheetId="30">#REF!</definedName>
    <definedName name="NOK" localSheetId="32">#REF!</definedName>
    <definedName name="NOK" localSheetId="36">#REF!</definedName>
    <definedName name="NOK" localSheetId="37">#REF!</definedName>
    <definedName name="NOK" localSheetId="58">#REF!</definedName>
    <definedName name="NOK" localSheetId="59">#REF!</definedName>
    <definedName name="NOK" localSheetId="64">#REF!</definedName>
    <definedName name="NOK" localSheetId="65">#REF!</definedName>
    <definedName name="NOK" localSheetId="48">#REF!</definedName>
    <definedName name="NOK" localSheetId="49">#REF!</definedName>
    <definedName name="NOK" localSheetId="50">#REF!</definedName>
    <definedName name="NOK" localSheetId="51">#REF!</definedName>
    <definedName name="NOK" localSheetId="53">#REF!</definedName>
    <definedName name="NOK" localSheetId="54">#REF!</definedName>
    <definedName name="NOK" localSheetId="71">#REF!</definedName>
    <definedName name="NOK" localSheetId="80">#REF!</definedName>
    <definedName name="NOK" localSheetId="81">#REF!</definedName>
    <definedName name="NOK" localSheetId="83">#REF!</definedName>
    <definedName name="NOK" localSheetId="73">#REF!</definedName>
    <definedName name="NOK" localSheetId="75">#REF!</definedName>
    <definedName name="NOK" localSheetId="77">#REF!</definedName>
    <definedName name="NOK" localSheetId="78">#REF!</definedName>
    <definedName name="NOK" localSheetId="79">#REF!</definedName>
    <definedName name="NOK" localSheetId="66">#REF!</definedName>
    <definedName name="NOK" localSheetId="67">#REF!</definedName>
    <definedName name="NOK" localSheetId="68">#REF!</definedName>
    <definedName name="NOK" localSheetId="70">#REF!</definedName>
    <definedName name="NOK">#REF!</definedName>
    <definedName name="Nomer" localSheetId="3">#REF!</definedName>
    <definedName name="Nomer" localSheetId="12">#REF!</definedName>
    <definedName name="Nomer" localSheetId="14">#REF!</definedName>
    <definedName name="Nomer" localSheetId="16">#REF!</definedName>
    <definedName name="Nomer" localSheetId="18">#REF!</definedName>
    <definedName name="Nomer" localSheetId="20">#REF!</definedName>
    <definedName name="Nomer" localSheetId="21">[2]C!$D$12</definedName>
    <definedName name="Nomer" localSheetId="4">#REF!</definedName>
    <definedName name="Nomer" localSheetId="5">#REF!</definedName>
    <definedName name="Nomer" localSheetId="7">#REF!</definedName>
    <definedName name="Nomer" localSheetId="8">#REF!</definedName>
    <definedName name="Nomer" localSheetId="9">#REF!</definedName>
    <definedName name="Nomer" localSheetId="11">#REF!</definedName>
    <definedName name="Nomer" localSheetId="29">#REF!</definedName>
    <definedName name="Nomer" localSheetId="39">#REF!</definedName>
    <definedName name="Nomer" localSheetId="40">#REF!</definedName>
    <definedName name="Nomer" localSheetId="45">#REF!</definedName>
    <definedName name="Nomer" localSheetId="30">#REF!</definedName>
    <definedName name="Nomer" localSheetId="32">#REF!</definedName>
    <definedName name="Nomer" localSheetId="36">#REF!</definedName>
    <definedName name="Nomer" localSheetId="37">#REF!</definedName>
    <definedName name="Nomer" localSheetId="58">#REF!</definedName>
    <definedName name="Nomer" localSheetId="59">#REF!</definedName>
    <definedName name="Nomer" localSheetId="62">[2]C!$D$12</definedName>
    <definedName name="Nomer" localSheetId="64">#REF!</definedName>
    <definedName name="Nomer" localSheetId="65">#REF!</definedName>
    <definedName name="Nomer" localSheetId="48">#REF!</definedName>
    <definedName name="Nomer" localSheetId="49">#REF!</definedName>
    <definedName name="Nomer" localSheetId="50">#REF!</definedName>
    <definedName name="Nomer" localSheetId="51">#REF!</definedName>
    <definedName name="Nomer" localSheetId="53">#REF!</definedName>
    <definedName name="Nomer" localSheetId="54">#REF!</definedName>
    <definedName name="Nomer" localSheetId="71">#REF!</definedName>
    <definedName name="Nomer" localSheetId="80">#REF!</definedName>
    <definedName name="Nomer" localSheetId="81">#REF!</definedName>
    <definedName name="Nomer" localSheetId="83">#REF!</definedName>
    <definedName name="Nomer" localSheetId="73">#REF!</definedName>
    <definedName name="Nomer" localSheetId="75">#REF!</definedName>
    <definedName name="Nomer" localSheetId="77">#REF!</definedName>
    <definedName name="Nomer" localSheetId="78">#REF!</definedName>
    <definedName name="Nomer" localSheetId="79">#REF!</definedName>
    <definedName name="Nomer" localSheetId="66">#REF!</definedName>
    <definedName name="Nomer" localSheetId="67">#REF!</definedName>
    <definedName name="Nomer" localSheetId="68">#REF!</definedName>
    <definedName name="Nomer" localSheetId="70">#REF!</definedName>
    <definedName name="Nomer">#REF!</definedName>
    <definedName name="Non_BRO" localSheetId="3">#REF!</definedName>
    <definedName name="Non_BRO" localSheetId="12">#REF!</definedName>
    <definedName name="Non_BRO" localSheetId="14">#REF!</definedName>
    <definedName name="Non_BRO" localSheetId="16">#REF!</definedName>
    <definedName name="Non_BRO" localSheetId="18">#REF!</definedName>
    <definedName name="Non_BRO" localSheetId="20">#REF!</definedName>
    <definedName name="Non_BRO" localSheetId="21">#REF!</definedName>
    <definedName name="Non_BRO" localSheetId="4">#REF!</definedName>
    <definedName name="Non_BRO" localSheetId="5">#REF!</definedName>
    <definedName name="Non_BRO" localSheetId="7">#REF!</definedName>
    <definedName name="Non_BRO" localSheetId="8">#REF!</definedName>
    <definedName name="Non_BRO" localSheetId="9">#REF!</definedName>
    <definedName name="Non_BRO" localSheetId="11">#REF!</definedName>
    <definedName name="Non_BRO" localSheetId="29">#REF!</definedName>
    <definedName name="Non_BRO" localSheetId="38">#REF!</definedName>
    <definedName name="Non_BRO" localSheetId="39">#REF!</definedName>
    <definedName name="Non_BRO" localSheetId="40">#REF!</definedName>
    <definedName name="Non_BRO" localSheetId="45">#REF!</definedName>
    <definedName name="Non_BRO" localSheetId="30">#REF!</definedName>
    <definedName name="Non_BRO" localSheetId="32">#REF!</definedName>
    <definedName name="Non_BRO" localSheetId="36">#REF!</definedName>
    <definedName name="Non_BRO" localSheetId="37">#REF!</definedName>
    <definedName name="Non_BRO" localSheetId="58">#REF!</definedName>
    <definedName name="Non_BRO" localSheetId="59">#REF!</definedName>
    <definedName name="Non_BRO" localSheetId="60">#REF!</definedName>
    <definedName name="Non_BRO" localSheetId="61">#REF!</definedName>
    <definedName name="Non_BRO" localSheetId="62">#REF!</definedName>
    <definedName name="Non_BRO" localSheetId="63">#REF!</definedName>
    <definedName name="Non_BRO" localSheetId="64">#REF!</definedName>
    <definedName name="Non_BRO" localSheetId="65">#REF!</definedName>
    <definedName name="Non_BRO" localSheetId="48">#REF!</definedName>
    <definedName name="Non_BRO" localSheetId="49">#REF!</definedName>
    <definedName name="Non_BRO" localSheetId="50">#REF!</definedName>
    <definedName name="Non_BRO" localSheetId="51">#REF!</definedName>
    <definedName name="Non_BRO" localSheetId="53">#REF!</definedName>
    <definedName name="Non_BRO" localSheetId="54">#REF!</definedName>
    <definedName name="Non_BRO" localSheetId="71">#REF!</definedName>
    <definedName name="Non_BRO" localSheetId="80">#REF!</definedName>
    <definedName name="Non_BRO" localSheetId="81">#REF!</definedName>
    <definedName name="Non_BRO" localSheetId="83">#REF!</definedName>
    <definedName name="Non_BRO" localSheetId="73">#REF!</definedName>
    <definedName name="Non_BRO" localSheetId="75">#REF!</definedName>
    <definedName name="Non_BRO" localSheetId="77">#REF!</definedName>
    <definedName name="Non_BRO" localSheetId="78">#REF!</definedName>
    <definedName name="Non_BRO" localSheetId="79">#REF!</definedName>
    <definedName name="Non_BRO" localSheetId="66">#REF!</definedName>
    <definedName name="Non_BRO" localSheetId="67">#REF!</definedName>
    <definedName name="Non_BRO" localSheetId="68">#REF!</definedName>
    <definedName name="Non_BRO" localSheetId="70">#REF!</definedName>
    <definedName name="Non_BRO">#REF!</definedName>
    <definedName name="Notes" localSheetId="3">#REF!</definedName>
    <definedName name="Notes" localSheetId="12">#REF!</definedName>
    <definedName name="Notes" localSheetId="14">#REF!</definedName>
    <definedName name="Notes" localSheetId="16">#REF!</definedName>
    <definedName name="Notes" localSheetId="18">#REF!</definedName>
    <definedName name="Notes" localSheetId="20">#REF!</definedName>
    <definedName name="Notes" localSheetId="21">#REF!</definedName>
    <definedName name="Notes" localSheetId="4">#REF!</definedName>
    <definedName name="Notes" localSheetId="5">#REF!</definedName>
    <definedName name="Notes" localSheetId="7">#REF!</definedName>
    <definedName name="Notes" localSheetId="8">#REF!</definedName>
    <definedName name="Notes" localSheetId="9">#REF!</definedName>
    <definedName name="Notes" localSheetId="11">#REF!</definedName>
    <definedName name="Notes" localSheetId="29">#REF!</definedName>
    <definedName name="Notes" localSheetId="38">#REF!</definedName>
    <definedName name="Notes" localSheetId="39">#REF!</definedName>
    <definedName name="Notes" localSheetId="40">#REF!</definedName>
    <definedName name="Notes" localSheetId="45">#REF!</definedName>
    <definedName name="Notes" localSheetId="30">#REF!</definedName>
    <definedName name="Notes" localSheetId="32">#REF!</definedName>
    <definedName name="Notes" localSheetId="36">#REF!</definedName>
    <definedName name="Notes" localSheetId="37">#REF!</definedName>
    <definedName name="Notes" localSheetId="58">#REF!</definedName>
    <definedName name="Notes" localSheetId="59">#REF!</definedName>
    <definedName name="Notes" localSheetId="60">#REF!</definedName>
    <definedName name="Notes" localSheetId="61">#REF!</definedName>
    <definedName name="Notes" localSheetId="62">#REF!</definedName>
    <definedName name="Notes" localSheetId="63">#REF!</definedName>
    <definedName name="Notes" localSheetId="64">#REF!</definedName>
    <definedName name="Notes" localSheetId="65">#REF!</definedName>
    <definedName name="Notes" localSheetId="48">#REF!</definedName>
    <definedName name="Notes" localSheetId="49">#REF!</definedName>
    <definedName name="Notes" localSheetId="50">#REF!</definedName>
    <definedName name="Notes" localSheetId="51">#REF!</definedName>
    <definedName name="Notes" localSheetId="53">#REF!</definedName>
    <definedName name="Notes" localSheetId="54">#REF!</definedName>
    <definedName name="Notes" localSheetId="71">#REF!</definedName>
    <definedName name="Notes" localSheetId="80">#REF!</definedName>
    <definedName name="Notes" localSheetId="81">#REF!</definedName>
    <definedName name="Notes" localSheetId="83">#REF!</definedName>
    <definedName name="Notes" localSheetId="73">#REF!</definedName>
    <definedName name="Notes" localSheetId="75">#REF!</definedName>
    <definedName name="Notes" localSheetId="77">#REF!</definedName>
    <definedName name="Notes" localSheetId="78">#REF!</definedName>
    <definedName name="Notes" localSheetId="79">#REF!</definedName>
    <definedName name="Notes" localSheetId="66">#REF!</definedName>
    <definedName name="Notes" localSheetId="67">#REF!</definedName>
    <definedName name="Notes" localSheetId="68">#REF!</definedName>
    <definedName name="Notes" localSheetId="70">#REF!</definedName>
    <definedName name="Notes">#REF!</definedName>
    <definedName name="Num" localSheetId="3">#REF!</definedName>
    <definedName name="Num" localSheetId="12">#REF!</definedName>
    <definedName name="Num" localSheetId="14">#REF!</definedName>
    <definedName name="Num" localSheetId="16">#REF!</definedName>
    <definedName name="Num" localSheetId="18">#REF!</definedName>
    <definedName name="Num" localSheetId="20">#REF!</definedName>
    <definedName name="Num" localSheetId="21">#REF!</definedName>
    <definedName name="Num" localSheetId="4">#REF!</definedName>
    <definedName name="Num" localSheetId="5">#REF!</definedName>
    <definedName name="Num" localSheetId="7">#REF!</definedName>
    <definedName name="Num" localSheetId="8">#REF!</definedName>
    <definedName name="Num" localSheetId="9">#REF!</definedName>
    <definedName name="Num" localSheetId="11">#REF!</definedName>
    <definedName name="Num" localSheetId="29">#REF!</definedName>
    <definedName name="Num" localSheetId="39">#REF!</definedName>
    <definedName name="Num" localSheetId="40">#REF!</definedName>
    <definedName name="Num" localSheetId="45">#REF!</definedName>
    <definedName name="Num" localSheetId="30">#REF!</definedName>
    <definedName name="Num" localSheetId="32">#REF!</definedName>
    <definedName name="Num" localSheetId="36">#REF!</definedName>
    <definedName name="Num" localSheetId="37">#REF!</definedName>
    <definedName name="Num" localSheetId="58">#REF!</definedName>
    <definedName name="Num" localSheetId="59">#REF!</definedName>
    <definedName name="Num" localSheetId="64">#REF!</definedName>
    <definedName name="Num" localSheetId="65">#REF!</definedName>
    <definedName name="Num" localSheetId="48">#REF!</definedName>
    <definedName name="Num" localSheetId="49">#REF!</definedName>
    <definedName name="Num" localSheetId="50">#REF!</definedName>
    <definedName name="Num" localSheetId="51">#REF!</definedName>
    <definedName name="Num" localSheetId="53">#REF!</definedName>
    <definedName name="Num" localSheetId="54">#REF!</definedName>
    <definedName name="Num" localSheetId="71">#REF!</definedName>
    <definedName name="Num" localSheetId="80">#REF!</definedName>
    <definedName name="Num" localSheetId="81">#REF!</definedName>
    <definedName name="Num" localSheetId="83">#REF!</definedName>
    <definedName name="Num" localSheetId="73">#REF!</definedName>
    <definedName name="Num" localSheetId="75">#REF!</definedName>
    <definedName name="Num" localSheetId="77">#REF!</definedName>
    <definedName name="Num" localSheetId="78">#REF!</definedName>
    <definedName name="Num" localSheetId="79">#REF!</definedName>
    <definedName name="Num" localSheetId="66">#REF!</definedName>
    <definedName name="Num" localSheetId="67">#REF!</definedName>
    <definedName name="Num" localSheetId="68">#REF!</definedName>
    <definedName name="Num" localSheetId="70">#REF!</definedName>
    <definedName name="Num">#REF!</definedName>
    <definedName name="Number" localSheetId="3">#REF!</definedName>
    <definedName name="Number" localSheetId="12">#REF!</definedName>
    <definedName name="Number" localSheetId="14">#REF!</definedName>
    <definedName name="Number" localSheetId="16">#REF!</definedName>
    <definedName name="Number" localSheetId="18">#REF!</definedName>
    <definedName name="Number" localSheetId="20">#REF!</definedName>
    <definedName name="Number" localSheetId="21">#REF!</definedName>
    <definedName name="Number" localSheetId="4">#REF!</definedName>
    <definedName name="Number" localSheetId="5">#REF!</definedName>
    <definedName name="Number" localSheetId="7">#REF!</definedName>
    <definedName name="Number" localSheetId="8">#REF!</definedName>
    <definedName name="Number" localSheetId="9">#REF!</definedName>
    <definedName name="Number" localSheetId="11">#REF!</definedName>
    <definedName name="Number" localSheetId="29">#REF!</definedName>
    <definedName name="Number" localSheetId="38">#REF!</definedName>
    <definedName name="Number" localSheetId="39">#REF!</definedName>
    <definedName name="Number" localSheetId="40">#REF!</definedName>
    <definedName name="Number" localSheetId="45">#REF!</definedName>
    <definedName name="Number" localSheetId="30">#REF!</definedName>
    <definedName name="Number" localSheetId="32">#REF!</definedName>
    <definedName name="Number" localSheetId="36">#REF!</definedName>
    <definedName name="Number" localSheetId="37">#REF!</definedName>
    <definedName name="Number" localSheetId="58">#REF!</definedName>
    <definedName name="Number" localSheetId="59">#REF!</definedName>
    <definedName name="Number" localSheetId="60">#REF!</definedName>
    <definedName name="Number" localSheetId="61">#REF!</definedName>
    <definedName name="Number" localSheetId="62">#REF!</definedName>
    <definedName name="Number" localSheetId="63">#REF!</definedName>
    <definedName name="Number" localSheetId="64">#REF!</definedName>
    <definedName name="Number" localSheetId="65">#REF!</definedName>
    <definedName name="Number" localSheetId="48">#REF!</definedName>
    <definedName name="Number" localSheetId="49">#REF!</definedName>
    <definedName name="Number" localSheetId="50">#REF!</definedName>
    <definedName name="Number" localSheetId="51">#REF!</definedName>
    <definedName name="Number" localSheetId="53">#REF!</definedName>
    <definedName name="Number" localSheetId="54">#REF!</definedName>
    <definedName name="Number" localSheetId="71">#REF!</definedName>
    <definedName name="Number" localSheetId="80">#REF!</definedName>
    <definedName name="Number" localSheetId="81">#REF!</definedName>
    <definedName name="Number" localSheetId="83">#REF!</definedName>
    <definedName name="Number" localSheetId="73">#REF!</definedName>
    <definedName name="Number" localSheetId="75">#REF!</definedName>
    <definedName name="Number" localSheetId="77">#REF!</definedName>
    <definedName name="Number" localSheetId="78">#REF!</definedName>
    <definedName name="Number" localSheetId="79">#REF!</definedName>
    <definedName name="Number" localSheetId="66">#REF!</definedName>
    <definedName name="Number" localSheetId="67">#REF!</definedName>
    <definedName name="Number" localSheetId="68">#REF!</definedName>
    <definedName name="Number" localSheetId="70">#REF!</definedName>
    <definedName name="Number">#REF!</definedName>
    <definedName name="o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LE_LINK1" localSheetId="47">'3.1'!$A$1</definedName>
    <definedName name="onedom" localSheetId="3">#REF!</definedName>
    <definedName name="onedom" localSheetId="12">#REF!</definedName>
    <definedName name="onedom" localSheetId="14">#REF!</definedName>
    <definedName name="onedom" localSheetId="16">#REF!</definedName>
    <definedName name="onedom" localSheetId="18">#REF!</definedName>
    <definedName name="onedom" localSheetId="20">#REF!</definedName>
    <definedName name="onedom" localSheetId="21">#REF!</definedName>
    <definedName name="onedom" localSheetId="4">#REF!</definedName>
    <definedName name="onedom" localSheetId="5">#REF!</definedName>
    <definedName name="onedom" localSheetId="7">#REF!</definedName>
    <definedName name="onedom" localSheetId="8">#REF!</definedName>
    <definedName name="onedom" localSheetId="9">#REF!</definedName>
    <definedName name="onedom" localSheetId="11">#REF!</definedName>
    <definedName name="onedom" localSheetId="29">#REF!</definedName>
    <definedName name="onedom" localSheetId="39">#REF!</definedName>
    <definedName name="onedom" localSheetId="40">#REF!</definedName>
    <definedName name="onedom" localSheetId="45">#REF!</definedName>
    <definedName name="onedom" localSheetId="30">#REF!</definedName>
    <definedName name="onedom" localSheetId="32">#REF!</definedName>
    <definedName name="onedom" localSheetId="36">#REF!</definedName>
    <definedName name="onedom" localSheetId="37">#REF!</definedName>
    <definedName name="onedom" localSheetId="58">#REF!</definedName>
    <definedName name="onedom" localSheetId="59">#REF!</definedName>
    <definedName name="onedom" localSheetId="64">#REF!</definedName>
    <definedName name="onedom" localSheetId="65">#REF!</definedName>
    <definedName name="onedom" localSheetId="48">#REF!</definedName>
    <definedName name="onedom" localSheetId="49">#REF!</definedName>
    <definedName name="onedom" localSheetId="50">#REF!</definedName>
    <definedName name="onedom" localSheetId="51">#REF!</definedName>
    <definedName name="onedom" localSheetId="53">#REF!</definedName>
    <definedName name="onedom" localSheetId="54">#REF!</definedName>
    <definedName name="onedom" localSheetId="71">#REF!</definedName>
    <definedName name="onedom" localSheetId="80">#REF!</definedName>
    <definedName name="onedom" localSheetId="81">#REF!</definedName>
    <definedName name="onedom" localSheetId="83">#REF!</definedName>
    <definedName name="onedom" localSheetId="73">#REF!</definedName>
    <definedName name="onedom" localSheetId="75">#REF!</definedName>
    <definedName name="onedom" localSheetId="77">#REF!</definedName>
    <definedName name="onedom" localSheetId="78">#REF!</definedName>
    <definedName name="onedom" localSheetId="79">#REF!</definedName>
    <definedName name="onedom" localSheetId="66">#REF!</definedName>
    <definedName name="onedom" localSheetId="67">#REF!</definedName>
    <definedName name="onedom" localSheetId="68">#REF!</definedName>
    <definedName name="onedom" localSheetId="70">#REF!</definedName>
    <definedName name="onedom">#REF!</definedName>
    <definedName name="onefob" localSheetId="3">#REF!</definedName>
    <definedName name="onefob" localSheetId="12">#REF!</definedName>
    <definedName name="onefob" localSheetId="14">#REF!</definedName>
    <definedName name="onefob" localSheetId="16">#REF!</definedName>
    <definedName name="onefob" localSheetId="18">#REF!</definedName>
    <definedName name="onefob" localSheetId="20">#REF!</definedName>
    <definedName name="onefob" localSheetId="21">#REF!</definedName>
    <definedName name="onefob" localSheetId="4">#REF!</definedName>
    <definedName name="onefob" localSheetId="5">#REF!</definedName>
    <definedName name="onefob" localSheetId="7">#REF!</definedName>
    <definedName name="onefob" localSheetId="8">#REF!</definedName>
    <definedName name="onefob" localSheetId="9">#REF!</definedName>
    <definedName name="onefob" localSheetId="11">#REF!</definedName>
    <definedName name="onefob" localSheetId="29">#REF!</definedName>
    <definedName name="onefob" localSheetId="39">#REF!</definedName>
    <definedName name="onefob" localSheetId="40">#REF!</definedName>
    <definedName name="onefob" localSheetId="45">#REF!</definedName>
    <definedName name="onefob" localSheetId="30">#REF!</definedName>
    <definedName name="onefob" localSheetId="32">#REF!</definedName>
    <definedName name="onefob" localSheetId="36">#REF!</definedName>
    <definedName name="onefob" localSheetId="37">#REF!</definedName>
    <definedName name="onefob" localSheetId="58">#REF!</definedName>
    <definedName name="onefob" localSheetId="59">#REF!</definedName>
    <definedName name="onefob" localSheetId="64">#REF!</definedName>
    <definedName name="onefob" localSheetId="65">#REF!</definedName>
    <definedName name="onefob" localSheetId="48">#REF!</definedName>
    <definedName name="onefob" localSheetId="49">#REF!</definedName>
    <definedName name="onefob" localSheetId="50">#REF!</definedName>
    <definedName name="onefob" localSheetId="51">#REF!</definedName>
    <definedName name="onefob" localSheetId="53">#REF!</definedName>
    <definedName name="onefob" localSheetId="54">#REF!</definedName>
    <definedName name="onefob" localSheetId="71">#REF!</definedName>
    <definedName name="onefob" localSheetId="80">#REF!</definedName>
    <definedName name="onefob" localSheetId="81">#REF!</definedName>
    <definedName name="onefob" localSheetId="83">#REF!</definedName>
    <definedName name="onefob" localSheetId="73">#REF!</definedName>
    <definedName name="onefob" localSheetId="75">#REF!</definedName>
    <definedName name="onefob" localSheetId="77">#REF!</definedName>
    <definedName name="onefob" localSheetId="78">#REF!</definedName>
    <definedName name="onefob" localSheetId="79">#REF!</definedName>
    <definedName name="onefob" localSheetId="66">#REF!</definedName>
    <definedName name="onefob" localSheetId="67">#REF!</definedName>
    <definedName name="onefob" localSheetId="68">#REF!</definedName>
    <definedName name="onefob" localSheetId="70">#REF!</definedName>
    <definedName name="onefob">#REF!</definedName>
    <definedName name="onepb" localSheetId="3">#REF!</definedName>
    <definedName name="onepb" localSheetId="12">#REF!</definedName>
    <definedName name="onepb" localSheetId="14">#REF!</definedName>
    <definedName name="onepb" localSheetId="16">#REF!</definedName>
    <definedName name="onepb" localSheetId="18">#REF!</definedName>
    <definedName name="onepb" localSheetId="20">#REF!</definedName>
    <definedName name="onepb" localSheetId="21">#REF!</definedName>
    <definedName name="onepb" localSheetId="4">#REF!</definedName>
    <definedName name="onepb" localSheetId="5">#REF!</definedName>
    <definedName name="onepb" localSheetId="7">#REF!</definedName>
    <definedName name="onepb" localSheetId="8">#REF!</definedName>
    <definedName name="onepb" localSheetId="9">#REF!</definedName>
    <definedName name="onepb" localSheetId="11">#REF!</definedName>
    <definedName name="onepb" localSheetId="29">#REF!</definedName>
    <definedName name="onepb" localSheetId="39">#REF!</definedName>
    <definedName name="onepb" localSheetId="40">#REF!</definedName>
    <definedName name="onepb" localSheetId="45">#REF!</definedName>
    <definedName name="onepb" localSheetId="30">#REF!</definedName>
    <definedName name="onepb" localSheetId="32">#REF!</definedName>
    <definedName name="onepb" localSheetId="36">#REF!</definedName>
    <definedName name="onepb" localSheetId="37">#REF!</definedName>
    <definedName name="onepb" localSheetId="58">#REF!</definedName>
    <definedName name="onepb" localSheetId="59">#REF!</definedName>
    <definedName name="onepb" localSheetId="64">#REF!</definedName>
    <definedName name="onepb" localSheetId="65">#REF!</definedName>
    <definedName name="onepb" localSheetId="48">#REF!</definedName>
    <definedName name="onepb" localSheetId="49">#REF!</definedName>
    <definedName name="onepb" localSheetId="50">#REF!</definedName>
    <definedName name="onepb" localSheetId="51">#REF!</definedName>
    <definedName name="onepb" localSheetId="53">#REF!</definedName>
    <definedName name="onepb" localSheetId="54">#REF!</definedName>
    <definedName name="onepb" localSheetId="71">#REF!</definedName>
    <definedName name="onepb" localSheetId="80">#REF!</definedName>
    <definedName name="onepb" localSheetId="81">#REF!</definedName>
    <definedName name="onepb" localSheetId="83">#REF!</definedName>
    <definedName name="onepb" localSheetId="73">#REF!</definedName>
    <definedName name="onepb" localSheetId="75">#REF!</definedName>
    <definedName name="onepb" localSheetId="77">#REF!</definedName>
    <definedName name="onepb" localSheetId="78">#REF!</definedName>
    <definedName name="onepb" localSheetId="79">#REF!</definedName>
    <definedName name="onepb" localSheetId="66">#REF!</definedName>
    <definedName name="onepb" localSheetId="67">#REF!</definedName>
    <definedName name="onepb" localSheetId="68">#REF!</definedName>
    <definedName name="onepb" localSheetId="70">#REF!</definedName>
    <definedName name="onepb">#REF!</definedName>
    <definedName name="onesob" localSheetId="3">#REF!</definedName>
    <definedName name="onesob" localSheetId="12">#REF!</definedName>
    <definedName name="onesob" localSheetId="14">#REF!</definedName>
    <definedName name="onesob" localSheetId="16">#REF!</definedName>
    <definedName name="onesob" localSheetId="18">#REF!</definedName>
    <definedName name="onesob" localSheetId="20">#REF!</definedName>
    <definedName name="onesob" localSheetId="21">#REF!</definedName>
    <definedName name="onesob" localSheetId="4">#REF!</definedName>
    <definedName name="onesob" localSheetId="5">#REF!</definedName>
    <definedName name="onesob" localSheetId="7">#REF!</definedName>
    <definedName name="onesob" localSheetId="8">#REF!</definedName>
    <definedName name="onesob" localSheetId="9">#REF!</definedName>
    <definedName name="onesob" localSheetId="11">#REF!</definedName>
    <definedName name="onesob" localSheetId="29">#REF!</definedName>
    <definedName name="onesob" localSheetId="39">#REF!</definedName>
    <definedName name="onesob" localSheetId="40">#REF!</definedName>
    <definedName name="onesob" localSheetId="45">#REF!</definedName>
    <definedName name="onesob" localSheetId="30">#REF!</definedName>
    <definedName name="onesob" localSheetId="32">#REF!</definedName>
    <definedName name="onesob" localSheetId="36">#REF!</definedName>
    <definedName name="onesob" localSheetId="37">#REF!</definedName>
    <definedName name="onesob" localSheetId="58">#REF!</definedName>
    <definedName name="onesob" localSheetId="59">#REF!</definedName>
    <definedName name="onesob" localSheetId="64">#REF!</definedName>
    <definedName name="onesob" localSheetId="65">#REF!</definedName>
    <definedName name="onesob" localSheetId="48">#REF!</definedName>
    <definedName name="onesob" localSheetId="49">#REF!</definedName>
    <definedName name="onesob" localSheetId="50">#REF!</definedName>
    <definedName name="onesob" localSheetId="51">#REF!</definedName>
    <definedName name="onesob" localSheetId="53">#REF!</definedName>
    <definedName name="onesob" localSheetId="54">#REF!</definedName>
    <definedName name="onesob" localSheetId="71">#REF!</definedName>
    <definedName name="onesob" localSheetId="80">#REF!</definedName>
    <definedName name="onesob" localSheetId="81">#REF!</definedName>
    <definedName name="onesob" localSheetId="83">#REF!</definedName>
    <definedName name="onesob" localSheetId="73">#REF!</definedName>
    <definedName name="onesob" localSheetId="75">#REF!</definedName>
    <definedName name="onesob" localSheetId="77">#REF!</definedName>
    <definedName name="onesob" localSheetId="78">#REF!</definedName>
    <definedName name="onesob" localSheetId="79">#REF!</definedName>
    <definedName name="onesob" localSheetId="66">#REF!</definedName>
    <definedName name="onesob" localSheetId="67">#REF!</definedName>
    <definedName name="onesob" localSheetId="68">#REF!</definedName>
    <definedName name="onesob" localSheetId="70">#REF!</definedName>
    <definedName name="onesob">#REF!</definedName>
    <definedName name="ooo" localSheetId="1" hidden="1">{#N/A,#N/A,FALSE,"т02бд"}</definedName>
    <definedName name="ooo" localSheetId="3" hidden="1">{#N/A,#N/A,FALSE,"т02бд"}</definedName>
    <definedName name="ooo" localSheetId="12" hidden="1">{#N/A,#N/A,FALSE,"т02бд"}</definedName>
    <definedName name="ooo" localSheetId="14" hidden="1">{#N/A,#N/A,FALSE,"т02бд"}</definedName>
    <definedName name="ooo" localSheetId="16" hidden="1">{#N/A,#N/A,FALSE,"т02бд"}</definedName>
    <definedName name="ooo" localSheetId="18" hidden="1">{#N/A,#N/A,FALSE,"т02бд"}</definedName>
    <definedName name="ooo" localSheetId="21" hidden="1">{#N/A,#N/A,FALSE,"т02бд"}</definedName>
    <definedName name="ooo" localSheetId="4" hidden="1">{#N/A,#N/A,FALSE,"т02бд"}</definedName>
    <definedName name="ooo" localSheetId="5" hidden="1">{#N/A,#N/A,FALSE,"т02бд"}</definedName>
    <definedName name="ooo" localSheetId="9" hidden="1">{#N/A,#N/A,FALSE,"т02бд"}</definedName>
    <definedName name="ooo" localSheetId="11" hidden="1">{#N/A,#N/A,FALSE,"т02бд"}</definedName>
    <definedName name="ooo" localSheetId="29" hidden="1">{#N/A,#N/A,FALSE,"т02бд"}</definedName>
    <definedName name="ooo" localSheetId="39" hidden="1">{#N/A,#N/A,FALSE,"т02бд"}</definedName>
    <definedName name="ooo" localSheetId="40" hidden="1">{#N/A,#N/A,FALSE,"т02бд"}</definedName>
    <definedName name="ooo" localSheetId="45" hidden="1">{#N/A,#N/A,FALSE,"т02бд"}</definedName>
    <definedName name="ooo" localSheetId="30" hidden="1">{#N/A,#N/A,FALSE,"т02бд"}</definedName>
    <definedName name="ooo" localSheetId="36" hidden="1">{#N/A,#N/A,FALSE,"т02бд"}</definedName>
    <definedName name="ooo" localSheetId="37" hidden="1">{#N/A,#N/A,FALSE,"т02бд"}</definedName>
    <definedName name="ooo" localSheetId="56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2" hidden="1">{#N/A,#N/A,FALSE,"т02бд"}</definedName>
    <definedName name="ooo" localSheetId="64" hidden="1">{#N/A,#N/A,FALSE,"т02бд"}</definedName>
    <definedName name="ooo" localSheetId="65" hidden="1">{#N/A,#N/A,FALSE,"т02бд"}</definedName>
    <definedName name="ooo" localSheetId="71" hidden="1">{#N/A,#N/A,FALSE,"т02бд"}</definedName>
    <definedName name="ooo" localSheetId="80" hidden="1">{#N/A,#N/A,FALSE,"т02бд"}</definedName>
    <definedName name="ooo" localSheetId="73" hidden="1">{#N/A,#N/A,FALSE,"т02бд"}</definedName>
    <definedName name="ooo" localSheetId="75" hidden="1">{#N/A,#N/A,FALSE,"т02бд"}</definedName>
    <definedName name="ooo" localSheetId="77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3" hidden="1">{#N/A,#N/A,FALSE,"т02бд"}</definedName>
    <definedName name="ooo_1" localSheetId="12" hidden="1">{#N/A,#N/A,FALSE,"т02бд"}</definedName>
    <definedName name="ooo_1" localSheetId="14" hidden="1">{#N/A,#N/A,FALSE,"т02бд"}</definedName>
    <definedName name="ooo_1" localSheetId="16" hidden="1">{#N/A,#N/A,FALSE,"т02бд"}</definedName>
    <definedName name="ooo_1" localSheetId="18" hidden="1">{#N/A,#N/A,FALSE,"т02бд"}</definedName>
    <definedName name="ooo_1" localSheetId="21" hidden="1">{#N/A,#N/A,FALSE,"т02бд"}</definedName>
    <definedName name="ooo_1" localSheetId="4" hidden="1">{#N/A,#N/A,FALSE,"т02бд"}</definedName>
    <definedName name="ooo_1" localSheetId="5" hidden="1">{#N/A,#N/A,FALSE,"т02бд"}</definedName>
    <definedName name="ooo_1" localSheetId="9" hidden="1">{#N/A,#N/A,FALSE,"т02бд"}</definedName>
    <definedName name="ooo_1" localSheetId="11" hidden="1">{#N/A,#N/A,FALSE,"т02бд"}</definedName>
    <definedName name="ooo_1" localSheetId="29" hidden="1">{#N/A,#N/A,FALSE,"т02бд"}</definedName>
    <definedName name="ooo_1" localSheetId="39" hidden="1">{#N/A,#N/A,FALSE,"т02бд"}</definedName>
    <definedName name="ooo_1" localSheetId="40" hidden="1">{#N/A,#N/A,FALSE,"т02бд"}</definedName>
    <definedName name="ooo_1" localSheetId="45" hidden="1">{#N/A,#N/A,FALSE,"т02бд"}</definedName>
    <definedName name="ooo_1" localSheetId="30" hidden="1">{#N/A,#N/A,FALSE,"т02бд"}</definedName>
    <definedName name="ooo_1" localSheetId="36" hidden="1">{#N/A,#N/A,FALSE,"т02бд"}</definedName>
    <definedName name="ooo_1" localSheetId="37" hidden="1">{#N/A,#N/A,FALSE,"т02бд"}</definedName>
    <definedName name="ooo_1" localSheetId="56" hidden="1">{#N/A,#N/A,FALSE,"т02бд"}</definedName>
    <definedName name="ooo_1" localSheetId="58" hidden="1">{#N/A,#N/A,FALSE,"т02бд"}</definedName>
    <definedName name="ooo_1" localSheetId="59" hidden="1">{#N/A,#N/A,FALSE,"т02бд"}</definedName>
    <definedName name="ooo_1" localSheetId="62" hidden="1">{#N/A,#N/A,FALSE,"т02бд"}</definedName>
    <definedName name="ooo_1" localSheetId="64" hidden="1">{#N/A,#N/A,FALSE,"т02бд"}</definedName>
    <definedName name="ooo_1" localSheetId="65" hidden="1">{#N/A,#N/A,FALSE,"т02бд"}</definedName>
    <definedName name="ooo_1" localSheetId="71" hidden="1">{#N/A,#N/A,FALSE,"т02бд"}</definedName>
    <definedName name="ooo_1" localSheetId="80" hidden="1">{#N/A,#N/A,FALSE,"т02бд"}</definedName>
    <definedName name="ooo_1" localSheetId="73" hidden="1">{#N/A,#N/A,FALSE,"т02бд"}</definedName>
    <definedName name="ooo_1" localSheetId="75" hidden="1">{#N/A,#N/A,FALSE,"т02бд"}</definedName>
    <definedName name="ooo_1" localSheetId="77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3" hidden="1">{#N/A,#N/A,FALSE,"т02бд"}</definedName>
    <definedName name="ooo_2" localSheetId="12" hidden="1">{#N/A,#N/A,FALSE,"т02бд"}</definedName>
    <definedName name="ooo_2" localSheetId="14" hidden="1">{#N/A,#N/A,FALSE,"т02бд"}</definedName>
    <definedName name="ooo_2" localSheetId="16" hidden="1">{#N/A,#N/A,FALSE,"т02бд"}</definedName>
    <definedName name="ooo_2" localSheetId="18" hidden="1">{#N/A,#N/A,FALSE,"т02бд"}</definedName>
    <definedName name="ooo_2" localSheetId="21" hidden="1">{#N/A,#N/A,FALSE,"т02бд"}</definedName>
    <definedName name="ooo_2" localSheetId="4" hidden="1">{#N/A,#N/A,FALSE,"т02бд"}</definedName>
    <definedName name="ooo_2" localSheetId="5" hidden="1">{#N/A,#N/A,FALSE,"т02бд"}</definedName>
    <definedName name="ooo_2" localSheetId="9" hidden="1">{#N/A,#N/A,FALSE,"т02бд"}</definedName>
    <definedName name="ooo_2" localSheetId="11" hidden="1">{#N/A,#N/A,FALSE,"т02бд"}</definedName>
    <definedName name="ooo_2" localSheetId="29" hidden="1">{#N/A,#N/A,FALSE,"т02бд"}</definedName>
    <definedName name="ooo_2" localSheetId="39" hidden="1">{#N/A,#N/A,FALSE,"т02бд"}</definedName>
    <definedName name="ooo_2" localSheetId="40" hidden="1">{#N/A,#N/A,FALSE,"т02бд"}</definedName>
    <definedName name="ooo_2" localSheetId="45" hidden="1">{#N/A,#N/A,FALSE,"т02бд"}</definedName>
    <definedName name="ooo_2" localSheetId="30" hidden="1">{#N/A,#N/A,FALSE,"т02бд"}</definedName>
    <definedName name="ooo_2" localSheetId="36" hidden="1">{#N/A,#N/A,FALSE,"т02бд"}</definedName>
    <definedName name="ooo_2" localSheetId="37" hidden="1">{#N/A,#N/A,FALSE,"т02бд"}</definedName>
    <definedName name="ooo_2" localSheetId="56" hidden="1">{#N/A,#N/A,FALSE,"т02бд"}</definedName>
    <definedName name="ooo_2" localSheetId="58" hidden="1">{#N/A,#N/A,FALSE,"т02бд"}</definedName>
    <definedName name="ooo_2" localSheetId="59" hidden="1">{#N/A,#N/A,FALSE,"т02бд"}</definedName>
    <definedName name="ooo_2" localSheetId="62" hidden="1">{#N/A,#N/A,FALSE,"т02бд"}</definedName>
    <definedName name="ooo_2" localSheetId="64" hidden="1">{#N/A,#N/A,FALSE,"т02бд"}</definedName>
    <definedName name="ooo_2" localSheetId="65" hidden="1">{#N/A,#N/A,FALSE,"т02бд"}</definedName>
    <definedName name="ooo_2" localSheetId="71" hidden="1">{#N/A,#N/A,FALSE,"т02бд"}</definedName>
    <definedName name="ooo_2" localSheetId="80" hidden="1">{#N/A,#N/A,FALSE,"т02бд"}</definedName>
    <definedName name="ooo_2" localSheetId="73" hidden="1">{#N/A,#N/A,FALSE,"т02бд"}</definedName>
    <definedName name="ooo_2" localSheetId="75" hidden="1">{#N/A,#N/A,FALSE,"т02бд"}</definedName>
    <definedName name="ooo_2" localSheetId="77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hidden="1">{#N/A,#N/A,FALSE,"т02бд"}</definedName>
    <definedName name="opopopopopopop" localSheetId="3">#REF!</definedName>
    <definedName name="opopopopopopop" localSheetId="12">#REF!</definedName>
    <definedName name="opopopopopopop" localSheetId="14">#REF!</definedName>
    <definedName name="opopopopopopop" localSheetId="16">#REF!</definedName>
    <definedName name="opopopopopopop" localSheetId="18">#REF!</definedName>
    <definedName name="opopopopopopop" localSheetId="20">#REF!</definedName>
    <definedName name="opopopopopopop" localSheetId="21">#REF!</definedName>
    <definedName name="opopopopopopop" localSheetId="4">#REF!</definedName>
    <definedName name="opopopopopopop" localSheetId="5">#REF!</definedName>
    <definedName name="opopopopopopop" localSheetId="7">#REF!</definedName>
    <definedName name="opopopopopopop" localSheetId="8">#REF!</definedName>
    <definedName name="opopopopopopop" localSheetId="9">#REF!</definedName>
    <definedName name="opopopopopopop" localSheetId="11">#REF!</definedName>
    <definedName name="opopopopopopop" localSheetId="29">#REF!</definedName>
    <definedName name="opopopopopopop" localSheetId="39">#REF!</definedName>
    <definedName name="opopopopopopop" localSheetId="40">#REF!</definedName>
    <definedName name="opopopopopopop" localSheetId="45">#REF!</definedName>
    <definedName name="opopopopopopop" localSheetId="30">#REF!</definedName>
    <definedName name="opopopopopopop" localSheetId="32">#REF!</definedName>
    <definedName name="opopopopopopop" localSheetId="36">#REF!</definedName>
    <definedName name="opopopopopopop" localSheetId="37">#REF!</definedName>
    <definedName name="opopopopopopop" localSheetId="58">#REF!</definedName>
    <definedName name="opopopopopopop" localSheetId="59">#REF!</definedName>
    <definedName name="opopopopopopop" localSheetId="64">#REF!</definedName>
    <definedName name="opopopopopopop" localSheetId="65">#REF!</definedName>
    <definedName name="opopopopopopop" localSheetId="48">#REF!</definedName>
    <definedName name="opopopopopopop" localSheetId="49">#REF!</definedName>
    <definedName name="opopopopopopop" localSheetId="50">#REF!</definedName>
    <definedName name="opopopopopopop" localSheetId="51">#REF!</definedName>
    <definedName name="opopopopopopop" localSheetId="53">#REF!</definedName>
    <definedName name="opopopopopopop" localSheetId="54">#REF!</definedName>
    <definedName name="opopopopopopop" localSheetId="71">#REF!</definedName>
    <definedName name="opopopopopopop" localSheetId="80">#REF!</definedName>
    <definedName name="opopopopopopop" localSheetId="81">#REF!</definedName>
    <definedName name="opopopopopopop" localSheetId="83">#REF!</definedName>
    <definedName name="opopopopopopop" localSheetId="73">#REF!</definedName>
    <definedName name="opopopopopopop" localSheetId="75">#REF!</definedName>
    <definedName name="opopopopopopop" localSheetId="77">#REF!</definedName>
    <definedName name="opopopopopopop" localSheetId="78">#REF!</definedName>
    <definedName name="opopopopopopop" localSheetId="79">#REF!</definedName>
    <definedName name="opopopopopopop" localSheetId="66">#REF!</definedName>
    <definedName name="opopopopopopop" localSheetId="67">#REF!</definedName>
    <definedName name="opopopopopopop" localSheetId="68">#REF!</definedName>
    <definedName name="opopopopopopop" localSheetId="70">#REF!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3" hidden="1">{#N/A,#N/A,FALSE,"SimInp1";#N/A,#N/A,FALSE,"SimInp2";#N/A,#N/A,FALSE,"SimOut1";#N/A,#N/A,FALSE,"SimOut2";#N/A,#N/A,FALSE,"SimOut3";#N/A,#N/A,FALSE,"SimOut4";#N/A,#N/A,FALSE,"SimOut5"}</definedName>
    <definedName name="OST_KV_SH" localSheetId="12" hidden="1">{#N/A,#N/A,FALSE,"SimInp1";#N/A,#N/A,FALSE,"SimInp2";#N/A,#N/A,FALSE,"SimOut1";#N/A,#N/A,FALSE,"SimOut2";#N/A,#N/A,FALSE,"SimOut3";#N/A,#N/A,FALSE,"SimOut4";#N/A,#N/A,FALSE,"SimOut5"}</definedName>
    <definedName name="OST_KV_SH" localSheetId="14" hidden="1">{#N/A,#N/A,FALSE,"SimInp1";#N/A,#N/A,FALSE,"SimInp2";#N/A,#N/A,FALSE,"SimOut1";#N/A,#N/A,FALSE,"SimOut2";#N/A,#N/A,FALSE,"SimOut3";#N/A,#N/A,FALSE,"SimOut4";#N/A,#N/A,FALSE,"SimOut5"}</definedName>
    <definedName name="OST_KV_SH" localSheetId="16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4" hidden="1">{#N/A,#N/A,FALSE,"SimInp1";#N/A,#N/A,FALSE,"SimInp2";#N/A,#N/A,FALSE,"SimOut1";#N/A,#N/A,FALSE,"SimOut2";#N/A,#N/A,FALSE,"SimOut3";#N/A,#N/A,FALSE,"SimOut4";#N/A,#N/A,FALSE,"SimOut5"}</definedName>
    <definedName name="OST_KV_SH" localSheetId="5" hidden="1">{#N/A,#N/A,FALSE,"SimInp1";#N/A,#N/A,FALSE,"SimInp2";#N/A,#N/A,FALSE,"SimOut1";#N/A,#N/A,FALSE,"SimOut2";#N/A,#N/A,FALSE,"SimOut3";#N/A,#N/A,FALSE,"SimOut4";#N/A,#N/A,FALSE,"SimOut5"}</definedName>
    <definedName name="OST_KV_SH" localSheetId="9" hidden="1">{#N/A,#N/A,FALSE,"SimInp1";#N/A,#N/A,FALSE,"SimInp2";#N/A,#N/A,FALSE,"SimOut1";#N/A,#N/A,FALSE,"SimOut2";#N/A,#N/A,FALSE,"SimOut3";#N/A,#N/A,FALSE,"SimOut4";#N/A,#N/A,FALSE,"SimOut5"}</definedName>
    <definedName name="OST_KV_SH" localSheetId="11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3" hidden="1">{#N/A,#N/A,FALSE,"SimInp1";#N/A,#N/A,FALSE,"SimInp2";#N/A,#N/A,FALSE,"SimOut1";#N/A,#N/A,FALSE,"SimOut2";#N/A,#N/A,FALSE,"SimOut3";#N/A,#N/A,FALSE,"SimOut4";#N/A,#N/A,FALSE,"SimOut5"}</definedName>
    <definedName name="OST_KV_SH_2" localSheetId="12" hidden="1">{#N/A,#N/A,FALSE,"SimInp1";#N/A,#N/A,FALSE,"SimInp2";#N/A,#N/A,FALSE,"SimOut1";#N/A,#N/A,FALSE,"SimOut2";#N/A,#N/A,FALSE,"SimOut3";#N/A,#N/A,FALSE,"SimOut4";#N/A,#N/A,FALSE,"SimOut5"}</definedName>
    <definedName name="OST_KV_SH_2" localSheetId="14" hidden="1">{#N/A,#N/A,FALSE,"SimInp1";#N/A,#N/A,FALSE,"SimInp2";#N/A,#N/A,FALSE,"SimOut1";#N/A,#N/A,FALSE,"SimOut2";#N/A,#N/A,FALSE,"SimOut3";#N/A,#N/A,FALSE,"SimOut4";#N/A,#N/A,FALSE,"SimOut5"}</definedName>
    <definedName name="OST_KV_SH_2" localSheetId="16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21" hidden="1">{#N/A,#N/A,FALSE,"SimInp1";#N/A,#N/A,FALSE,"SimInp2";#N/A,#N/A,FALSE,"SimOut1";#N/A,#N/A,FALSE,"SimOut2";#N/A,#N/A,FALSE,"SimOut3";#N/A,#N/A,FALSE,"SimOut4";#N/A,#N/A,FALSE,"SimOut5"}</definedName>
    <definedName name="OST_KV_SH_2" localSheetId="4" hidden="1">{#N/A,#N/A,FALSE,"SimInp1";#N/A,#N/A,FALSE,"SimInp2";#N/A,#N/A,FALSE,"SimOut1";#N/A,#N/A,FALSE,"SimOut2";#N/A,#N/A,FALSE,"SimOut3";#N/A,#N/A,FALSE,"SimOut4";#N/A,#N/A,FALSE,"SimOut5"}</definedName>
    <definedName name="OST_KV_SH_2" localSheetId="5" hidden="1">{#N/A,#N/A,FALSE,"SimInp1";#N/A,#N/A,FALSE,"SimInp2";#N/A,#N/A,FALSE,"SimOut1";#N/A,#N/A,FALSE,"SimOut2";#N/A,#N/A,FALSE,"SimOut3";#N/A,#N/A,FALSE,"SimOut4";#N/A,#N/A,FALSE,"SimOut5"}</definedName>
    <definedName name="OST_KV_SH_2" localSheetId="9" hidden="1">{#N/A,#N/A,FALSE,"SimInp1";#N/A,#N/A,FALSE,"SimInp2";#N/A,#N/A,FALSE,"SimOut1";#N/A,#N/A,FALSE,"SimOut2";#N/A,#N/A,FALSE,"SimOut3";#N/A,#N/A,FALSE,"SimOut4";#N/A,#N/A,FALSE,"SimOut5"}</definedName>
    <definedName name="OST_KV_SH_2" localSheetId="11" hidden="1">{#N/A,#N/A,FALSE,"SimInp1";#N/A,#N/A,FALSE,"SimInp2";#N/A,#N/A,FALSE,"SimOut1";#N/A,#N/A,FALSE,"SimOut2";#N/A,#N/A,FALSE,"SimOut3";#N/A,#N/A,FALSE,"SimOut4";#N/A,#N/A,FALSE,"SimOut5"}</definedName>
    <definedName name="OST_KV_SH_2" localSheetId="29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0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30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80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3" hidden="1">{#N/A,#N/A,FALSE,"SimInp1";#N/A,#N/A,FALSE,"SimInp2";#N/A,#N/A,FALSE,"SimOut1";#N/A,#N/A,FALSE,"SimOut2";#N/A,#N/A,FALSE,"SimOut3";#N/A,#N/A,FALSE,"SimOut4";#N/A,#N/A,FALSE,"SimOut5"}</definedName>
    <definedName name="OST_KV_SH_2_1" localSheetId="12" hidden="1">{#N/A,#N/A,FALSE,"SimInp1";#N/A,#N/A,FALSE,"SimInp2";#N/A,#N/A,FALSE,"SimOut1";#N/A,#N/A,FALSE,"SimOut2";#N/A,#N/A,FALSE,"SimOut3";#N/A,#N/A,FALSE,"SimOut4";#N/A,#N/A,FALSE,"SimOut5"}</definedName>
    <definedName name="OST_KV_SH_2_1" localSheetId="14" hidden="1">{#N/A,#N/A,FALSE,"SimInp1";#N/A,#N/A,FALSE,"SimInp2";#N/A,#N/A,FALSE,"SimOut1";#N/A,#N/A,FALSE,"SimOut2";#N/A,#N/A,FALSE,"SimOut3";#N/A,#N/A,FALSE,"SimOut4";#N/A,#N/A,FALSE,"SimOut5"}</definedName>
    <definedName name="OST_KV_SH_2_1" localSheetId="16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21" hidden="1">{#N/A,#N/A,FALSE,"SimInp1";#N/A,#N/A,FALSE,"SimInp2";#N/A,#N/A,FALSE,"SimOut1";#N/A,#N/A,FALSE,"SimOut2";#N/A,#N/A,FALSE,"SimOut3";#N/A,#N/A,FALSE,"SimOut4";#N/A,#N/A,FALSE,"SimOut5"}</definedName>
    <definedName name="OST_KV_SH_2_1" localSheetId="4" hidden="1">{#N/A,#N/A,FALSE,"SimInp1";#N/A,#N/A,FALSE,"SimInp2";#N/A,#N/A,FALSE,"SimOut1";#N/A,#N/A,FALSE,"SimOut2";#N/A,#N/A,FALSE,"SimOut3";#N/A,#N/A,FALSE,"SimOut4";#N/A,#N/A,FALSE,"SimOut5"}</definedName>
    <definedName name="OST_KV_SH_2_1" localSheetId="5" hidden="1">{#N/A,#N/A,FALSE,"SimInp1";#N/A,#N/A,FALSE,"SimInp2";#N/A,#N/A,FALSE,"SimOut1";#N/A,#N/A,FALSE,"SimOut2";#N/A,#N/A,FALSE,"SimOut3";#N/A,#N/A,FALSE,"SimOut4";#N/A,#N/A,FALSE,"SimOut5"}</definedName>
    <definedName name="OST_KV_SH_2_1" localSheetId="9" hidden="1">{#N/A,#N/A,FALSE,"SimInp1";#N/A,#N/A,FALSE,"SimInp2";#N/A,#N/A,FALSE,"SimOut1";#N/A,#N/A,FALSE,"SimOut2";#N/A,#N/A,FALSE,"SimOut3";#N/A,#N/A,FALSE,"SimOut4";#N/A,#N/A,FALSE,"SimOut5"}</definedName>
    <definedName name="OST_KV_SH_2_1" localSheetId="11" hidden="1">{#N/A,#N/A,FALSE,"SimInp1";#N/A,#N/A,FALSE,"SimInp2";#N/A,#N/A,FALSE,"SimOut1";#N/A,#N/A,FALSE,"SimOut2";#N/A,#N/A,FALSE,"SimOut3";#N/A,#N/A,FALSE,"SimOut4";#N/A,#N/A,FALSE,"SimOut5"}</definedName>
    <definedName name="OST_KV_SH_2_1" localSheetId="29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0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30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80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3" hidden="1">{#N/A,#N/A,FALSE,"SimInp1";#N/A,#N/A,FALSE,"SimInp2";#N/A,#N/A,FALSE,"SimOut1";#N/A,#N/A,FALSE,"SimOut2";#N/A,#N/A,FALSE,"SimOut3";#N/A,#N/A,FALSE,"SimOut4";#N/A,#N/A,FALSE,"SimOut5"}</definedName>
    <definedName name="OST_SH" localSheetId="12" hidden="1">{#N/A,#N/A,FALSE,"SimInp1";#N/A,#N/A,FALSE,"SimInp2";#N/A,#N/A,FALSE,"SimOut1";#N/A,#N/A,FALSE,"SimOut2";#N/A,#N/A,FALSE,"SimOut3";#N/A,#N/A,FALSE,"SimOut4";#N/A,#N/A,FALSE,"SimOut5"}</definedName>
    <definedName name="OST_SH" localSheetId="14" hidden="1">{#N/A,#N/A,FALSE,"SimInp1";#N/A,#N/A,FALSE,"SimInp2";#N/A,#N/A,FALSE,"SimOut1";#N/A,#N/A,FALSE,"SimOut2";#N/A,#N/A,FALSE,"SimOut3";#N/A,#N/A,FALSE,"SimOut4";#N/A,#N/A,FALSE,"SimOut5"}</definedName>
    <definedName name="OST_SH" localSheetId="16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4" hidden="1">{#N/A,#N/A,FALSE,"SimInp1";#N/A,#N/A,FALSE,"SimInp2";#N/A,#N/A,FALSE,"SimOut1";#N/A,#N/A,FALSE,"SimOut2";#N/A,#N/A,FALSE,"SimOut3";#N/A,#N/A,FALSE,"SimOut4";#N/A,#N/A,FALSE,"SimOut5"}</definedName>
    <definedName name="OST_SH" localSheetId="5" hidden="1">{#N/A,#N/A,FALSE,"SimInp1";#N/A,#N/A,FALSE,"SimInp2";#N/A,#N/A,FALSE,"SimOut1";#N/A,#N/A,FALSE,"SimOut2";#N/A,#N/A,FALSE,"SimOut3";#N/A,#N/A,FALSE,"SimOut4";#N/A,#N/A,FALSE,"SimOut5"}</definedName>
    <definedName name="OST_SH" localSheetId="9" hidden="1">{#N/A,#N/A,FALSE,"SimInp1";#N/A,#N/A,FALSE,"SimInp2";#N/A,#N/A,FALSE,"SimOut1";#N/A,#N/A,FALSE,"SimOut2";#N/A,#N/A,FALSE,"SimOut3";#N/A,#N/A,FALSE,"SimOut4";#N/A,#N/A,FALSE,"SimOut5"}</definedName>
    <definedName name="OST_SH" localSheetId="11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3" hidden="1">{#N/A,#N/A,FALSE,"SimInp1";#N/A,#N/A,FALSE,"SimInp2";#N/A,#N/A,FALSE,"SimOut1";#N/A,#N/A,FALSE,"SimOut2";#N/A,#N/A,FALSE,"SimOut3";#N/A,#N/A,FALSE,"SimOut4";#N/A,#N/A,FALSE,"SimOut5"}</definedName>
    <definedName name="OST_SH_2" localSheetId="12" hidden="1">{#N/A,#N/A,FALSE,"SimInp1";#N/A,#N/A,FALSE,"SimInp2";#N/A,#N/A,FALSE,"SimOut1";#N/A,#N/A,FALSE,"SimOut2";#N/A,#N/A,FALSE,"SimOut3";#N/A,#N/A,FALSE,"SimOut4";#N/A,#N/A,FALSE,"SimOut5"}</definedName>
    <definedName name="OST_SH_2" localSheetId="14" hidden="1">{#N/A,#N/A,FALSE,"SimInp1";#N/A,#N/A,FALSE,"SimInp2";#N/A,#N/A,FALSE,"SimOut1";#N/A,#N/A,FALSE,"SimOut2";#N/A,#N/A,FALSE,"SimOut3";#N/A,#N/A,FALSE,"SimOut4";#N/A,#N/A,FALSE,"SimOut5"}</definedName>
    <definedName name="OST_SH_2" localSheetId="16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21" hidden="1">{#N/A,#N/A,FALSE,"SimInp1";#N/A,#N/A,FALSE,"SimInp2";#N/A,#N/A,FALSE,"SimOut1";#N/A,#N/A,FALSE,"SimOut2";#N/A,#N/A,FALSE,"SimOut3";#N/A,#N/A,FALSE,"SimOut4";#N/A,#N/A,FALSE,"SimOut5"}</definedName>
    <definedName name="OST_SH_2" localSheetId="4" hidden="1">{#N/A,#N/A,FALSE,"SimInp1";#N/A,#N/A,FALSE,"SimInp2";#N/A,#N/A,FALSE,"SimOut1";#N/A,#N/A,FALSE,"SimOut2";#N/A,#N/A,FALSE,"SimOut3";#N/A,#N/A,FALSE,"SimOut4";#N/A,#N/A,FALSE,"SimOut5"}</definedName>
    <definedName name="OST_SH_2" localSheetId="5" hidden="1">{#N/A,#N/A,FALSE,"SimInp1";#N/A,#N/A,FALSE,"SimInp2";#N/A,#N/A,FALSE,"SimOut1";#N/A,#N/A,FALSE,"SimOut2";#N/A,#N/A,FALSE,"SimOut3";#N/A,#N/A,FALSE,"SimOut4";#N/A,#N/A,FALSE,"SimOut5"}</definedName>
    <definedName name="OST_SH_2" localSheetId="9" hidden="1">{#N/A,#N/A,FALSE,"SimInp1";#N/A,#N/A,FALSE,"SimInp2";#N/A,#N/A,FALSE,"SimOut1";#N/A,#N/A,FALSE,"SimOut2";#N/A,#N/A,FALSE,"SimOut3";#N/A,#N/A,FALSE,"SimOut4";#N/A,#N/A,FALSE,"SimOut5"}</definedName>
    <definedName name="OST_SH_2" localSheetId="11" hidden="1">{#N/A,#N/A,FALSE,"SimInp1";#N/A,#N/A,FALSE,"SimInp2";#N/A,#N/A,FALSE,"SimOut1";#N/A,#N/A,FALSE,"SimOut2";#N/A,#N/A,FALSE,"SimOut3";#N/A,#N/A,FALSE,"SimOut4";#N/A,#N/A,FALSE,"SimOut5"}</definedName>
    <definedName name="OST_SH_2" localSheetId="29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0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30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80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3" hidden="1">{#N/A,#N/A,FALSE,"SimInp1";#N/A,#N/A,FALSE,"SimInp2";#N/A,#N/A,FALSE,"SimOut1";#N/A,#N/A,FALSE,"SimOut2";#N/A,#N/A,FALSE,"SimOut3";#N/A,#N/A,FALSE,"SimOut4";#N/A,#N/A,FALSE,"SimOut5"}</definedName>
    <definedName name="OST_SH_2_1" localSheetId="12" hidden="1">{#N/A,#N/A,FALSE,"SimInp1";#N/A,#N/A,FALSE,"SimInp2";#N/A,#N/A,FALSE,"SimOut1";#N/A,#N/A,FALSE,"SimOut2";#N/A,#N/A,FALSE,"SimOut3";#N/A,#N/A,FALSE,"SimOut4";#N/A,#N/A,FALSE,"SimOut5"}</definedName>
    <definedName name="OST_SH_2_1" localSheetId="14" hidden="1">{#N/A,#N/A,FALSE,"SimInp1";#N/A,#N/A,FALSE,"SimInp2";#N/A,#N/A,FALSE,"SimOut1";#N/A,#N/A,FALSE,"SimOut2";#N/A,#N/A,FALSE,"SimOut3";#N/A,#N/A,FALSE,"SimOut4";#N/A,#N/A,FALSE,"SimOut5"}</definedName>
    <definedName name="OST_SH_2_1" localSheetId="16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21" hidden="1">{#N/A,#N/A,FALSE,"SimInp1";#N/A,#N/A,FALSE,"SimInp2";#N/A,#N/A,FALSE,"SimOut1";#N/A,#N/A,FALSE,"SimOut2";#N/A,#N/A,FALSE,"SimOut3";#N/A,#N/A,FALSE,"SimOut4";#N/A,#N/A,FALSE,"SimOut5"}</definedName>
    <definedName name="OST_SH_2_1" localSheetId="4" hidden="1">{#N/A,#N/A,FALSE,"SimInp1";#N/A,#N/A,FALSE,"SimInp2";#N/A,#N/A,FALSE,"SimOut1";#N/A,#N/A,FALSE,"SimOut2";#N/A,#N/A,FALSE,"SimOut3";#N/A,#N/A,FALSE,"SimOut4";#N/A,#N/A,FALSE,"SimOut5"}</definedName>
    <definedName name="OST_SH_2_1" localSheetId="5" hidden="1">{#N/A,#N/A,FALSE,"SimInp1";#N/A,#N/A,FALSE,"SimInp2";#N/A,#N/A,FALSE,"SimOut1";#N/A,#N/A,FALSE,"SimOut2";#N/A,#N/A,FALSE,"SimOut3";#N/A,#N/A,FALSE,"SimOut4";#N/A,#N/A,FALSE,"SimOut5"}</definedName>
    <definedName name="OST_SH_2_1" localSheetId="9" hidden="1">{#N/A,#N/A,FALSE,"SimInp1";#N/A,#N/A,FALSE,"SimInp2";#N/A,#N/A,FALSE,"SimOut1";#N/A,#N/A,FALSE,"SimOut2";#N/A,#N/A,FALSE,"SimOut3";#N/A,#N/A,FALSE,"SimOut4";#N/A,#N/A,FALSE,"SimOut5"}</definedName>
    <definedName name="OST_SH_2_1" localSheetId="11" hidden="1">{#N/A,#N/A,FALSE,"SimInp1";#N/A,#N/A,FALSE,"SimInp2";#N/A,#N/A,FALSE,"SimOut1";#N/A,#N/A,FALSE,"SimOut2";#N/A,#N/A,FALSE,"SimOut3";#N/A,#N/A,FALSE,"SimOut4";#N/A,#N/A,FALSE,"SimOut5"}</definedName>
    <definedName name="OST_SH_2_1" localSheetId="29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0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30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80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3">#REF!</definedName>
    <definedName name="OVER" localSheetId="12">#REF!</definedName>
    <definedName name="OVER" localSheetId="14">#REF!</definedName>
    <definedName name="OVER" localSheetId="16">#REF!</definedName>
    <definedName name="OVER" localSheetId="18">#REF!</definedName>
    <definedName name="OVER" localSheetId="20">#REF!</definedName>
    <definedName name="OVER" localSheetId="21">#REF!</definedName>
    <definedName name="OVER" localSheetId="4">#REF!</definedName>
    <definedName name="OVER" localSheetId="5">#REF!</definedName>
    <definedName name="OVER" localSheetId="7">#REF!</definedName>
    <definedName name="OVER" localSheetId="8">#REF!</definedName>
    <definedName name="OVER" localSheetId="9">#REF!</definedName>
    <definedName name="OVER" localSheetId="11">#REF!</definedName>
    <definedName name="OVER" localSheetId="29">#REF!</definedName>
    <definedName name="OVER" localSheetId="39">#REF!</definedName>
    <definedName name="OVER" localSheetId="40">#REF!</definedName>
    <definedName name="OVER" localSheetId="45">#REF!</definedName>
    <definedName name="OVER" localSheetId="30">#REF!</definedName>
    <definedName name="OVER" localSheetId="32">#REF!</definedName>
    <definedName name="OVER" localSheetId="36">#REF!</definedName>
    <definedName name="OVER" localSheetId="37">#REF!</definedName>
    <definedName name="OVER" localSheetId="58">#REF!</definedName>
    <definedName name="OVER" localSheetId="59">#REF!</definedName>
    <definedName name="OVER" localSheetId="62">#REF!</definedName>
    <definedName name="OVER" localSheetId="64">#REF!</definedName>
    <definedName name="OVER" localSheetId="65">#REF!</definedName>
    <definedName name="OVER" localSheetId="48">#REF!</definedName>
    <definedName name="OVER" localSheetId="49">#REF!</definedName>
    <definedName name="OVER" localSheetId="50">#REF!</definedName>
    <definedName name="OVER" localSheetId="51">#REF!</definedName>
    <definedName name="OVER" localSheetId="53">#REF!</definedName>
    <definedName name="OVER" localSheetId="54">#REF!</definedName>
    <definedName name="OVER" localSheetId="71">#REF!</definedName>
    <definedName name="OVER" localSheetId="80">#REF!</definedName>
    <definedName name="OVER" localSheetId="81">#REF!</definedName>
    <definedName name="OVER" localSheetId="83">#REF!</definedName>
    <definedName name="OVER" localSheetId="73">#REF!</definedName>
    <definedName name="OVER" localSheetId="75">#REF!</definedName>
    <definedName name="OVER" localSheetId="77">#REF!</definedName>
    <definedName name="OVER" localSheetId="78">#REF!</definedName>
    <definedName name="OVER" localSheetId="79">#REF!</definedName>
    <definedName name="OVER" localSheetId="66">#REF!</definedName>
    <definedName name="OVER" localSheetId="67">#REF!</definedName>
    <definedName name="OVER" localSheetId="68">#REF!</definedName>
    <definedName name="OVER" localSheetId="70">#REF!</definedName>
    <definedName name="OVER">#REF!</definedName>
    <definedName name="p" localSheetId="3">#REF!</definedName>
    <definedName name="p" localSheetId="12">#REF!</definedName>
    <definedName name="p" localSheetId="14">#REF!</definedName>
    <definedName name="p" localSheetId="16">#REF!</definedName>
    <definedName name="p" localSheetId="18">#REF!</definedName>
    <definedName name="p" localSheetId="20">#REF!</definedName>
    <definedName name="p" localSheetId="21">[6]labels!#REF!</definedName>
    <definedName name="p" localSheetId="4">#REF!</definedName>
    <definedName name="p" localSheetId="5">#REF!</definedName>
    <definedName name="p" localSheetId="7">#REF!</definedName>
    <definedName name="p" localSheetId="8">#REF!</definedName>
    <definedName name="p" localSheetId="9">#REF!</definedName>
    <definedName name="p" localSheetId="11">#REF!</definedName>
    <definedName name="p" localSheetId="29">#REF!</definedName>
    <definedName name="p" localSheetId="39">#REF!</definedName>
    <definedName name="p" localSheetId="40">#REF!</definedName>
    <definedName name="p" localSheetId="45">#REF!</definedName>
    <definedName name="p" localSheetId="30">#REF!</definedName>
    <definedName name="p" localSheetId="32">#REF!</definedName>
    <definedName name="p" localSheetId="36">#REF!</definedName>
    <definedName name="p" localSheetId="37">#REF!</definedName>
    <definedName name="p" localSheetId="58">#REF!</definedName>
    <definedName name="p" localSheetId="59">#REF!</definedName>
    <definedName name="p" localSheetId="60">#REF!</definedName>
    <definedName name="p" localSheetId="62">[6]labels!#REF!</definedName>
    <definedName name="p" localSheetId="64">#REF!</definedName>
    <definedName name="p" localSheetId="65">#REF!</definedName>
    <definedName name="p" localSheetId="48">#REF!</definedName>
    <definedName name="p" localSheetId="49">#REF!</definedName>
    <definedName name="p" localSheetId="50">#REF!</definedName>
    <definedName name="p" localSheetId="51">#REF!</definedName>
    <definedName name="p" localSheetId="53">#REF!</definedName>
    <definedName name="p" localSheetId="54">#REF!</definedName>
    <definedName name="p" localSheetId="71">#REF!</definedName>
    <definedName name="p" localSheetId="80">#REF!</definedName>
    <definedName name="p" localSheetId="81">#REF!</definedName>
    <definedName name="p" localSheetId="83">#REF!</definedName>
    <definedName name="p" localSheetId="73">#REF!</definedName>
    <definedName name="p" localSheetId="75">#REF!</definedName>
    <definedName name="p" localSheetId="77">#REF!</definedName>
    <definedName name="p" localSheetId="78">#REF!</definedName>
    <definedName name="p" localSheetId="79">#REF!</definedName>
    <definedName name="p" localSheetId="66">#REF!</definedName>
    <definedName name="p" localSheetId="67">#REF!</definedName>
    <definedName name="p" localSheetId="68">#REF!</definedName>
    <definedName name="p" localSheetId="70">#REF!</definedName>
    <definedName name="p">#REF!</definedName>
    <definedName name="P_DATE" localSheetId="3">#REF!</definedName>
    <definedName name="P_DATE" localSheetId="12">#REF!</definedName>
    <definedName name="P_DATE" localSheetId="14">#REF!</definedName>
    <definedName name="P_DATE" localSheetId="16">#REF!</definedName>
    <definedName name="P_DATE" localSheetId="18">#REF!</definedName>
    <definedName name="P_DATE" localSheetId="20">#REF!</definedName>
    <definedName name="P_DATE" localSheetId="21">#REF!</definedName>
    <definedName name="P_DATE" localSheetId="4">#REF!</definedName>
    <definedName name="P_DATE" localSheetId="5">#REF!</definedName>
    <definedName name="P_DATE" localSheetId="7">#REF!</definedName>
    <definedName name="P_DATE" localSheetId="8">#REF!</definedName>
    <definedName name="P_DATE" localSheetId="9">#REF!</definedName>
    <definedName name="P_DATE" localSheetId="11">#REF!</definedName>
    <definedName name="P_DATE" localSheetId="29">#REF!</definedName>
    <definedName name="P_DATE" localSheetId="39">#REF!</definedName>
    <definedName name="P_DATE" localSheetId="40">#REF!</definedName>
    <definedName name="P_DATE" localSheetId="45">#REF!</definedName>
    <definedName name="P_DATE" localSheetId="30">#REF!</definedName>
    <definedName name="P_DATE" localSheetId="32">#REF!</definedName>
    <definedName name="P_DATE" localSheetId="36">#REF!</definedName>
    <definedName name="P_DATE" localSheetId="37">#REF!</definedName>
    <definedName name="P_DATE" localSheetId="58">#REF!</definedName>
    <definedName name="P_DATE" localSheetId="59">#REF!</definedName>
    <definedName name="P_DATE" localSheetId="62">#REF!</definedName>
    <definedName name="P_DATE" localSheetId="64">#REF!</definedName>
    <definedName name="P_DATE" localSheetId="65">#REF!</definedName>
    <definedName name="P_DATE" localSheetId="48">#REF!</definedName>
    <definedName name="P_DATE" localSheetId="49">#REF!</definedName>
    <definedName name="P_DATE" localSheetId="50">#REF!</definedName>
    <definedName name="P_DATE" localSheetId="51">#REF!</definedName>
    <definedName name="P_DATE" localSheetId="53">#REF!</definedName>
    <definedName name="P_DATE" localSheetId="54">#REF!</definedName>
    <definedName name="P_DATE" localSheetId="71">#REF!</definedName>
    <definedName name="P_DATE" localSheetId="80">#REF!</definedName>
    <definedName name="P_DATE" localSheetId="81">#REF!</definedName>
    <definedName name="P_DATE" localSheetId="83">#REF!</definedName>
    <definedName name="P_DATE" localSheetId="73">#REF!</definedName>
    <definedName name="P_DATE" localSheetId="75">#REF!</definedName>
    <definedName name="P_DATE" localSheetId="77">#REF!</definedName>
    <definedName name="P_DATE" localSheetId="78">#REF!</definedName>
    <definedName name="P_DATE" localSheetId="79">#REF!</definedName>
    <definedName name="P_DATE" localSheetId="66">#REF!</definedName>
    <definedName name="P_DATE" localSheetId="67">#REF!</definedName>
    <definedName name="P_DATE" localSheetId="68">#REF!</definedName>
    <definedName name="P_DATE" localSheetId="70">#REF!</definedName>
    <definedName name="P_DATE">#REF!</definedName>
    <definedName name="PAYMENT_f" localSheetId="3">#REF!</definedName>
    <definedName name="PAYMENT_f" localSheetId="12">#REF!</definedName>
    <definedName name="PAYMENT_f" localSheetId="14">#REF!</definedName>
    <definedName name="PAYMENT_f" localSheetId="16">#REF!</definedName>
    <definedName name="PAYMENT_f" localSheetId="18">#REF!</definedName>
    <definedName name="PAYMENT_f" localSheetId="20">#REF!</definedName>
    <definedName name="PAYMENT_f" localSheetId="21">[2]Links!#REF!</definedName>
    <definedName name="PAYMENT_f" localSheetId="4">#REF!</definedName>
    <definedName name="PAYMENT_f" localSheetId="5">#REF!</definedName>
    <definedName name="PAYMENT_f" localSheetId="7">#REF!</definedName>
    <definedName name="PAYMENT_f" localSheetId="8">#REF!</definedName>
    <definedName name="PAYMENT_f" localSheetId="9">#REF!</definedName>
    <definedName name="PAYMENT_f" localSheetId="11">#REF!</definedName>
    <definedName name="PAYMENT_f" localSheetId="29">#REF!</definedName>
    <definedName name="PAYMENT_f" localSheetId="39">#REF!</definedName>
    <definedName name="PAYMENT_f" localSheetId="40">#REF!</definedName>
    <definedName name="PAYMENT_f" localSheetId="45">#REF!</definedName>
    <definedName name="PAYMENT_f" localSheetId="46">#REF!</definedName>
    <definedName name="PAYMENT_f" localSheetId="30">#REF!</definedName>
    <definedName name="PAYMENT_f" localSheetId="32">#REF!</definedName>
    <definedName name="PAYMENT_f" localSheetId="36">#REF!</definedName>
    <definedName name="PAYMENT_f" localSheetId="37">#REF!</definedName>
    <definedName name="PAYMENT_f" localSheetId="58">#REF!</definedName>
    <definedName name="PAYMENT_f" localSheetId="59">#REF!</definedName>
    <definedName name="PAYMENT_f" localSheetId="60">#REF!</definedName>
    <definedName name="PAYMENT_f" localSheetId="62">[2]Links!#REF!</definedName>
    <definedName name="PAYMENT_f" localSheetId="64">#REF!</definedName>
    <definedName name="PAYMENT_f" localSheetId="65">#REF!</definedName>
    <definedName name="PAYMENT_f" localSheetId="48">#REF!</definedName>
    <definedName name="PAYMENT_f" localSheetId="49">#REF!</definedName>
    <definedName name="PAYMENT_f" localSheetId="50">#REF!</definedName>
    <definedName name="PAYMENT_f" localSheetId="51">#REF!</definedName>
    <definedName name="PAYMENT_f" localSheetId="53">#REF!</definedName>
    <definedName name="PAYMENT_f" localSheetId="54">#REF!</definedName>
    <definedName name="PAYMENT_f" localSheetId="71">#REF!</definedName>
    <definedName name="PAYMENT_f" localSheetId="80">#REF!</definedName>
    <definedName name="PAYMENT_f" localSheetId="81">#REF!</definedName>
    <definedName name="PAYMENT_f" localSheetId="83">#REF!</definedName>
    <definedName name="PAYMENT_f" localSheetId="73">#REF!</definedName>
    <definedName name="PAYMENT_f" localSheetId="75">#REF!</definedName>
    <definedName name="PAYMENT_f" localSheetId="77">#REF!</definedName>
    <definedName name="PAYMENT_f" localSheetId="78">#REF!</definedName>
    <definedName name="PAYMENT_f" localSheetId="79">#REF!</definedName>
    <definedName name="PAYMENT_f" localSheetId="66">#REF!</definedName>
    <definedName name="PAYMENT_f" localSheetId="67">#REF!</definedName>
    <definedName name="PAYMENT_f" localSheetId="68">#REF!</definedName>
    <definedName name="PAYMENT_f" localSheetId="70">#REF!</definedName>
    <definedName name="PAYMENT_f">#REF!</definedName>
    <definedName name="PEND" localSheetId="3">#REF!</definedName>
    <definedName name="PEND" localSheetId="12">#REF!</definedName>
    <definedName name="PEND" localSheetId="14">#REF!</definedName>
    <definedName name="PEND" localSheetId="16">#REF!</definedName>
    <definedName name="PEND" localSheetId="18">#REF!</definedName>
    <definedName name="PEND" localSheetId="20">#REF!</definedName>
    <definedName name="PEND" localSheetId="21">#REF!</definedName>
    <definedName name="PEND" localSheetId="4">#REF!</definedName>
    <definedName name="PEND" localSheetId="5">#REF!</definedName>
    <definedName name="PEND" localSheetId="7">#REF!</definedName>
    <definedName name="PEND" localSheetId="8">#REF!</definedName>
    <definedName name="PEND" localSheetId="9">#REF!</definedName>
    <definedName name="PEND" localSheetId="11">#REF!</definedName>
    <definedName name="PEND" localSheetId="29">#REF!</definedName>
    <definedName name="PEND" localSheetId="38">#REF!</definedName>
    <definedName name="PEND" localSheetId="39">#REF!</definedName>
    <definedName name="PEND" localSheetId="40">#REF!</definedName>
    <definedName name="PEND" localSheetId="45">#REF!</definedName>
    <definedName name="PEND" localSheetId="30">#REF!</definedName>
    <definedName name="PEND" localSheetId="32">#REF!</definedName>
    <definedName name="PEND" localSheetId="36">#REF!</definedName>
    <definedName name="PEND" localSheetId="37">#REF!</definedName>
    <definedName name="PEND" localSheetId="58">#REF!</definedName>
    <definedName name="PEND" localSheetId="59">#REF!</definedName>
    <definedName name="PEND" localSheetId="60">#REF!</definedName>
    <definedName name="PEND" localSheetId="61">#REF!</definedName>
    <definedName name="PEND" localSheetId="62">#REF!</definedName>
    <definedName name="PEND" localSheetId="63">#REF!</definedName>
    <definedName name="PEND" localSheetId="64">#REF!</definedName>
    <definedName name="PEND" localSheetId="65">#REF!</definedName>
    <definedName name="PEND" localSheetId="48">#REF!</definedName>
    <definedName name="PEND" localSheetId="49">#REF!</definedName>
    <definedName name="PEND" localSheetId="50">#REF!</definedName>
    <definedName name="PEND" localSheetId="51">#REF!</definedName>
    <definedName name="PEND" localSheetId="53">#REF!</definedName>
    <definedName name="PEND" localSheetId="54">#REF!</definedName>
    <definedName name="PEND" localSheetId="71">#REF!</definedName>
    <definedName name="PEND" localSheetId="80">#REF!</definedName>
    <definedName name="PEND" localSheetId="81">#REF!</definedName>
    <definedName name="PEND" localSheetId="83">#REF!</definedName>
    <definedName name="PEND" localSheetId="73">#REF!</definedName>
    <definedName name="PEND" localSheetId="75">#REF!</definedName>
    <definedName name="PEND" localSheetId="77">#REF!</definedName>
    <definedName name="PEND" localSheetId="78">#REF!</definedName>
    <definedName name="PEND" localSheetId="79">#REF!</definedName>
    <definedName name="PEND" localSheetId="66">#REF!</definedName>
    <definedName name="PEND" localSheetId="67">#REF!</definedName>
    <definedName name="PEND" localSheetId="68">#REF!</definedName>
    <definedName name="PEND" localSheetId="70">#REF!</definedName>
    <definedName name="PEND">#REF!</definedName>
    <definedName name="PENSION_f" localSheetId="3">#REF!</definedName>
    <definedName name="PENSION_f" localSheetId="12">#REF!</definedName>
    <definedName name="PENSION_f" localSheetId="14">#REF!</definedName>
    <definedName name="PENSION_f" localSheetId="16">#REF!</definedName>
    <definedName name="PENSION_f" localSheetId="18">#REF!</definedName>
    <definedName name="PENSION_f" localSheetId="20">#REF!</definedName>
    <definedName name="PENSION_f" localSheetId="21">[2]Links!#REF!</definedName>
    <definedName name="PENSION_f" localSheetId="4">#REF!</definedName>
    <definedName name="PENSION_f" localSheetId="5">#REF!</definedName>
    <definedName name="PENSION_f" localSheetId="7">#REF!</definedName>
    <definedName name="PENSION_f" localSheetId="8">#REF!</definedName>
    <definedName name="PENSION_f" localSheetId="9">#REF!</definedName>
    <definedName name="PENSION_f" localSheetId="11">#REF!</definedName>
    <definedName name="PENSION_f" localSheetId="29">#REF!</definedName>
    <definedName name="PENSION_f" localSheetId="39">#REF!</definedName>
    <definedName name="PENSION_f" localSheetId="40">#REF!</definedName>
    <definedName name="PENSION_f" localSheetId="45">#REF!</definedName>
    <definedName name="PENSION_f" localSheetId="46">#REF!</definedName>
    <definedName name="PENSION_f" localSheetId="30">#REF!</definedName>
    <definedName name="PENSION_f" localSheetId="32">#REF!</definedName>
    <definedName name="PENSION_f" localSheetId="36">#REF!</definedName>
    <definedName name="PENSION_f" localSheetId="37">#REF!</definedName>
    <definedName name="PENSION_f" localSheetId="58">#REF!</definedName>
    <definedName name="PENSION_f" localSheetId="59">#REF!</definedName>
    <definedName name="PENSION_f" localSheetId="60">#REF!</definedName>
    <definedName name="PENSION_f" localSheetId="62">[2]Links!#REF!</definedName>
    <definedName name="PENSION_f" localSheetId="64">#REF!</definedName>
    <definedName name="PENSION_f" localSheetId="65">#REF!</definedName>
    <definedName name="PENSION_f" localSheetId="48">#REF!</definedName>
    <definedName name="PENSION_f" localSheetId="49">#REF!</definedName>
    <definedName name="PENSION_f" localSheetId="50">#REF!</definedName>
    <definedName name="PENSION_f" localSheetId="51">#REF!</definedName>
    <definedName name="PENSION_f" localSheetId="53">#REF!</definedName>
    <definedName name="PENSION_f" localSheetId="54">#REF!</definedName>
    <definedName name="PENSION_f" localSheetId="71">#REF!</definedName>
    <definedName name="PENSION_f" localSheetId="80">#REF!</definedName>
    <definedName name="PENSION_f" localSheetId="81">#REF!</definedName>
    <definedName name="PENSION_f" localSheetId="83">#REF!</definedName>
    <definedName name="PENSION_f" localSheetId="73">#REF!</definedName>
    <definedName name="PENSION_f" localSheetId="75">#REF!</definedName>
    <definedName name="PENSION_f" localSheetId="77">#REF!</definedName>
    <definedName name="PENSION_f" localSheetId="78">#REF!</definedName>
    <definedName name="PENSION_f" localSheetId="79">#REF!</definedName>
    <definedName name="PENSION_f" localSheetId="66">#REF!</definedName>
    <definedName name="PENSION_f" localSheetId="67">#REF!</definedName>
    <definedName name="PENSION_f" localSheetId="68">#REF!</definedName>
    <definedName name="PENSION_f" localSheetId="70">#REF!</definedName>
    <definedName name="PENSION_f">#REF!</definedName>
    <definedName name="PeriodList" localSheetId="3">#REF!</definedName>
    <definedName name="PeriodList" localSheetId="12">#REF!</definedName>
    <definedName name="PeriodList" localSheetId="14">#REF!</definedName>
    <definedName name="PeriodList" localSheetId="16">#REF!</definedName>
    <definedName name="PeriodList" localSheetId="18">#REF!</definedName>
    <definedName name="PeriodList" localSheetId="20">#REF!</definedName>
    <definedName name="PeriodList" localSheetId="21">'[12]Report Form'!$E$4:$E$74</definedName>
    <definedName name="PeriodList" localSheetId="4">#REF!</definedName>
    <definedName name="PeriodList" localSheetId="5">#REF!</definedName>
    <definedName name="PeriodList" localSheetId="7">#REF!</definedName>
    <definedName name="PeriodList" localSheetId="8">#REF!</definedName>
    <definedName name="PeriodList" localSheetId="9">#REF!</definedName>
    <definedName name="PeriodList" localSheetId="11">#REF!</definedName>
    <definedName name="PeriodList" localSheetId="29">#REF!</definedName>
    <definedName name="PeriodList" localSheetId="39">#REF!</definedName>
    <definedName name="PeriodList" localSheetId="40">#REF!</definedName>
    <definedName name="PeriodList" localSheetId="45">#REF!</definedName>
    <definedName name="PeriodList" localSheetId="30">#REF!</definedName>
    <definedName name="PeriodList" localSheetId="32">#REF!</definedName>
    <definedName name="PeriodList" localSheetId="36">#REF!</definedName>
    <definedName name="PeriodList" localSheetId="37">#REF!</definedName>
    <definedName name="PeriodList" localSheetId="58">#REF!</definedName>
    <definedName name="PeriodList" localSheetId="59">#REF!</definedName>
    <definedName name="PeriodList" localSheetId="62">'[12]Report Form'!$E$4:$E$74</definedName>
    <definedName name="PeriodList" localSheetId="64">#REF!</definedName>
    <definedName name="PeriodList" localSheetId="65">#REF!</definedName>
    <definedName name="PeriodList" localSheetId="48">#REF!</definedName>
    <definedName name="PeriodList" localSheetId="49">#REF!</definedName>
    <definedName name="PeriodList" localSheetId="50">#REF!</definedName>
    <definedName name="PeriodList" localSheetId="51">#REF!</definedName>
    <definedName name="PeriodList" localSheetId="53">#REF!</definedName>
    <definedName name="PeriodList" localSheetId="54">#REF!</definedName>
    <definedName name="PeriodList" localSheetId="71">#REF!</definedName>
    <definedName name="PeriodList" localSheetId="80">#REF!</definedName>
    <definedName name="PeriodList" localSheetId="81">#REF!</definedName>
    <definedName name="PeriodList" localSheetId="83">#REF!</definedName>
    <definedName name="PeriodList" localSheetId="73">#REF!</definedName>
    <definedName name="PeriodList" localSheetId="75">#REF!</definedName>
    <definedName name="PeriodList" localSheetId="77">#REF!</definedName>
    <definedName name="PeriodList" localSheetId="78">#REF!</definedName>
    <definedName name="PeriodList" localSheetId="79">#REF!</definedName>
    <definedName name="PeriodList" localSheetId="66">#REF!</definedName>
    <definedName name="PeriodList" localSheetId="67">#REF!</definedName>
    <definedName name="PeriodList" localSheetId="68">#REF!</definedName>
    <definedName name="PeriodList" localSheetId="70">#REF!</definedName>
    <definedName name="PeriodList">#REF!</definedName>
    <definedName name="Pilot2" localSheetId="3">#REF!</definedName>
    <definedName name="Pilot2" localSheetId="12">#REF!</definedName>
    <definedName name="Pilot2" localSheetId="14">#REF!</definedName>
    <definedName name="Pilot2" localSheetId="16">#REF!</definedName>
    <definedName name="Pilot2" localSheetId="18">#REF!</definedName>
    <definedName name="Pilot2" localSheetId="20">#REF!</definedName>
    <definedName name="Pilot2" localSheetId="21">#REF!</definedName>
    <definedName name="Pilot2" localSheetId="4">#REF!</definedName>
    <definedName name="Pilot2" localSheetId="5">#REF!</definedName>
    <definedName name="Pilot2" localSheetId="7">#REF!</definedName>
    <definedName name="Pilot2" localSheetId="8">#REF!</definedName>
    <definedName name="Pilot2" localSheetId="9">#REF!</definedName>
    <definedName name="Pilot2" localSheetId="11">#REF!</definedName>
    <definedName name="Pilot2" localSheetId="29">#REF!</definedName>
    <definedName name="Pilot2" localSheetId="39">#REF!</definedName>
    <definedName name="Pilot2" localSheetId="40">#REF!</definedName>
    <definedName name="Pilot2" localSheetId="45">#REF!</definedName>
    <definedName name="Pilot2" localSheetId="30">#REF!</definedName>
    <definedName name="Pilot2" localSheetId="32">#REF!</definedName>
    <definedName name="Pilot2" localSheetId="36">#REF!</definedName>
    <definedName name="Pilot2" localSheetId="37">#REF!</definedName>
    <definedName name="Pilot2" localSheetId="58">#REF!</definedName>
    <definedName name="Pilot2" localSheetId="59">#REF!</definedName>
    <definedName name="Pilot2" localSheetId="64">#REF!</definedName>
    <definedName name="Pilot2" localSheetId="65">#REF!</definedName>
    <definedName name="Pilot2" localSheetId="48">#REF!</definedName>
    <definedName name="Pilot2" localSheetId="49">#REF!</definedName>
    <definedName name="Pilot2" localSheetId="50">#REF!</definedName>
    <definedName name="Pilot2" localSheetId="51">#REF!</definedName>
    <definedName name="Pilot2" localSheetId="53">#REF!</definedName>
    <definedName name="Pilot2" localSheetId="54">#REF!</definedName>
    <definedName name="Pilot2" localSheetId="71">#REF!</definedName>
    <definedName name="Pilot2" localSheetId="80">#REF!</definedName>
    <definedName name="Pilot2" localSheetId="81">#REF!</definedName>
    <definedName name="Pilot2" localSheetId="83">#REF!</definedName>
    <definedName name="Pilot2" localSheetId="73">#REF!</definedName>
    <definedName name="Pilot2" localSheetId="75">#REF!</definedName>
    <definedName name="Pilot2" localSheetId="77">#REF!</definedName>
    <definedName name="Pilot2" localSheetId="78">#REF!</definedName>
    <definedName name="Pilot2" localSheetId="79">#REF!</definedName>
    <definedName name="Pilot2" localSheetId="66">#REF!</definedName>
    <definedName name="Pilot2" localSheetId="67">#REF!</definedName>
    <definedName name="Pilot2" localSheetId="68">#REF!</definedName>
    <definedName name="Pilot2" localSheetId="70">#REF!</definedName>
    <definedName name="Pilot2">#REF!</definedName>
    <definedName name="Pivdennyi" localSheetId="3">#REF!</definedName>
    <definedName name="Pivdennyi" localSheetId="12">#REF!</definedName>
    <definedName name="Pivdennyi" localSheetId="14">#REF!</definedName>
    <definedName name="Pivdennyi" localSheetId="16">#REF!</definedName>
    <definedName name="Pivdennyi" localSheetId="18">#REF!</definedName>
    <definedName name="Pivdennyi" localSheetId="20">#REF!</definedName>
    <definedName name="Pivdennyi" localSheetId="21">#REF!</definedName>
    <definedName name="Pivdennyi" localSheetId="4">#REF!</definedName>
    <definedName name="Pivdennyi" localSheetId="5">#REF!</definedName>
    <definedName name="Pivdennyi" localSheetId="7">#REF!</definedName>
    <definedName name="Pivdennyi" localSheetId="8">#REF!</definedName>
    <definedName name="Pivdennyi" localSheetId="9">#REF!</definedName>
    <definedName name="Pivdennyi" localSheetId="11">#REF!</definedName>
    <definedName name="Pivdennyi" localSheetId="29">#REF!</definedName>
    <definedName name="Pivdennyi" localSheetId="39">#REF!</definedName>
    <definedName name="Pivdennyi" localSheetId="40">#REF!</definedName>
    <definedName name="Pivdennyi" localSheetId="45">#REF!</definedName>
    <definedName name="Pivdennyi" localSheetId="30">#REF!</definedName>
    <definedName name="Pivdennyi" localSheetId="32">#REF!</definedName>
    <definedName name="Pivdennyi" localSheetId="36">#REF!</definedName>
    <definedName name="Pivdennyi" localSheetId="37">#REF!</definedName>
    <definedName name="Pivdennyi" localSheetId="58">#REF!</definedName>
    <definedName name="Pivdennyi" localSheetId="59">#REF!</definedName>
    <definedName name="Pivdennyi" localSheetId="64">#REF!</definedName>
    <definedName name="Pivdennyi" localSheetId="65">#REF!</definedName>
    <definedName name="Pivdennyi" localSheetId="48">#REF!</definedName>
    <definedName name="Pivdennyi" localSheetId="49">#REF!</definedName>
    <definedName name="Pivdennyi" localSheetId="50">#REF!</definedName>
    <definedName name="Pivdennyi" localSheetId="51">#REF!</definedName>
    <definedName name="Pivdennyi" localSheetId="53">#REF!</definedName>
    <definedName name="Pivdennyi" localSheetId="54">#REF!</definedName>
    <definedName name="Pivdennyi" localSheetId="71">#REF!</definedName>
    <definedName name="Pivdennyi" localSheetId="80">#REF!</definedName>
    <definedName name="Pivdennyi" localSheetId="81">#REF!</definedName>
    <definedName name="Pivdennyi" localSheetId="83">#REF!</definedName>
    <definedName name="Pivdennyi" localSheetId="73">#REF!</definedName>
    <definedName name="Pivdennyi" localSheetId="75">#REF!</definedName>
    <definedName name="Pivdennyi" localSheetId="77">#REF!</definedName>
    <definedName name="Pivdennyi" localSheetId="78">#REF!</definedName>
    <definedName name="Pivdennyi" localSheetId="79">#REF!</definedName>
    <definedName name="Pivdennyi" localSheetId="66">#REF!</definedName>
    <definedName name="Pivdennyi" localSheetId="67">#REF!</definedName>
    <definedName name="Pivdennyi" localSheetId="68">#REF!</definedName>
    <definedName name="Pivdennyi" localSheetId="70">#REF!</definedName>
    <definedName name="Pivdennyi">#REF!</definedName>
    <definedName name="PLN" localSheetId="3">#REF!</definedName>
    <definedName name="PLN" localSheetId="12">#REF!</definedName>
    <definedName name="PLN" localSheetId="14">#REF!</definedName>
    <definedName name="PLN" localSheetId="16">#REF!</definedName>
    <definedName name="PLN" localSheetId="18">#REF!</definedName>
    <definedName name="PLN" localSheetId="20">#REF!</definedName>
    <definedName name="PLN" localSheetId="21">#REF!</definedName>
    <definedName name="PLN" localSheetId="4">#REF!</definedName>
    <definedName name="PLN" localSheetId="5">#REF!</definedName>
    <definedName name="PLN" localSheetId="7">#REF!</definedName>
    <definedName name="PLN" localSheetId="8">#REF!</definedName>
    <definedName name="PLN" localSheetId="9">#REF!</definedName>
    <definedName name="PLN" localSheetId="11">#REF!</definedName>
    <definedName name="PLN" localSheetId="29">#REF!</definedName>
    <definedName name="PLN" localSheetId="39">#REF!</definedName>
    <definedName name="PLN" localSheetId="40">#REF!</definedName>
    <definedName name="PLN" localSheetId="45">#REF!</definedName>
    <definedName name="PLN" localSheetId="30">#REF!</definedName>
    <definedName name="PLN" localSheetId="32">#REF!</definedName>
    <definedName name="PLN" localSheetId="36">#REF!</definedName>
    <definedName name="PLN" localSheetId="37">#REF!</definedName>
    <definedName name="PLN" localSheetId="58">#REF!</definedName>
    <definedName name="PLN" localSheetId="59">#REF!</definedName>
    <definedName name="PLN" localSheetId="64">#REF!</definedName>
    <definedName name="PLN" localSheetId="65">#REF!</definedName>
    <definedName name="PLN" localSheetId="48">#REF!</definedName>
    <definedName name="PLN" localSheetId="49">#REF!</definedName>
    <definedName name="PLN" localSheetId="50">#REF!</definedName>
    <definedName name="PLN" localSheetId="51">#REF!</definedName>
    <definedName name="PLN" localSheetId="53">#REF!</definedName>
    <definedName name="PLN" localSheetId="54">#REF!</definedName>
    <definedName name="PLN" localSheetId="71">#REF!</definedName>
    <definedName name="PLN" localSheetId="80">#REF!</definedName>
    <definedName name="PLN" localSheetId="81">#REF!</definedName>
    <definedName name="PLN" localSheetId="83">#REF!</definedName>
    <definedName name="PLN" localSheetId="73">#REF!</definedName>
    <definedName name="PLN" localSheetId="75">#REF!</definedName>
    <definedName name="PLN" localSheetId="77">#REF!</definedName>
    <definedName name="PLN" localSheetId="78">#REF!</definedName>
    <definedName name="PLN" localSheetId="79">#REF!</definedName>
    <definedName name="PLN" localSheetId="66">#REF!</definedName>
    <definedName name="PLN" localSheetId="67">#REF!</definedName>
    <definedName name="PLN" localSheetId="68">#REF!</definedName>
    <definedName name="PLN" localSheetId="70">#REF!</definedName>
    <definedName name="PLN">#REF!</definedName>
    <definedName name="PMENU" localSheetId="3">#REF!</definedName>
    <definedName name="PMENU" localSheetId="12">#REF!</definedName>
    <definedName name="PMENU" localSheetId="14">#REF!</definedName>
    <definedName name="PMENU" localSheetId="16">#REF!</definedName>
    <definedName name="PMENU" localSheetId="18">#REF!</definedName>
    <definedName name="PMENU" localSheetId="20">#REF!</definedName>
    <definedName name="PMENU" localSheetId="21">#REF!</definedName>
    <definedName name="PMENU" localSheetId="4">#REF!</definedName>
    <definedName name="PMENU" localSheetId="5">#REF!</definedName>
    <definedName name="PMENU" localSheetId="7">#REF!</definedName>
    <definedName name="PMENU" localSheetId="8">#REF!</definedName>
    <definedName name="PMENU" localSheetId="9">#REF!</definedName>
    <definedName name="PMENU" localSheetId="11">#REF!</definedName>
    <definedName name="PMENU" localSheetId="29">#REF!</definedName>
    <definedName name="PMENU" localSheetId="38">#REF!</definedName>
    <definedName name="PMENU" localSheetId="39">#REF!</definedName>
    <definedName name="PMENU" localSheetId="40">#REF!</definedName>
    <definedName name="PMENU" localSheetId="45">#REF!</definedName>
    <definedName name="PMENU" localSheetId="30">#REF!</definedName>
    <definedName name="PMENU" localSheetId="32">#REF!</definedName>
    <definedName name="PMENU" localSheetId="36">#REF!</definedName>
    <definedName name="PMENU" localSheetId="37">#REF!</definedName>
    <definedName name="PMENU" localSheetId="58">#REF!</definedName>
    <definedName name="PMENU" localSheetId="59">#REF!</definedName>
    <definedName name="PMENU" localSheetId="60">#REF!</definedName>
    <definedName name="PMENU" localSheetId="61">#REF!</definedName>
    <definedName name="PMENU" localSheetId="62">#REF!</definedName>
    <definedName name="PMENU" localSheetId="63">#REF!</definedName>
    <definedName name="PMENU" localSheetId="64">#REF!</definedName>
    <definedName name="PMENU" localSheetId="65">#REF!</definedName>
    <definedName name="PMENU" localSheetId="48">#REF!</definedName>
    <definedName name="PMENU" localSheetId="49">#REF!</definedName>
    <definedName name="PMENU" localSheetId="50">#REF!</definedName>
    <definedName name="PMENU" localSheetId="51">#REF!</definedName>
    <definedName name="PMENU" localSheetId="53">#REF!</definedName>
    <definedName name="PMENU" localSheetId="54">#REF!</definedName>
    <definedName name="PMENU" localSheetId="71">#REF!</definedName>
    <definedName name="PMENU" localSheetId="80">#REF!</definedName>
    <definedName name="PMENU" localSheetId="81">#REF!</definedName>
    <definedName name="PMENU" localSheetId="83">#REF!</definedName>
    <definedName name="PMENU" localSheetId="73">#REF!</definedName>
    <definedName name="PMENU" localSheetId="75">#REF!</definedName>
    <definedName name="PMENU" localSheetId="77">#REF!</definedName>
    <definedName name="PMENU" localSheetId="78">#REF!</definedName>
    <definedName name="PMENU" localSheetId="79">#REF!</definedName>
    <definedName name="PMENU" localSheetId="66">#REF!</definedName>
    <definedName name="PMENU" localSheetId="67">#REF!</definedName>
    <definedName name="PMENU" localSheetId="68">#REF!</definedName>
    <definedName name="PMENU" localSheetId="70">#REF!</definedName>
    <definedName name="PMENU">#REF!</definedName>
    <definedName name="PRINT_AREA_MI">#N/A</definedName>
    <definedName name="Print_Range" localSheetId="3">#REF!</definedName>
    <definedName name="Print_Range" localSheetId="12">#REF!</definedName>
    <definedName name="Print_Range" localSheetId="14">#REF!</definedName>
    <definedName name="Print_Range" localSheetId="16">#REF!</definedName>
    <definedName name="Print_Range" localSheetId="18">#REF!</definedName>
    <definedName name="Print_Range" localSheetId="20">#REF!</definedName>
    <definedName name="Print_Range" localSheetId="21">#REF!</definedName>
    <definedName name="Print_Range" localSheetId="4">#REF!</definedName>
    <definedName name="Print_Range" localSheetId="5">#REF!</definedName>
    <definedName name="Print_Range" localSheetId="7">#REF!</definedName>
    <definedName name="Print_Range" localSheetId="8">#REF!</definedName>
    <definedName name="Print_Range" localSheetId="9">#REF!</definedName>
    <definedName name="Print_Range" localSheetId="11">#REF!</definedName>
    <definedName name="Print_Range" localSheetId="29">#REF!</definedName>
    <definedName name="Print_Range" localSheetId="39">#REF!</definedName>
    <definedName name="Print_Range" localSheetId="40">#REF!</definedName>
    <definedName name="Print_Range" localSheetId="45">#REF!</definedName>
    <definedName name="Print_Range" localSheetId="30">#REF!</definedName>
    <definedName name="Print_Range" localSheetId="32">#REF!</definedName>
    <definedName name="Print_Range" localSheetId="36">#REF!</definedName>
    <definedName name="Print_Range" localSheetId="37">#REF!</definedName>
    <definedName name="Print_Range" localSheetId="58">#REF!</definedName>
    <definedName name="Print_Range" localSheetId="59">#REF!</definedName>
    <definedName name="Print_Range" localSheetId="64">#REF!</definedName>
    <definedName name="Print_Range" localSheetId="65">#REF!</definedName>
    <definedName name="Print_Range" localSheetId="48">#REF!</definedName>
    <definedName name="Print_Range" localSheetId="49">#REF!</definedName>
    <definedName name="Print_Range" localSheetId="50">#REF!</definedName>
    <definedName name="Print_Range" localSheetId="51">#REF!</definedName>
    <definedName name="Print_Range" localSheetId="53">#REF!</definedName>
    <definedName name="Print_Range" localSheetId="54">#REF!</definedName>
    <definedName name="Print_Range" localSheetId="71">#REF!</definedName>
    <definedName name="Print_Range" localSheetId="80">#REF!</definedName>
    <definedName name="Print_Range" localSheetId="81">#REF!</definedName>
    <definedName name="Print_Range" localSheetId="83">#REF!</definedName>
    <definedName name="Print_Range" localSheetId="73">#REF!</definedName>
    <definedName name="Print_Range" localSheetId="75">#REF!</definedName>
    <definedName name="Print_Range" localSheetId="77">#REF!</definedName>
    <definedName name="Print_Range" localSheetId="78">#REF!</definedName>
    <definedName name="Print_Range" localSheetId="79">#REF!</definedName>
    <definedName name="Print_Range" localSheetId="66">#REF!</definedName>
    <definedName name="Print_Range" localSheetId="67">#REF!</definedName>
    <definedName name="Print_Range" localSheetId="68">#REF!</definedName>
    <definedName name="Print_Range" localSheetId="70">#REF!</definedName>
    <definedName name="Print_Range">#REF!</definedName>
    <definedName name="PRIV" localSheetId="3">#REF!</definedName>
    <definedName name="PRIV" localSheetId="12">#REF!</definedName>
    <definedName name="PRIV" localSheetId="14">#REF!</definedName>
    <definedName name="PRIV" localSheetId="16">#REF!</definedName>
    <definedName name="PRIV" localSheetId="18">#REF!</definedName>
    <definedName name="PRIV" localSheetId="20">#REF!</definedName>
    <definedName name="PRIV" localSheetId="21">[6]C!$L$33</definedName>
    <definedName name="PRIV" localSheetId="4">#REF!</definedName>
    <definedName name="PRIV" localSheetId="5">#REF!</definedName>
    <definedName name="PRIV" localSheetId="7">#REF!</definedName>
    <definedName name="PRIV" localSheetId="8">#REF!</definedName>
    <definedName name="PRIV" localSheetId="9">#REF!</definedName>
    <definedName name="PRIV" localSheetId="11">#REF!</definedName>
    <definedName name="PRIV" localSheetId="29">#REF!</definedName>
    <definedName name="PRIV" localSheetId="39">#REF!</definedName>
    <definedName name="PRIV" localSheetId="40">#REF!</definedName>
    <definedName name="PRIV" localSheetId="45">#REF!</definedName>
    <definedName name="PRIV" localSheetId="30">#REF!</definedName>
    <definedName name="PRIV" localSheetId="32">#REF!</definedName>
    <definedName name="PRIV" localSheetId="36">#REF!</definedName>
    <definedName name="PRIV" localSheetId="37">#REF!</definedName>
    <definedName name="PRIV" localSheetId="58">#REF!</definedName>
    <definedName name="PRIV" localSheetId="59">#REF!</definedName>
    <definedName name="PRIV" localSheetId="60">#REF!</definedName>
    <definedName name="PRIV" localSheetId="62">[6]C!$L$33</definedName>
    <definedName name="PRIV" localSheetId="64">#REF!</definedName>
    <definedName name="PRIV" localSheetId="65">#REF!</definedName>
    <definedName name="PRIV" localSheetId="48">#REF!</definedName>
    <definedName name="PRIV" localSheetId="49">#REF!</definedName>
    <definedName name="PRIV" localSheetId="50">#REF!</definedName>
    <definedName name="PRIV" localSheetId="51">#REF!</definedName>
    <definedName name="PRIV" localSheetId="53">#REF!</definedName>
    <definedName name="PRIV" localSheetId="54">#REF!</definedName>
    <definedName name="PRIV" localSheetId="71">#REF!</definedName>
    <definedName name="PRIV" localSheetId="80">#REF!</definedName>
    <definedName name="PRIV" localSheetId="81">#REF!</definedName>
    <definedName name="PRIV" localSheetId="83">#REF!</definedName>
    <definedName name="PRIV" localSheetId="73">#REF!</definedName>
    <definedName name="PRIV" localSheetId="75">#REF!</definedName>
    <definedName name="PRIV" localSheetId="77">#REF!</definedName>
    <definedName name="PRIV" localSheetId="78">#REF!</definedName>
    <definedName name="PRIV" localSheetId="79">#REF!</definedName>
    <definedName name="PRIV" localSheetId="66">#REF!</definedName>
    <definedName name="PRIV" localSheetId="67">#REF!</definedName>
    <definedName name="PRIV" localSheetId="68">#REF!</definedName>
    <definedName name="PRIV" localSheetId="70">#REF!</definedName>
    <definedName name="PRIV">#REF!</definedName>
    <definedName name="PRIV_F" localSheetId="3">#REF!</definedName>
    <definedName name="PRIV_F" localSheetId="12">#REF!</definedName>
    <definedName name="PRIV_F" localSheetId="14">#REF!</definedName>
    <definedName name="PRIV_F" localSheetId="16">#REF!</definedName>
    <definedName name="PRIV_F" localSheetId="18">#REF!</definedName>
    <definedName name="PRIV_F" localSheetId="20">#REF!</definedName>
    <definedName name="PRIV_F" localSheetId="21">[2]Links!$T$18</definedName>
    <definedName name="PRIV_F" localSheetId="4">#REF!</definedName>
    <definedName name="PRIV_F" localSheetId="5">#REF!</definedName>
    <definedName name="PRIV_F" localSheetId="7">#REF!</definedName>
    <definedName name="PRIV_F" localSheetId="8">#REF!</definedName>
    <definedName name="PRIV_F" localSheetId="9">#REF!</definedName>
    <definedName name="PRIV_F" localSheetId="11">#REF!</definedName>
    <definedName name="PRIV_F" localSheetId="29">#REF!</definedName>
    <definedName name="PRIV_F" localSheetId="39">#REF!</definedName>
    <definedName name="PRIV_F" localSheetId="40">#REF!</definedName>
    <definedName name="PRIV_F" localSheetId="45">#REF!</definedName>
    <definedName name="PRIV_F" localSheetId="30">#REF!</definedName>
    <definedName name="PRIV_F" localSheetId="32">#REF!</definedName>
    <definedName name="PRIV_F" localSheetId="36">#REF!</definedName>
    <definedName name="PRIV_F" localSheetId="37">#REF!</definedName>
    <definedName name="PRIV_F" localSheetId="58">#REF!</definedName>
    <definedName name="PRIV_F" localSheetId="59">#REF!</definedName>
    <definedName name="PRIV_F" localSheetId="62">[2]Links!$T$18</definedName>
    <definedName name="PRIV_F" localSheetId="64">#REF!</definedName>
    <definedName name="PRIV_F" localSheetId="65">#REF!</definedName>
    <definedName name="PRIV_F" localSheetId="48">#REF!</definedName>
    <definedName name="PRIV_F" localSheetId="49">#REF!</definedName>
    <definedName name="PRIV_F" localSheetId="50">#REF!</definedName>
    <definedName name="PRIV_F" localSheetId="51">#REF!</definedName>
    <definedName name="PRIV_F" localSheetId="53">#REF!</definedName>
    <definedName name="PRIV_F" localSheetId="54">#REF!</definedName>
    <definedName name="PRIV_F" localSheetId="71">#REF!</definedName>
    <definedName name="PRIV_F" localSheetId="80">#REF!</definedName>
    <definedName name="PRIV_F" localSheetId="81">#REF!</definedName>
    <definedName name="PRIV_F" localSheetId="83">#REF!</definedName>
    <definedName name="PRIV_F" localSheetId="73">#REF!</definedName>
    <definedName name="PRIV_F" localSheetId="75">#REF!</definedName>
    <definedName name="PRIV_F" localSheetId="77">#REF!</definedName>
    <definedName name="PRIV_F" localSheetId="78">#REF!</definedName>
    <definedName name="PRIV_F" localSheetId="79">#REF!</definedName>
    <definedName name="PRIV_F" localSheetId="66">#REF!</definedName>
    <definedName name="PRIV_F" localSheetId="67">#REF!</definedName>
    <definedName name="PRIV_F" localSheetId="68">#REF!</definedName>
    <definedName name="PRIV_F" localSheetId="70">#REF!</definedName>
    <definedName name="PRIV_F">#REF!</definedName>
    <definedName name="PRIV_P" localSheetId="3">#REF!</definedName>
    <definedName name="PRIV_P" localSheetId="12">#REF!</definedName>
    <definedName name="PRIV_P" localSheetId="14">#REF!</definedName>
    <definedName name="PRIV_P" localSheetId="16">#REF!</definedName>
    <definedName name="PRIV_P" localSheetId="18">#REF!</definedName>
    <definedName name="PRIV_P" localSheetId="20">#REF!</definedName>
    <definedName name="PRIV_P" localSheetId="21">[2]Links!$X$28</definedName>
    <definedName name="PRIV_P" localSheetId="4">#REF!</definedName>
    <definedName name="PRIV_P" localSheetId="5">#REF!</definedName>
    <definedName name="PRIV_P" localSheetId="7">#REF!</definedName>
    <definedName name="PRIV_P" localSheetId="8">#REF!</definedName>
    <definedName name="PRIV_P" localSheetId="9">#REF!</definedName>
    <definedName name="PRIV_P" localSheetId="11">#REF!</definedName>
    <definedName name="PRIV_P" localSheetId="29">#REF!</definedName>
    <definedName name="PRIV_P" localSheetId="39">#REF!</definedName>
    <definedName name="PRIV_P" localSheetId="40">#REF!</definedName>
    <definedName name="PRIV_P" localSheetId="45">#REF!</definedName>
    <definedName name="PRIV_P" localSheetId="30">#REF!</definedName>
    <definedName name="PRIV_P" localSheetId="32">#REF!</definedName>
    <definedName name="PRIV_P" localSheetId="36">#REF!</definedName>
    <definedName name="PRIV_P" localSheetId="37">#REF!</definedName>
    <definedName name="PRIV_P" localSheetId="58">#REF!</definedName>
    <definedName name="PRIV_P" localSheetId="59">#REF!</definedName>
    <definedName name="PRIV_P" localSheetId="62">[2]Links!$X$28</definedName>
    <definedName name="PRIV_P" localSheetId="64">#REF!</definedName>
    <definedName name="PRIV_P" localSheetId="65">#REF!</definedName>
    <definedName name="PRIV_P" localSheetId="48">#REF!</definedName>
    <definedName name="PRIV_P" localSheetId="49">#REF!</definedName>
    <definedName name="PRIV_P" localSheetId="50">#REF!</definedName>
    <definedName name="PRIV_P" localSheetId="51">#REF!</definedName>
    <definedName name="PRIV_P" localSheetId="53">#REF!</definedName>
    <definedName name="PRIV_P" localSheetId="54">#REF!</definedName>
    <definedName name="PRIV_P" localSheetId="71">#REF!</definedName>
    <definedName name="PRIV_P" localSheetId="80">#REF!</definedName>
    <definedName name="PRIV_P" localSheetId="81">#REF!</definedName>
    <definedName name="PRIV_P" localSheetId="83">#REF!</definedName>
    <definedName name="PRIV_P" localSheetId="73">#REF!</definedName>
    <definedName name="PRIV_P" localSheetId="75">#REF!</definedName>
    <definedName name="PRIV_P" localSheetId="77">#REF!</definedName>
    <definedName name="PRIV_P" localSheetId="78">#REF!</definedName>
    <definedName name="PRIV_P" localSheetId="79">#REF!</definedName>
    <definedName name="PRIV_P" localSheetId="66">#REF!</definedName>
    <definedName name="PRIV_P" localSheetId="67">#REF!</definedName>
    <definedName name="PRIV_P" localSheetId="68">#REF!</definedName>
    <definedName name="PRIV_P" localSheetId="70">#REF!</definedName>
    <definedName name="PRIV_P">#REF!</definedName>
    <definedName name="PRIVG" localSheetId="3">#REF!</definedName>
    <definedName name="PRIVG" localSheetId="12">#REF!</definedName>
    <definedName name="PRIVG" localSheetId="14">#REF!</definedName>
    <definedName name="PRIVG" localSheetId="16">#REF!</definedName>
    <definedName name="PRIVG" localSheetId="18">#REF!</definedName>
    <definedName name="PRIVG" localSheetId="20">#REF!</definedName>
    <definedName name="PRIVG" localSheetId="21">[2]Links!$Z$33</definedName>
    <definedName name="PRIVG" localSheetId="4">#REF!</definedName>
    <definedName name="PRIVG" localSheetId="5">#REF!</definedName>
    <definedName name="PRIVG" localSheetId="7">#REF!</definedName>
    <definedName name="PRIVG" localSheetId="8">#REF!</definedName>
    <definedName name="PRIVG" localSheetId="9">#REF!</definedName>
    <definedName name="PRIVG" localSheetId="11">#REF!</definedName>
    <definedName name="PRIVG" localSheetId="29">#REF!</definedName>
    <definedName name="PRIVG" localSheetId="39">#REF!</definedName>
    <definedName name="PRIVG" localSheetId="40">#REF!</definedName>
    <definedName name="PRIVG" localSheetId="45">#REF!</definedName>
    <definedName name="PRIVG" localSheetId="30">#REF!</definedName>
    <definedName name="PRIVG" localSheetId="32">#REF!</definedName>
    <definedName name="PRIVG" localSheetId="36">#REF!</definedName>
    <definedName name="PRIVG" localSheetId="37">#REF!</definedName>
    <definedName name="PRIVG" localSheetId="58">#REF!</definedName>
    <definedName name="PRIVG" localSheetId="59">#REF!</definedName>
    <definedName name="PRIVG" localSheetId="62">[2]Links!$Z$33</definedName>
    <definedName name="PRIVG" localSheetId="64">#REF!</definedName>
    <definedName name="PRIVG" localSheetId="65">#REF!</definedName>
    <definedName name="PRIVG" localSheetId="48">#REF!</definedName>
    <definedName name="PRIVG" localSheetId="49">#REF!</definedName>
    <definedName name="PRIVG" localSheetId="50">#REF!</definedName>
    <definedName name="PRIVG" localSheetId="51">#REF!</definedName>
    <definedName name="PRIVG" localSheetId="53">#REF!</definedName>
    <definedName name="PRIVG" localSheetId="54">#REF!</definedName>
    <definedName name="PRIVG" localSheetId="71">#REF!</definedName>
    <definedName name="PRIVG" localSheetId="80">#REF!</definedName>
    <definedName name="PRIVG" localSheetId="81">#REF!</definedName>
    <definedName name="PRIVG" localSheetId="83">#REF!</definedName>
    <definedName name="PRIVG" localSheetId="73">#REF!</definedName>
    <definedName name="PRIVG" localSheetId="75">#REF!</definedName>
    <definedName name="PRIVG" localSheetId="77">#REF!</definedName>
    <definedName name="PRIVG" localSheetId="78">#REF!</definedName>
    <definedName name="PRIVG" localSheetId="79">#REF!</definedName>
    <definedName name="PRIVG" localSheetId="66">#REF!</definedName>
    <definedName name="PRIVG" localSheetId="67">#REF!</definedName>
    <definedName name="PRIVG" localSheetId="68">#REF!</definedName>
    <definedName name="PRIVG" localSheetId="70">#REF!</definedName>
    <definedName name="PRIVG">#REF!</definedName>
    <definedName name="PRIVM" localSheetId="3">#REF!</definedName>
    <definedName name="PRIVM" localSheetId="12">#REF!</definedName>
    <definedName name="PRIVM" localSheetId="14">#REF!</definedName>
    <definedName name="PRIVM" localSheetId="16">#REF!</definedName>
    <definedName name="PRIVM" localSheetId="18">#REF!</definedName>
    <definedName name="PRIVM" localSheetId="20">#REF!</definedName>
    <definedName name="PRIVM" localSheetId="21">[2]Links!$Z$17</definedName>
    <definedName name="PRIVM" localSheetId="4">#REF!</definedName>
    <definedName name="PRIVM" localSheetId="5">#REF!</definedName>
    <definedName name="PRIVM" localSheetId="7">#REF!</definedName>
    <definedName name="PRIVM" localSheetId="8">#REF!</definedName>
    <definedName name="PRIVM" localSheetId="9">#REF!</definedName>
    <definedName name="PRIVM" localSheetId="11">#REF!</definedName>
    <definedName name="PRIVM" localSheetId="29">#REF!</definedName>
    <definedName name="PRIVM" localSheetId="39">#REF!</definedName>
    <definedName name="PRIVM" localSheetId="40">#REF!</definedName>
    <definedName name="PRIVM" localSheetId="45">#REF!</definedName>
    <definedName name="PRIVM" localSheetId="30">#REF!</definedName>
    <definedName name="PRIVM" localSheetId="32">#REF!</definedName>
    <definedName name="PRIVM" localSheetId="36">#REF!</definedName>
    <definedName name="PRIVM" localSheetId="37">#REF!</definedName>
    <definedName name="PRIVM" localSheetId="58">#REF!</definedName>
    <definedName name="PRIVM" localSheetId="59">#REF!</definedName>
    <definedName name="PRIVM" localSheetId="62">[2]Links!$Z$17</definedName>
    <definedName name="PRIVM" localSheetId="64">#REF!</definedName>
    <definedName name="PRIVM" localSheetId="65">#REF!</definedName>
    <definedName name="PRIVM" localSheetId="48">#REF!</definedName>
    <definedName name="PRIVM" localSheetId="49">#REF!</definedName>
    <definedName name="PRIVM" localSheetId="50">#REF!</definedName>
    <definedName name="PRIVM" localSheetId="51">#REF!</definedName>
    <definedName name="PRIVM" localSheetId="53">#REF!</definedName>
    <definedName name="PRIVM" localSheetId="54">#REF!</definedName>
    <definedName name="PRIVM" localSheetId="71">#REF!</definedName>
    <definedName name="PRIVM" localSheetId="80">#REF!</definedName>
    <definedName name="PRIVM" localSheetId="81">#REF!</definedName>
    <definedName name="PRIVM" localSheetId="83">#REF!</definedName>
    <definedName name="PRIVM" localSheetId="73">#REF!</definedName>
    <definedName name="PRIVM" localSheetId="75">#REF!</definedName>
    <definedName name="PRIVM" localSheetId="77">#REF!</definedName>
    <definedName name="PRIVM" localSheetId="78">#REF!</definedName>
    <definedName name="PRIVM" localSheetId="79">#REF!</definedName>
    <definedName name="PRIVM" localSheetId="66">#REF!</definedName>
    <definedName name="PRIVM" localSheetId="67">#REF!</definedName>
    <definedName name="PRIVM" localSheetId="68">#REF!</definedName>
    <definedName name="PRIVM" localSheetId="70">#REF!</definedName>
    <definedName name="PRIVM">#REF!</definedName>
    <definedName name="PRIVMG" localSheetId="3">#REF!</definedName>
    <definedName name="PRIVMG" localSheetId="12">#REF!</definedName>
    <definedName name="PRIVMG" localSheetId="14">#REF!</definedName>
    <definedName name="PRIVMG" localSheetId="16">#REF!</definedName>
    <definedName name="PRIVMG" localSheetId="18">#REF!</definedName>
    <definedName name="PRIVMG" localSheetId="20">#REF!</definedName>
    <definedName name="PRIVMG" localSheetId="21">[2]Links!$Z$29</definedName>
    <definedName name="PRIVMG" localSheetId="4">#REF!</definedName>
    <definedName name="PRIVMG" localSheetId="5">#REF!</definedName>
    <definedName name="PRIVMG" localSheetId="7">#REF!</definedName>
    <definedName name="PRIVMG" localSheetId="8">#REF!</definedName>
    <definedName name="PRIVMG" localSheetId="9">#REF!</definedName>
    <definedName name="PRIVMG" localSheetId="11">#REF!</definedName>
    <definedName name="PRIVMG" localSheetId="29">#REF!</definedName>
    <definedName name="PRIVMG" localSheetId="39">#REF!</definedName>
    <definedName name="PRIVMG" localSheetId="40">#REF!</definedName>
    <definedName name="PRIVMG" localSheetId="45">#REF!</definedName>
    <definedName name="PRIVMG" localSheetId="30">#REF!</definedName>
    <definedName name="PRIVMG" localSheetId="32">#REF!</definedName>
    <definedName name="PRIVMG" localSheetId="36">#REF!</definedName>
    <definedName name="PRIVMG" localSheetId="37">#REF!</definedName>
    <definedName name="PRIVMG" localSheetId="58">#REF!</definedName>
    <definedName name="PRIVMG" localSheetId="59">#REF!</definedName>
    <definedName name="PRIVMG" localSheetId="62">[2]Links!$Z$29</definedName>
    <definedName name="PRIVMG" localSheetId="64">#REF!</definedName>
    <definedName name="PRIVMG" localSheetId="65">#REF!</definedName>
    <definedName name="PRIVMG" localSheetId="48">#REF!</definedName>
    <definedName name="PRIVMG" localSheetId="49">#REF!</definedName>
    <definedName name="PRIVMG" localSheetId="50">#REF!</definedName>
    <definedName name="PRIVMG" localSheetId="51">#REF!</definedName>
    <definedName name="PRIVMG" localSheetId="53">#REF!</definedName>
    <definedName name="PRIVMG" localSheetId="54">#REF!</definedName>
    <definedName name="PRIVMG" localSheetId="71">#REF!</definedName>
    <definedName name="PRIVMG" localSheetId="80">#REF!</definedName>
    <definedName name="PRIVMG" localSheetId="81">#REF!</definedName>
    <definedName name="PRIVMG" localSheetId="83">#REF!</definedName>
    <definedName name="PRIVMG" localSheetId="73">#REF!</definedName>
    <definedName name="PRIVMG" localSheetId="75">#REF!</definedName>
    <definedName name="PRIVMG" localSheetId="77">#REF!</definedName>
    <definedName name="PRIVMG" localSheetId="78">#REF!</definedName>
    <definedName name="PRIVMG" localSheetId="79">#REF!</definedName>
    <definedName name="PRIVMG" localSheetId="66">#REF!</definedName>
    <definedName name="PRIVMG" localSheetId="67">#REF!</definedName>
    <definedName name="PRIVMG" localSheetId="68">#REF!</definedName>
    <definedName name="PRIVMG" localSheetId="70">#REF!</definedName>
    <definedName name="PRIVMG">#REF!</definedName>
    <definedName name="PROG" localSheetId="3">#REF!</definedName>
    <definedName name="PROG" localSheetId="12">#REF!</definedName>
    <definedName name="PROG" localSheetId="14">#REF!</definedName>
    <definedName name="PROG" localSheetId="16">#REF!</definedName>
    <definedName name="PROG" localSheetId="18">#REF!</definedName>
    <definedName name="PROG" localSheetId="20">#REF!</definedName>
    <definedName name="PROG" localSheetId="21">#REF!</definedName>
    <definedName name="PROG" localSheetId="4">#REF!</definedName>
    <definedName name="PROG" localSheetId="5">#REF!</definedName>
    <definedName name="PROG" localSheetId="7">#REF!</definedName>
    <definedName name="PROG" localSheetId="8">#REF!</definedName>
    <definedName name="PROG" localSheetId="9">#REF!</definedName>
    <definedName name="PROG" localSheetId="11">#REF!</definedName>
    <definedName name="PROG" localSheetId="29">#REF!</definedName>
    <definedName name="PROG" localSheetId="39">#REF!</definedName>
    <definedName name="PROG" localSheetId="40">#REF!</definedName>
    <definedName name="PROG" localSheetId="45">#REF!</definedName>
    <definedName name="PROG" localSheetId="30">#REF!</definedName>
    <definedName name="PROG" localSheetId="32">#REF!</definedName>
    <definedName name="PROG" localSheetId="36">#REF!</definedName>
    <definedName name="PROG" localSheetId="37">#REF!</definedName>
    <definedName name="PROG" localSheetId="58">#REF!</definedName>
    <definedName name="PROG" localSheetId="59">#REF!</definedName>
    <definedName name="PROG" localSheetId="64">#REF!</definedName>
    <definedName name="PROG" localSheetId="65">#REF!</definedName>
    <definedName name="PROG" localSheetId="48">#REF!</definedName>
    <definedName name="PROG" localSheetId="49">#REF!</definedName>
    <definedName name="PROG" localSheetId="50">#REF!</definedName>
    <definedName name="PROG" localSheetId="51">#REF!</definedName>
    <definedName name="PROG" localSheetId="53">#REF!</definedName>
    <definedName name="PROG" localSheetId="54">#REF!</definedName>
    <definedName name="PROG" localSheetId="71">#REF!</definedName>
    <definedName name="PROG" localSheetId="80">#REF!</definedName>
    <definedName name="PROG" localSheetId="81">#REF!</definedName>
    <definedName name="PROG" localSheetId="83">#REF!</definedName>
    <definedName name="PROG" localSheetId="73">#REF!</definedName>
    <definedName name="PROG" localSheetId="75">#REF!</definedName>
    <definedName name="PROG" localSheetId="77">#REF!</definedName>
    <definedName name="PROG" localSheetId="78">#REF!</definedName>
    <definedName name="PROG" localSheetId="79">#REF!</definedName>
    <definedName name="PROG" localSheetId="66">#REF!</definedName>
    <definedName name="PROG" localSheetId="67">#REF!</definedName>
    <definedName name="PROG" localSheetId="68">#REF!</definedName>
    <definedName name="PROG" localSheetId="70">#REF!</definedName>
    <definedName name="PROG">#REF!</definedName>
    <definedName name="PROSTROCHENA" localSheetId="3">#REF!</definedName>
    <definedName name="PROSTROCHENA" localSheetId="12">#REF!</definedName>
    <definedName name="PROSTROCHENA" localSheetId="14">#REF!</definedName>
    <definedName name="PROSTROCHENA" localSheetId="16">#REF!</definedName>
    <definedName name="PROSTROCHENA" localSheetId="18">#REF!</definedName>
    <definedName name="PROSTROCHENA" localSheetId="20">#REF!</definedName>
    <definedName name="PROSTROCHENA" localSheetId="21">#REF!</definedName>
    <definedName name="PROSTROCHENA" localSheetId="4">#REF!</definedName>
    <definedName name="PROSTROCHENA" localSheetId="5">#REF!</definedName>
    <definedName name="PROSTROCHENA" localSheetId="7">#REF!</definedName>
    <definedName name="PROSTROCHENA" localSheetId="8">#REF!</definedName>
    <definedName name="PROSTROCHENA" localSheetId="9">#REF!</definedName>
    <definedName name="PROSTROCHENA" localSheetId="11">#REF!</definedName>
    <definedName name="PROSTROCHENA" localSheetId="29">#REF!</definedName>
    <definedName name="PROSTROCHENA" localSheetId="39">#REF!</definedName>
    <definedName name="PROSTROCHENA" localSheetId="40">#REF!</definedName>
    <definedName name="PROSTROCHENA" localSheetId="45">#REF!</definedName>
    <definedName name="PROSTROCHENA" localSheetId="30">#REF!</definedName>
    <definedName name="PROSTROCHENA" localSheetId="32">#REF!</definedName>
    <definedName name="PROSTROCHENA" localSheetId="36">#REF!</definedName>
    <definedName name="PROSTROCHENA" localSheetId="37">#REF!</definedName>
    <definedName name="PROSTROCHENA" localSheetId="58">#REF!</definedName>
    <definedName name="PROSTROCHENA" localSheetId="59">#REF!</definedName>
    <definedName name="PROSTROCHENA" localSheetId="62">#REF!</definedName>
    <definedName name="PROSTROCHENA" localSheetId="64">#REF!</definedName>
    <definedName name="PROSTROCHENA" localSheetId="65">#REF!</definedName>
    <definedName name="PROSTROCHENA" localSheetId="48">#REF!</definedName>
    <definedName name="PROSTROCHENA" localSheetId="49">#REF!</definedName>
    <definedName name="PROSTROCHENA" localSheetId="50">#REF!</definedName>
    <definedName name="PROSTROCHENA" localSheetId="51">#REF!</definedName>
    <definedName name="PROSTROCHENA" localSheetId="53">#REF!</definedName>
    <definedName name="PROSTROCHENA" localSheetId="54">#REF!</definedName>
    <definedName name="PROSTROCHENA" localSheetId="71">#REF!</definedName>
    <definedName name="PROSTROCHENA" localSheetId="80">#REF!</definedName>
    <definedName name="PROSTROCHENA" localSheetId="81">#REF!</definedName>
    <definedName name="PROSTROCHENA" localSheetId="83">#REF!</definedName>
    <definedName name="PROSTROCHENA" localSheetId="73">#REF!</definedName>
    <definedName name="PROSTROCHENA" localSheetId="75">#REF!</definedName>
    <definedName name="PROSTROCHENA" localSheetId="77">#REF!</definedName>
    <definedName name="PROSTROCHENA" localSheetId="78">#REF!</definedName>
    <definedName name="PROSTROCHENA" localSheetId="79">#REF!</definedName>
    <definedName name="PROSTROCHENA" localSheetId="66">#REF!</definedName>
    <definedName name="PROSTROCHENA" localSheetId="67">#REF!</definedName>
    <definedName name="PROSTROCHENA" localSheetId="68">#REF!</definedName>
    <definedName name="PROSTROCHENA" localSheetId="70">#REF!</definedName>
    <definedName name="PROSTROCHENA">#REF!</definedName>
    <definedName name="PTE" localSheetId="3">#REF!</definedName>
    <definedName name="PTE" localSheetId="12">#REF!</definedName>
    <definedName name="PTE" localSheetId="14">#REF!</definedName>
    <definedName name="PTE" localSheetId="16">#REF!</definedName>
    <definedName name="PTE" localSheetId="18">#REF!</definedName>
    <definedName name="PTE" localSheetId="20">#REF!</definedName>
    <definedName name="PTE" localSheetId="21">#REF!</definedName>
    <definedName name="PTE" localSheetId="4">#REF!</definedName>
    <definedName name="PTE" localSheetId="5">#REF!</definedName>
    <definedName name="PTE" localSheetId="7">#REF!</definedName>
    <definedName name="PTE" localSheetId="8">#REF!</definedName>
    <definedName name="PTE" localSheetId="9">#REF!</definedName>
    <definedName name="PTE" localSheetId="11">#REF!</definedName>
    <definedName name="PTE" localSheetId="29">#REF!</definedName>
    <definedName name="PTE" localSheetId="39">#REF!</definedName>
    <definedName name="PTE" localSheetId="40">#REF!</definedName>
    <definedName name="PTE" localSheetId="45">#REF!</definedName>
    <definedName name="PTE" localSheetId="30">#REF!</definedName>
    <definedName name="PTE" localSheetId="32">#REF!</definedName>
    <definedName name="PTE" localSheetId="36">#REF!</definedName>
    <definedName name="PTE" localSheetId="37">#REF!</definedName>
    <definedName name="PTE" localSheetId="58">#REF!</definedName>
    <definedName name="PTE" localSheetId="59">#REF!</definedName>
    <definedName name="PTE" localSheetId="64">#REF!</definedName>
    <definedName name="PTE" localSheetId="65">#REF!</definedName>
    <definedName name="PTE" localSheetId="48">#REF!</definedName>
    <definedName name="PTE" localSheetId="49">#REF!</definedName>
    <definedName name="PTE" localSheetId="50">#REF!</definedName>
    <definedName name="PTE" localSheetId="51">#REF!</definedName>
    <definedName name="PTE" localSheetId="53">#REF!</definedName>
    <definedName name="PTE" localSheetId="54">#REF!</definedName>
    <definedName name="PTE" localSheetId="71">#REF!</definedName>
    <definedName name="PTE" localSheetId="80">#REF!</definedName>
    <definedName name="PTE" localSheetId="81">#REF!</definedName>
    <definedName name="PTE" localSheetId="83">#REF!</definedName>
    <definedName name="PTE" localSheetId="73">#REF!</definedName>
    <definedName name="PTE" localSheetId="75">#REF!</definedName>
    <definedName name="PTE" localSheetId="77">#REF!</definedName>
    <definedName name="PTE" localSheetId="78">#REF!</definedName>
    <definedName name="PTE" localSheetId="79">#REF!</definedName>
    <definedName name="PTE" localSheetId="66">#REF!</definedName>
    <definedName name="PTE" localSheetId="67">#REF!</definedName>
    <definedName name="PTE" localSheetId="68">#REF!</definedName>
    <definedName name="PTE" localSheetId="70">#REF!</definedName>
    <definedName name="PTE">#REF!</definedName>
    <definedName name="pti" localSheetId="3">{"'előző év december'!$A$2:$CP$214"}</definedName>
    <definedName name="pti" localSheetId="12">{"'előző év december'!$A$2:$CP$214"}</definedName>
    <definedName name="pti" localSheetId="14">{"'előző év december'!$A$2:$CP$214"}</definedName>
    <definedName name="pti" localSheetId="16">{"'előző év december'!$A$2:$CP$214"}</definedName>
    <definedName name="pti" localSheetId="18">{"'előző év december'!$A$2:$CP$214"}</definedName>
    <definedName name="pti" localSheetId="21">{"'előző év december'!$A$2:$CP$214"}</definedName>
    <definedName name="pti" localSheetId="4">{"'előző év december'!$A$2:$CP$214"}</definedName>
    <definedName name="pti" localSheetId="5">{"'előző év december'!$A$2:$CP$214"}</definedName>
    <definedName name="pti" localSheetId="9">{"'előző év december'!$A$2:$CP$214"}</definedName>
    <definedName name="pti" localSheetId="11">{"'előző év december'!$A$2:$CP$214"}</definedName>
    <definedName name="pti" localSheetId="29">{"'előző év december'!$A$2:$CP$214"}</definedName>
    <definedName name="pti" localSheetId="39">{"'előző év december'!$A$2:$CP$214"}</definedName>
    <definedName name="pti" localSheetId="40">{"'előző év december'!$A$2:$CP$214"}</definedName>
    <definedName name="pti" localSheetId="45">{"'előző év december'!$A$2:$CP$214"}</definedName>
    <definedName name="pti" localSheetId="30">{"'előző év december'!$A$2:$CP$214"}</definedName>
    <definedName name="pti" localSheetId="36">{"'előző év december'!$A$2:$CP$214"}</definedName>
    <definedName name="pti" localSheetId="37">{"'előző év december'!$A$2:$CP$214"}</definedName>
    <definedName name="pti" localSheetId="56">{"'előző év december'!$A$2:$CP$214"}</definedName>
    <definedName name="pti" localSheetId="58">{"'előző év december'!$A$2:$CP$214"}</definedName>
    <definedName name="pti" localSheetId="59">{"'előző év december'!$A$2:$CP$214"}</definedName>
    <definedName name="pti" localSheetId="64">{"'előző év december'!$A$2:$CP$214"}</definedName>
    <definedName name="pti" localSheetId="65">{"'előző év december'!$A$2:$CP$214"}</definedName>
    <definedName name="pti" localSheetId="80">{"'előző év december'!$A$2:$CP$214"}</definedName>
    <definedName name="pti" localSheetId="73">{"'előző év december'!$A$2:$CP$214"}</definedName>
    <definedName name="pti" localSheetId="75">{"'előző év december'!$A$2:$CP$214"}</definedName>
    <definedName name="pti" localSheetId="77">{"'előző év december'!$A$2:$CP$214"}</definedName>
    <definedName name="pti" localSheetId="66">{"'előző év december'!$A$2:$CP$214"}</definedName>
    <definedName name="pti" localSheetId="67">{"'előző év december'!$A$2:$CP$214"}</definedName>
    <definedName name="pti" localSheetId="68">{"'előző év december'!$A$2:$CP$214"}</definedName>
    <definedName name="pti" localSheetId="69">{"'előző év december'!$A$2:$CP$214"}</definedName>
    <definedName name="pti" localSheetId="70">{"'előző év december'!$A$2:$CP$214"}</definedName>
    <definedName name="pti">{"'előző év december'!$A$2:$CP$214"}</definedName>
    <definedName name="PwC" localSheetId="3">{#N/A,#N/A,FALSE,"NBU rates 1999"}</definedName>
    <definedName name="PwC" localSheetId="12">{#N/A,#N/A,FALSE,"NBU rates 1999"}</definedName>
    <definedName name="PwC" localSheetId="14">{#N/A,#N/A,FALSE,"NBU rates 1999"}</definedName>
    <definedName name="PwC" localSheetId="16">{#N/A,#N/A,FALSE,"NBU rates 1999"}</definedName>
    <definedName name="PwC" localSheetId="18">{#N/A,#N/A,FALSE,"NBU rates 1999"}</definedName>
    <definedName name="PwC" localSheetId="21">{#N/A,#N/A,FALSE,"NBU rates 1999"}</definedName>
    <definedName name="PwC" localSheetId="4">{#N/A,#N/A,FALSE,"NBU rates 1999"}</definedName>
    <definedName name="PwC" localSheetId="5">{#N/A,#N/A,FALSE,"NBU rates 1999"}</definedName>
    <definedName name="PwC" localSheetId="9">{#N/A,#N/A,FALSE,"NBU rates 1999"}</definedName>
    <definedName name="PwC" localSheetId="11">{#N/A,#N/A,FALSE,"NBU rates 1999"}</definedName>
    <definedName name="PwC" localSheetId="29">{#N/A,#N/A,FALSE,"NBU rates 1999"}</definedName>
    <definedName name="PwC" localSheetId="39">{#N/A,#N/A,FALSE,"NBU rates 1999"}</definedName>
    <definedName name="PwC" localSheetId="40">{#N/A,#N/A,FALSE,"NBU rates 1999"}</definedName>
    <definedName name="PwC" localSheetId="45">{#N/A,#N/A,FALSE,"NBU rates 1999"}</definedName>
    <definedName name="PwC" localSheetId="30">{#N/A,#N/A,FALSE,"NBU rates 1999"}</definedName>
    <definedName name="PwC" localSheetId="36">{#N/A,#N/A,FALSE,"NBU rates 1999"}</definedName>
    <definedName name="PwC" localSheetId="37">{#N/A,#N/A,FALSE,"NBU rates 1999"}</definedName>
    <definedName name="PwC" localSheetId="56">{#N/A,#N/A,FALSE,"NBU rates 1999"}</definedName>
    <definedName name="PwC" localSheetId="58">{#N/A,#N/A,FALSE,"NBU rates 1999"}</definedName>
    <definedName name="PwC" localSheetId="59">{#N/A,#N/A,FALSE,"NBU rates 1999"}</definedName>
    <definedName name="PwC" localSheetId="64">{#N/A,#N/A,FALSE,"NBU rates 1999"}</definedName>
    <definedName name="PwC" localSheetId="65">{#N/A,#N/A,FALSE,"NBU rates 1999"}</definedName>
    <definedName name="PwC" localSheetId="80">{#N/A,#N/A,FALSE,"NBU rates 1999"}</definedName>
    <definedName name="PwC" localSheetId="73">{#N/A,#N/A,FALSE,"NBU rates 1999"}</definedName>
    <definedName name="PwC" localSheetId="75">{#N/A,#N/A,FALSE,"NBU rates 1999"}</definedName>
    <definedName name="PwC" localSheetId="77">{#N/A,#N/A,FALSE,"NBU rates 1999"}</definedName>
    <definedName name="PwC" localSheetId="66">{#N/A,#N/A,FALSE,"NBU rates 1999"}</definedName>
    <definedName name="PwC" localSheetId="67">{#N/A,#N/A,FALSE,"NBU rates 1999"}</definedName>
    <definedName name="PwC" localSheetId="68">{#N/A,#N/A,FALSE,"NBU rates 1999"}</definedName>
    <definedName name="PwC" localSheetId="69">{#N/A,#N/A,FALSE,"NBU rates 1999"}</definedName>
    <definedName name="PwC" localSheetId="70">{#N/A,#N/A,FALSE,"NBU rates 1999"}</definedName>
    <definedName name="PwC">{#N/A,#N/A,FALSE,"NBU rates 1999"}</definedName>
    <definedName name="PwC_2" localSheetId="3">{#N/A,#N/A,FALSE,"NBU rates 1999"}</definedName>
    <definedName name="PwC_2" localSheetId="12">{#N/A,#N/A,FALSE,"NBU rates 1999"}</definedName>
    <definedName name="PwC_2" localSheetId="14">{#N/A,#N/A,FALSE,"NBU rates 1999"}</definedName>
    <definedName name="PwC_2" localSheetId="16">{#N/A,#N/A,FALSE,"NBU rates 1999"}</definedName>
    <definedName name="PwC_2" localSheetId="18">{#N/A,#N/A,FALSE,"NBU rates 1999"}</definedName>
    <definedName name="PwC_2" localSheetId="21">{#N/A,#N/A,FALSE,"NBU rates 1999"}</definedName>
    <definedName name="PwC_2" localSheetId="4">{#N/A,#N/A,FALSE,"NBU rates 1999"}</definedName>
    <definedName name="PwC_2" localSheetId="5">{#N/A,#N/A,FALSE,"NBU rates 1999"}</definedName>
    <definedName name="PwC_2" localSheetId="9">{#N/A,#N/A,FALSE,"NBU rates 1999"}</definedName>
    <definedName name="PwC_2" localSheetId="11">{#N/A,#N/A,FALSE,"NBU rates 1999"}</definedName>
    <definedName name="PwC_2" localSheetId="29">{#N/A,#N/A,FALSE,"NBU rates 1999"}</definedName>
    <definedName name="PwC_2" localSheetId="39">{#N/A,#N/A,FALSE,"NBU rates 1999"}</definedName>
    <definedName name="PwC_2" localSheetId="40">{#N/A,#N/A,FALSE,"NBU rates 1999"}</definedName>
    <definedName name="PwC_2" localSheetId="45">{#N/A,#N/A,FALSE,"NBU rates 1999"}</definedName>
    <definedName name="PwC_2" localSheetId="30">{#N/A,#N/A,FALSE,"NBU rates 1999"}</definedName>
    <definedName name="PwC_2" localSheetId="36">{#N/A,#N/A,FALSE,"NBU rates 1999"}</definedName>
    <definedName name="PwC_2" localSheetId="37">{#N/A,#N/A,FALSE,"NBU rates 1999"}</definedName>
    <definedName name="PwC_2" localSheetId="56">{#N/A,#N/A,FALSE,"NBU rates 1999"}</definedName>
    <definedName name="PwC_2" localSheetId="58">{#N/A,#N/A,FALSE,"NBU rates 1999"}</definedName>
    <definedName name="PwC_2" localSheetId="59">{#N/A,#N/A,FALSE,"NBU rates 1999"}</definedName>
    <definedName name="PwC_2" localSheetId="64">{#N/A,#N/A,FALSE,"NBU rates 1999"}</definedName>
    <definedName name="PwC_2" localSheetId="65">{#N/A,#N/A,FALSE,"NBU rates 1999"}</definedName>
    <definedName name="PwC_2" localSheetId="80">{#N/A,#N/A,FALSE,"NBU rates 1999"}</definedName>
    <definedName name="PwC_2" localSheetId="73">{#N/A,#N/A,FALSE,"NBU rates 1999"}</definedName>
    <definedName name="PwC_2" localSheetId="75">{#N/A,#N/A,FALSE,"NBU rates 1999"}</definedName>
    <definedName name="PwC_2" localSheetId="77">{#N/A,#N/A,FALSE,"NBU rates 1999"}</definedName>
    <definedName name="PwC_2" localSheetId="66">{#N/A,#N/A,FALSE,"NBU rates 1999"}</definedName>
    <definedName name="PwC_2" localSheetId="67">{#N/A,#N/A,FALSE,"NBU rates 1999"}</definedName>
    <definedName name="PwC_2" localSheetId="68">{#N/A,#N/A,FALSE,"NBU rates 1999"}</definedName>
    <definedName name="PwC_2" localSheetId="69">{#N/A,#N/A,FALSE,"NBU rates 1999"}</definedName>
    <definedName name="PwC_2" localSheetId="70">{#N/A,#N/A,FALSE,"NBU rates 1999"}</definedName>
    <definedName name="PwC_2">{#N/A,#N/A,FALSE,"NBU rates 1999"}</definedName>
    <definedName name="PwC_3" localSheetId="3">{#N/A,#N/A,FALSE,"NBU rates 1999"}</definedName>
    <definedName name="PwC_3" localSheetId="12">{#N/A,#N/A,FALSE,"NBU rates 1999"}</definedName>
    <definedName name="PwC_3" localSheetId="14">{#N/A,#N/A,FALSE,"NBU rates 1999"}</definedName>
    <definedName name="PwC_3" localSheetId="16">{#N/A,#N/A,FALSE,"NBU rates 1999"}</definedName>
    <definedName name="PwC_3" localSheetId="18">{#N/A,#N/A,FALSE,"NBU rates 1999"}</definedName>
    <definedName name="PwC_3" localSheetId="21">{#N/A,#N/A,FALSE,"NBU rates 1999"}</definedName>
    <definedName name="PwC_3" localSheetId="4">{#N/A,#N/A,FALSE,"NBU rates 1999"}</definedName>
    <definedName name="PwC_3" localSheetId="5">{#N/A,#N/A,FALSE,"NBU rates 1999"}</definedName>
    <definedName name="PwC_3" localSheetId="9">{#N/A,#N/A,FALSE,"NBU rates 1999"}</definedName>
    <definedName name="PwC_3" localSheetId="11">{#N/A,#N/A,FALSE,"NBU rates 1999"}</definedName>
    <definedName name="PwC_3" localSheetId="29">{#N/A,#N/A,FALSE,"NBU rates 1999"}</definedName>
    <definedName name="PwC_3" localSheetId="39">{#N/A,#N/A,FALSE,"NBU rates 1999"}</definedName>
    <definedName name="PwC_3" localSheetId="40">{#N/A,#N/A,FALSE,"NBU rates 1999"}</definedName>
    <definedName name="PwC_3" localSheetId="45">{#N/A,#N/A,FALSE,"NBU rates 1999"}</definedName>
    <definedName name="PwC_3" localSheetId="30">{#N/A,#N/A,FALSE,"NBU rates 1999"}</definedName>
    <definedName name="PwC_3" localSheetId="36">{#N/A,#N/A,FALSE,"NBU rates 1999"}</definedName>
    <definedName name="PwC_3" localSheetId="37">{#N/A,#N/A,FALSE,"NBU rates 1999"}</definedName>
    <definedName name="PwC_3" localSheetId="56">{#N/A,#N/A,FALSE,"NBU rates 1999"}</definedName>
    <definedName name="PwC_3" localSheetId="58">{#N/A,#N/A,FALSE,"NBU rates 1999"}</definedName>
    <definedName name="PwC_3" localSheetId="59">{#N/A,#N/A,FALSE,"NBU rates 1999"}</definedName>
    <definedName name="PwC_3" localSheetId="64">{#N/A,#N/A,FALSE,"NBU rates 1999"}</definedName>
    <definedName name="PwC_3" localSheetId="65">{#N/A,#N/A,FALSE,"NBU rates 1999"}</definedName>
    <definedName name="PwC_3" localSheetId="80">{#N/A,#N/A,FALSE,"NBU rates 1999"}</definedName>
    <definedName name="PwC_3" localSheetId="73">{#N/A,#N/A,FALSE,"NBU rates 1999"}</definedName>
    <definedName name="PwC_3" localSheetId="75">{#N/A,#N/A,FALSE,"NBU rates 1999"}</definedName>
    <definedName name="PwC_3" localSheetId="77">{#N/A,#N/A,FALSE,"NBU rates 1999"}</definedName>
    <definedName name="PwC_3" localSheetId="66">{#N/A,#N/A,FALSE,"NBU rates 1999"}</definedName>
    <definedName name="PwC_3" localSheetId="67">{#N/A,#N/A,FALSE,"NBU rates 1999"}</definedName>
    <definedName name="PwC_3" localSheetId="68">{#N/A,#N/A,FALSE,"NBU rates 1999"}</definedName>
    <definedName name="PwC_3" localSheetId="69">{#N/A,#N/A,FALSE,"NBU rates 1999"}</definedName>
    <definedName name="PwC_3" localSheetId="70">{#N/A,#N/A,FALSE,"NBU rates 1999"}</definedName>
    <definedName name="PwC_3">{#N/A,#N/A,FALSE,"NBU rates 1999"}</definedName>
    <definedName name="PwC_4" localSheetId="3">{#N/A,#N/A,FALSE,"NBU rates 1999"}</definedName>
    <definedName name="PwC_4" localSheetId="12">{#N/A,#N/A,FALSE,"NBU rates 1999"}</definedName>
    <definedName name="PwC_4" localSheetId="14">{#N/A,#N/A,FALSE,"NBU rates 1999"}</definedName>
    <definedName name="PwC_4" localSheetId="16">{#N/A,#N/A,FALSE,"NBU rates 1999"}</definedName>
    <definedName name="PwC_4" localSheetId="18">{#N/A,#N/A,FALSE,"NBU rates 1999"}</definedName>
    <definedName name="PwC_4" localSheetId="21">{#N/A,#N/A,FALSE,"NBU rates 1999"}</definedName>
    <definedName name="PwC_4" localSheetId="4">{#N/A,#N/A,FALSE,"NBU rates 1999"}</definedName>
    <definedName name="PwC_4" localSheetId="5">{#N/A,#N/A,FALSE,"NBU rates 1999"}</definedName>
    <definedName name="PwC_4" localSheetId="9">{#N/A,#N/A,FALSE,"NBU rates 1999"}</definedName>
    <definedName name="PwC_4" localSheetId="11">{#N/A,#N/A,FALSE,"NBU rates 1999"}</definedName>
    <definedName name="PwC_4" localSheetId="29">{#N/A,#N/A,FALSE,"NBU rates 1999"}</definedName>
    <definedName name="PwC_4" localSheetId="39">{#N/A,#N/A,FALSE,"NBU rates 1999"}</definedName>
    <definedName name="PwC_4" localSheetId="40">{#N/A,#N/A,FALSE,"NBU rates 1999"}</definedName>
    <definedName name="PwC_4" localSheetId="45">{#N/A,#N/A,FALSE,"NBU rates 1999"}</definedName>
    <definedName name="PwC_4" localSheetId="30">{#N/A,#N/A,FALSE,"NBU rates 1999"}</definedName>
    <definedName name="PwC_4" localSheetId="36">{#N/A,#N/A,FALSE,"NBU rates 1999"}</definedName>
    <definedName name="PwC_4" localSheetId="37">{#N/A,#N/A,FALSE,"NBU rates 1999"}</definedName>
    <definedName name="PwC_4" localSheetId="56">{#N/A,#N/A,FALSE,"NBU rates 1999"}</definedName>
    <definedName name="PwC_4" localSheetId="58">{#N/A,#N/A,FALSE,"NBU rates 1999"}</definedName>
    <definedName name="PwC_4" localSheetId="59">{#N/A,#N/A,FALSE,"NBU rates 1999"}</definedName>
    <definedName name="PwC_4" localSheetId="64">{#N/A,#N/A,FALSE,"NBU rates 1999"}</definedName>
    <definedName name="PwC_4" localSheetId="65">{#N/A,#N/A,FALSE,"NBU rates 1999"}</definedName>
    <definedName name="PwC_4" localSheetId="80">{#N/A,#N/A,FALSE,"NBU rates 1999"}</definedName>
    <definedName name="PwC_4" localSheetId="73">{#N/A,#N/A,FALSE,"NBU rates 1999"}</definedName>
    <definedName name="PwC_4" localSheetId="75">{#N/A,#N/A,FALSE,"NBU rates 1999"}</definedName>
    <definedName name="PwC_4" localSheetId="77">{#N/A,#N/A,FALSE,"NBU rates 1999"}</definedName>
    <definedName name="PwC_4" localSheetId="66">{#N/A,#N/A,FALSE,"NBU rates 1999"}</definedName>
    <definedName name="PwC_4" localSheetId="67">{#N/A,#N/A,FALSE,"NBU rates 1999"}</definedName>
    <definedName name="PwC_4" localSheetId="68">{#N/A,#N/A,FALSE,"NBU rates 1999"}</definedName>
    <definedName name="PwC_4" localSheetId="69">{#N/A,#N/A,FALSE,"NBU rates 1999"}</definedName>
    <definedName name="PwC_4" localSheetId="70">{#N/A,#N/A,FALSE,"NBU rates 1999"}</definedName>
    <definedName name="PwC_4">{#N/A,#N/A,FALSE,"NBU rates 1999"}</definedName>
    <definedName name="q" localSheetId="1" hidden="1">{#N/A,#N/A,FALSE,"т02бд"}</definedName>
    <definedName name="q" localSheetId="3" hidden="1">{#N/A,#N/A,FALSE,"т02бд"}</definedName>
    <definedName name="q" localSheetId="12" hidden="1">{#N/A,#N/A,FALSE,"т02бд"}</definedName>
    <definedName name="q" localSheetId="14" hidden="1">{#N/A,#N/A,FALSE,"т02бд"}</definedName>
    <definedName name="q" localSheetId="16" hidden="1">{#N/A,#N/A,FALSE,"т02бд"}</definedName>
    <definedName name="q" localSheetId="18" hidden="1">{#N/A,#N/A,FALSE,"т02бд"}</definedName>
    <definedName name="q" localSheetId="21" hidden="1">{#N/A,#N/A,FALSE,"т02бд"}</definedName>
    <definedName name="q" localSheetId="4" hidden="1">{#N/A,#N/A,FALSE,"т02бд"}</definedName>
    <definedName name="q" localSheetId="5" hidden="1">{#N/A,#N/A,FALSE,"т02бд"}</definedName>
    <definedName name="q" localSheetId="9" hidden="1">{#N/A,#N/A,FALSE,"т02бд"}</definedName>
    <definedName name="q" localSheetId="11" hidden="1">{#N/A,#N/A,FALSE,"т02бд"}</definedName>
    <definedName name="q" localSheetId="29" hidden="1">{#N/A,#N/A,FALSE,"т02бд"}</definedName>
    <definedName name="q" localSheetId="39" hidden="1">{#N/A,#N/A,FALSE,"т02бд"}</definedName>
    <definedName name="q" localSheetId="40" hidden="1">{#N/A,#N/A,FALSE,"т02бд"}</definedName>
    <definedName name="q" localSheetId="45" hidden="1">{#N/A,#N/A,FALSE,"т02бд"}</definedName>
    <definedName name="q" localSheetId="30" hidden="1">{#N/A,#N/A,FALSE,"т02бд"}</definedName>
    <definedName name="q" localSheetId="36" hidden="1">{#N/A,#N/A,FALSE,"т02бд"}</definedName>
    <definedName name="q" localSheetId="37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2" hidden="1">{#N/A,#N/A,FALSE,"т02бд"}</definedName>
    <definedName name="q" localSheetId="64" hidden="1">{#N/A,#N/A,FALSE,"т02бд"}</definedName>
    <definedName name="q" localSheetId="65" hidden="1">{#N/A,#N/A,FALSE,"т02бд"}</definedName>
    <definedName name="q" localSheetId="71" hidden="1">{#N/A,#N/A,FALSE,"т02бд"}</definedName>
    <definedName name="q" localSheetId="80" hidden="1">{#N/A,#N/A,FALSE,"т02бд"}</definedName>
    <definedName name="q" localSheetId="73" hidden="1">{#N/A,#N/A,FALSE,"т02бд"}</definedName>
    <definedName name="q" localSheetId="75" hidden="1">{#N/A,#N/A,FALSE,"т02бд"}</definedName>
    <definedName name="q" localSheetId="77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hidden="1">{#N/A,#N/A,FALSE,"т02бд"}</definedName>
    <definedName name="q_2" localSheetId="1" hidden="1">{#N/A,#N/A,FALSE,"т02бд"}</definedName>
    <definedName name="q_2" localSheetId="3" hidden="1">{#N/A,#N/A,FALSE,"т02бд"}</definedName>
    <definedName name="q_2" localSheetId="12" hidden="1">{#N/A,#N/A,FALSE,"т02бд"}</definedName>
    <definedName name="q_2" localSheetId="14" hidden="1">{#N/A,#N/A,FALSE,"т02бд"}</definedName>
    <definedName name="q_2" localSheetId="16" hidden="1">{#N/A,#N/A,FALSE,"т02бд"}</definedName>
    <definedName name="q_2" localSheetId="18" hidden="1">{#N/A,#N/A,FALSE,"т02бд"}</definedName>
    <definedName name="q_2" localSheetId="21" hidden="1">{#N/A,#N/A,FALSE,"т02бд"}</definedName>
    <definedName name="q_2" localSheetId="4" hidden="1">{#N/A,#N/A,FALSE,"т02бд"}</definedName>
    <definedName name="q_2" localSheetId="5" hidden="1">{#N/A,#N/A,FALSE,"т02бд"}</definedName>
    <definedName name="q_2" localSheetId="9" hidden="1">{#N/A,#N/A,FALSE,"т02бд"}</definedName>
    <definedName name="q_2" localSheetId="11" hidden="1">{#N/A,#N/A,FALSE,"т02бд"}</definedName>
    <definedName name="q_2" localSheetId="29" hidden="1">{#N/A,#N/A,FALSE,"т02бд"}</definedName>
    <definedName name="q_2" localSheetId="39" hidden="1">{#N/A,#N/A,FALSE,"т02бд"}</definedName>
    <definedName name="q_2" localSheetId="40" hidden="1">{#N/A,#N/A,FALSE,"т02бд"}</definedName>
    <definedName name="q_2" localSheetId="45" hidden="1">{#N/A,#N/A,FALSE,"т02бд"}</definedName>
    <definedName name="q_2" localSheetId="30" hidden="1">{#N/A,#N/A,FALSE,"т02бд"}</definedName>
    <definedName name="q_2" localSheetId="36" hidden="1">{#N/A,#N/A,FALSE,"т02бд"}</definedName>
    <definedName name="q_2" localSheetId="37" hidden="1">{#N/A,#N/A,FALSE,"т02бд"}</definedName>
    <definedName name="q_2" localSheetId="56" hidden="1">{#N/A,#N/A,FALSE,"т02бд"}</definedName>
    <definedName name="q_2" localSheetId="58" hidden="1">{#N/A,#N/A,FALSE,"т02бд"}</definedName>
    <definedName name="q_2" localSheetId="59" hidden="1">{#N/A,#N/A,FALSE,"т02бд"}</definedName>
    <definedName name="q_2" localSheetId="62" hidden="1">{#N/A,#N/A,FALSE,"т02бд"}</definedName>
    <definedName name="q_2" localSheetId="64" hidden="1">{#N/A,#N/A,FALSE,"т02бд"}</definedName>
    <definedName name="q_2" localSheetId="65" hidden="1">{#N/A,#N/A,FALSE,"т02бд"}</definedName>
    <definedName name="q_2" localSheetId="71" hidden="1">{#N/A,#N/A,FALSE,"т02бд"}</definedName>
    <definedName name="q_2" localSheetId="80" hidden="1">{#N/A,#N/A,FALSE,"т02бд"}</definedName>
    <definedName name="q_2" localSheetId="73" hidden="1">{#N/A,#N/A,FALSE,"т02бд"}</definedName>
    <definedName name="q_2" localSheetId="75" hidden="1">{#N/A,#N/A,FALSE,"т02бд"}</definedName>
    <definedName name="q_2" localSheetId="77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3" hidden="1">{#N/A,#N/A,FALSE,"т02бд"}</definedName>
    <definedName name="q_2_1" localSheetId="12" hidden="1">{#N/A,#N/A,FALSE,"т02бд"}</definedName>
    <definedName name="q_2_1" localSheetId="14" hidden="1">{#N/A,#N/A,FALSE,"т02бд"}</definedName>
    <definedName name="q_2_1" localSheetId="16" hidden="1">{#N/A,#N/A,FALSE,"т02бд"}</definedName>
    <definedName name="q_2_1" localSheetId="18" hidden="1">{#N/A,#N/A,FALSE,"т02бд"}</definedName>
    <definedName name="q_2_1" localSheetId="21" hidden="1">{#N/A,#N/A,FALSE,"т02бд"}</definedName>
    <definedName name="q_2_1" localSheetId="4" hidden="1">{#N/A,#N/A,FALSE,"т02бд"}</definedName>
    <definedName name="q_2_1" localSheetId="5" hidden="1">{#N/A,#N/A,FALSE,"т02бд"}</definedName>
    <definedName name="q_2_1" localSheetId="9" hidden="1">{#N/A,#N/A,FALSE,"т02бд"}</definedName>
    <definedName name="q_2_1" localSheetId="11" hidden="1">{#N/A,#N/A,FALSE,"т02бд"}</definedName>
    <definedName name="q_2_1" localSheetId="29" hidden="1">{#N/A,#N/A,FALSE,"т02бд"}</definedName>
    <definedName name="q_2_1" localSheetId="39" hidden="1">{#N/A,#N/A,FALSE,"т02бд"}</definedName>
    <definedName name="q_2_1" localSheetId="40" hidden="1">{#N/A,#N/A,FALSE,"т02бд"}</definedName>
    <definedName name="q_2_1" localSheetId="45" hidden="1">{#N/A,#N/A,FALSE,"т02бд"}</definedName>
    <definedName name="q_2_1" localSheetId="30" hidden="1">{#N/A,#N/A,FALSE,"т02бд"}</definedName>
    <definedName name="q_2_1" localSheetId="36" hidden="1">{#N/A,#N/A,FALSE,"т02бд"}</definedName>
    <definedName name="q_2_1" localSheetId="37" hidden="1">{#N/A,#N/A,FALSE,"т02бд"}</definedName>
    <definedName name="q_2_1" localSheetId="56" hidden="1">{#N/A,#N/A,FALSE,"т02бд"}</definedName>
    <definedName name="q_2_1" localSheetId="58" hidden="1">{#N/A,#N/A,FALSE,"т02бд"}</definedName>
    <definedName name="q_2_1" localSheetId="59" hidden="1">{#N/A,#N/A,FALSE,"т02бд"}</definedName>
    <definedName name="q_2_1" localSheetId="62" hidden="1">{#N/A,#N/A,FALSE,"т02бд"}</definedName>
    <definedName name="q_2_1" localSheetId="64" hidden="1">{#N/A,#N/A,FALSE,"т02бд"}</definedName>
    <definedName name="q_2_1" localSheetId="65" hidden="1">{#N/A,#N/A,FALSE,"т02бд"}</definedName>
    <definedName name="q_2_1" localSheetId="71" hidden="1">{#N/A,#N/A,FALSE,"т02бд"}</definedName>
    <definedName name="q_2_1" localSheetId="80" hidden="1">{#N/A,#N/A,FALSE,"т02бд"}</definedName>
    <definedName name="q_2_1" localSheetId="73" hidden="1">{#N/A,#N/A,FALSE,"т02бд"}</definedName>
    <definedName name="q_2_1" localSheetId="75" hidden="1">{#N/A,#N/A,FALSE,"т02бд"}</definedName>
    <definedName name="q_2_1" localSheetId="77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hidden="1">{#N/A,#N/A,FALSE,"т02бд"}</definedName>
    <definedName name="qart" localSheetId="1" hidden="1">{#N/A,#N/A,FALSE,"т04"}</definedName>
    <definedName name="qart" localSheetId="3" hidden="1">{#N/A,#N/A,FALSE,"т04"}</definedName>
    <definedName name="qart" localSheetId="12" hidden="1">{#N/A,#N/A,FALSE,"т04"}</definedName>
    <definedName name="qart" localSheetId="14" hidden="1">{#N/A,#N/A,FALSE,"т04"}</definedName>
    <definedName name="qart" localSheetId="16" hidden="1">{#N/A,#N/A,FALSE,"т04"}</definedName>
    <definedName name="qart" localSheetId="18" hidden="1">{#N/A,#N/A,FALSE,"т04"}</definedName>
    <definedName name="qart" localSheetId="21" hidden="1">{#N/A,#N/A,FALSE,"т04"}</definedName>
    <definedName name="qart" localSheetId="4" hidden="1">{#N/A,#N/A,FALSE,"т04"}</definedName>
    <definedName name="qart" localSheetId="5" hidden="1">{#N/A,#N/A,FALSE,"т04"}</definedName>
    <definedName name="qart" localSheetId="9" hidden="1">{#N/A,#N/A,FALSE,"т04"}</definedName>
    <definedName name="qart" localSheetId="11" hidden="1">{#N/A,#N/A,FALSE,"т04"}</definedName>
    <definedName name="qart" localSheetId="29" hidden="1">{#N/A,#N/A,FALSE,"т04"}</definedName>
    <definedName name="qart" localSheetId="39" hidden="1">{#N/A,#N/A,FALSE,"т04"}</definedName>
    <definedName name="qart" localSheetId="40" hidden="1">{#N/A,#N/A,FALSE,"т04"}</definedName>
    <definedName name="qart" localSheetId="45" hidden="1">{#N/A,#N/A,FALSE,"т04"}</definedName>
    <definedName name="qart" localSheetId="30" hidden="1">{#N/A,#N/A,FALSE,"т04"}</definedName>
    <definedName name="qart" localSheetId="36" hidden="1">{#N/A,#N/A,FALSE,"т04"}</definedName>
    <definedName name="qart" localSheetId="37" hidden="1">{#N/A,#N/A,FALSE,"т04"}</definedName>
    <definedName name="qart" localSheetId="56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2" hidden="1">{#N/A,#N/A,FALSE,"т04"}</definedName>
    <definedName name="qart" localSheetId="64" hidden="1">{#N/A,#N/A,FALSE,"т04"}</definedName>
    <definedName name="qart" localSheetId="65" hidden="1">{#N/A,#N/A,FALSE,"т04"}</definedName>
    <definedName name="qart" localSheetId="71" hidden="1">{#N/A,#N/A,FALSE,"т04"}</definedName>
    <definedName name="qart" localSheetId="80" hidden="1">{#N/A,#N/A,FALSE,"т04"}</definedName>
    <definedName name="qart" localSheetId="73" hidden="1">{#N/A,#N/A,FALSE,"т04"}</definedName>
    <definedName name="qart" localSheetId="75" hidden="1">{#N/A,#N/A,FALSE,"т04"}</definedName>
    <definedName name="qart" localSheetId="77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hidden="1">{#N/A,#N/A,FALSE,"т04"}</definedName>
    <definedName name="qart_2" localSheetId="1" hidden="1">{#N/A,#N/A,FALSE,"т04"}</definedName>
    <definedName name="qart_2" localSheetId="3" hidden="1">{#N/A,#N/A,FALSE,"т04"}</definedName>
    <definedName name="qart_2" localSheetId="12" hidden="1">{#N/A,#N/A,FALSE,"т04"}</definedName>
    <definedName name="qart_2" localSheetId="14" hidden="1">{#N/A,#N/A,FALSE,"т04"}</definedName>
    <definedName name="qart_2" localSheetId="16" hidden="1">{#N/A,#N/A,FALSE,"т04"}</definedName>
    <definedName name="qart_2" localSheetId="18" hidden="1">{#N/A,#N/A,FALSE,"т04"}</definedName>
    <definedName name="qart_2" localSheetId="21" hidden="1">{#N/A,#N/A,FALSE,"т04"}</definedName>
    <definedName name="qart_2" localSheetId="4" hidden="1">{#N/A,#N/A,FALSE,"т04"}</definedName>
    <definedName name="qart_2" localSheetId="5" hidden="1">{#N/A,#N/A,FALSE,"т04"}</definedName>
    <definedName name="qart_2" localSheetId="9" hidden="1">{#N/A,#N/A,FALSE,"т04"}</definedName>
    <definedName name="qart_2" localSheetId="11" hidden="1">{#N/A,#N/A,FALSE,"т04"}</definedName>
    <definedName name="qart_2" localSheetId="29" hidden="1">{#N/A,#N/A,FALSE,"т04"}</definedName>
    <definedName name="qart_2" localSheetId="39" hidden="1">{#N/A,#N/A,FALSE,"т04"}</definedName>
    <definedName name="qart_2" localSheetId="40" hidden="1">{#N/A,#N/A,FALSE,"т04"}</definedName>
    <definedName name="qart_2" localSheetId="45" hidden="1">{#N/A,#N/A,FALSE,"т04"}</definedName>
    <definedName name="qart_2" localSheetId="30" hidden="1">{#N/A,#N/A,FALSE,"т04"}</definedName>
    <definedName name="qart_2" localSheetId="36" hidden="1">{#N/A,#N/A,FALSE,"т04"}</definedName>
    <definedName name="qart_2" localSheetId="37" hidden="1">{#N/A,#N/A,FALSE,"т04"}</definedName>
    <definedName name="qart_2" localSheetId="56" hidden="1">{#N/A,#N/A,FALSE,"т04"}</definedName>
    <definedName name="qart_2" localSheetId="58" hidden="1">{#N/A,#N/A,FALSE,"т04"}</definedName>
    <definedName name="qart_2" localSheetId="59" hidden="1">{#N/A,#N/A,FALSE,"т04"}</definedName>
    <definedName name="qart_2" localSheetId="62" hidden="1">{#N/A,#N/A,FALSE,"т04"}</definedName>
    <definedName name="qart_2" localSheetId="64" hidden="1">{#N/A,#N/A,FALSE,"т04"}</definedName>
    <definedName name="qart_2" localSheetId="65" hidden="1">{#N/A,#N/A,FALSE,"т04"}</definedName>
    <definedName name="qart_2" localSheetId="71" hidden="1">{#N/A,#N/A,FALSE,"т04"}</definedName>
    <definedName name="qart_2" localSheetId="80" hidden="1">{#N/A,#N/A,FALSE,"т04"}</definedName>
    <definedName name="qart_2" localSheetId="73" hidden="1">{#N/A,#N/A,FALSE,"т04"}</definedName>
    <definedName name="qart_2" localSheetId="75" hidden="1">{#N/A,#N/A,FALSE,"т04"}</definedName>
    <definedName name="qart_2" localSheetId="77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3" hidden="1">{#N/A,#N/A,FALSE,"т04"}</definedName>
    <definedName name="qart_2_1" localSheetId="12" hidden="1">{#N/A,#N/A,FALSE,"т04"}</definedName>
    <definedName name="qart_2_1" localSheetId="14" hidden="1">{#N/A,#N/A,FALSE,"т04"}</definedName>
    <definedName name="qart_2_1" localSheetId="16" hidden="1">{#N/A,#N/A,FALSE,"т04"}</definedName>
    <definedName name="qart_2_1" localSheetId="18" hidden="1">{#N/A,#N/A,FALSE,"т04"}</definedName>
    <definedName name="qart_2_1" localSheetId="21" hidden="1">{#N/A,#N/A,FALSE,"т04"}</definedName>
    <definedName name="qart_2_1" localSheetId="4" hidden="1">{#N/A,#N/A,FALSE,"т04"}</definedName>
    <definedName name="qart_2_1" localSheetId="5" hidden="1">{#N/A,#N/A,FALSE,"т04"}</definedName>
    <definedName name="qart_2_1" localSheetId="9" hidden="1">{#N/A,#N/A,FALSE,"т04"}</definedName>
    <definedName name="qart_2_1" localSheetId="11" hidden="1">{#N/A,#N/A,FALSE,"т04"}</definedName>
    <definedName name="qart_2_1" localSheetId="29" hidden="1">{#N/A,#N/A,FALSE,"т04"}</definedName>
    <definedName name="qart_2_1" localSheetId="39" hidden="1">{#N/A,#N/A,FALSE,"т04"}</definedName>
    <definedName name="qart_2_1" localSheetId="40" hidden="1">{#N/A,#N/A,FALSE,"т04"}</definedName>
    <definedName name="qart_2_1" localSheetId="45" hidden="1">{#N/A,#N/A,FALSE,"т04"}</definedName>
    <definedName name="qart_2_1" localSheetId="30" hidden="1">{#N/A,#N/A,FALSE,"т04"}</definedName>
    <definedName name="qart_2_1" localSheetId="36" hidden="1">{#N/A,#N/A,FALSE,"т04"}</definedName>
    <definedName name="qart_2_1" localSheetId="37" hidden="1">{#N/A,#N/A,FALSE,"т04"}</definedName>
    <definedName name="qart_2_1" localSheetId="56" hidden="1">{#N/A,#N/A,FALSE,"т04"}</definedName>
    <definedName name="qart_2_1" localSheetId="58" hidden="1">{#N/A,#N/A,FALSE,"т04"}</definedName>
    <definedName name="qart_2_1" localSheetId="59" hidden="1">{#N/A,#N/A,FALSE,"т04"}</definedName>
    <definedName name="qart_2_1" localSheetId="62" hidden="1">{#N/A,#N/A,FALSE,"т04"}</definedName>
    <definedName name="qart_2_1" localSheetId="64" hidden="1">{#N/A,#N/A,FALSE,"т04"}</definedName>
    <definedName name="qart_2_1" localSheetId="65" hidden="1">{#N/A,#N/A,FALSE,"т04"}</definedName>
    <definedName name="qart_2_1" localSheetId="71" hidden="1">{#N/A,#N/A,FALSE,"т04"}</definedName>
    <definedName name="qart_2_1" localSheetId="80" hidden="1">{#N/A,#N/A,FALSE,"т04"}</definedName>
    <definedName name="qart_2_1" localSheetId="73" hidden="1">{#N/A,#N/A,FALSE,"т04"}</definedName>
    <definedName name="qart_2_1" localSheetId="75" hidden="1">{#N/A,#N/A,FALSE,"т04"}</definedName>
    <definedName name="qart_2_1" localSheetId="77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hidden="1">{#N/A,#N/A,FALSE,"т04"}</definedName>
    <definedName name="qq" localSheetId="1" hidden="1">{#N/A,#N/A,FALSE,"т02бд"}</definedName>
    <definedName name="qq" localSheetId="3" hidden="1">{#N/A,#N/A,FALSE,"т02бд"}</definedName>
    <definedName name="qq" localSheetId="12" hidden="1">{#N/A,#N/A,FALSE,"т02бд"}</definedName>
    <definedName name="qq" localSheetId="14" hidden="1">{#N/A,#N/A,FALSE,"т02бд"}</definedName>
    <definedName name="qq" localSheetId="16" hidden="1">{#N/A,#N/A,FALSE,"т02бд"}</definedName>
    <definedName name="qq" localSheetId="18" hidden="1">{#N/A,#N/A,FALSE,"т02бд"}</definedName>
    <definedName name="qq" localSheetId="21" hidden="1">{#N/A,#N/A,FALSE,"т02бд"}</definedName>
    <definedName name="qq" localSheetId="4" hidden="1">{#N/A,#N/A,FALSE,"т02бд"}</definedName>
    <definedName name="qq" localSheetId="5" hidden="1">{#N/A,#N/A,FALSE,"т02бд"}</definedName>
    <definedName name="qq" localSheetId="9" hidden="1">{#N/A,#N/A,FALSE,"т02бд"}</definedName>
    <definedName name="qq" localSheetId="11" hidden="1">{#N/A,#N/A,FALSE,"т02бд"}</definedName>
    <definedName name="qq" localSheetId="29" hidden="1">{#N/A,#N/A,FALSE,"т02бд"}</definedName>
    <definedName name="qq" localSheetId="39" hidden="1">{#N/A,#N/A,FALSE,"т02бд"}</definedName>
    <definedName name="qq" localSheetId="40" hidden="1">{#N/A,#N/A,FALSE,"т02бд"}</definedName>
    <definedName name="qq" localSheetId="45" hidden="1">{#N/A,#N/A,FALSE,"т02бд"}</definedName>
    <definedName name="qq" localSheetId="30" hidden="1">{#N/A,#N/A,FALSE,"т02бд"}</definedName>
    <definedName name="qq" localSheetId="36" hidden="1">{#N/A,#N/A,FALSE,"т02бд"}</definedName>
    <definedName name="qq" localSheetId="37" hidden="1">{#N/A,#N/A,FALSE,"т02бд"}</definedName>
    <definedName name="qq" localSheetId="56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2" hidden="1">{#N/A,#N/A,FALSE,"т02бд"}</definedName>
    <definedName name="qq" localSheetId="64" hidden="1">{#N/A,#N/A,FALSE,"т02бд"}</definedName>
    <definedName name="qq" localSheetId="65" hidden="1">{#N/A,#N/A,FALSE,"т02бд"}</definedName>
    <definedName name="qq" localSheetId="71" hidden="1">{#N/A,#N/A,FALSE,"т02бд"}</definedName>
    <definedName name="qq" localSheetId="80" hidden="1">{#N/A,#N/A,FALSE,"т02бд"}</definedName>
    <definedName name="qq" localSheetId="73" hidden="1">{#N/A,#N/A,FALSE,"т02бд"}</definedName>
    <definedName name="qq" localSheetId="75" hidden="1">{#N/A,#N/A,FALSE,"т02бд"}</definedName>
    <definedName name="qq" localSheetId="77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3" hidden="1">{#N/A,#N/A,FALSE,"т02бд"}</definedName>
    <definedName name="qq_2" localSheetId="12" hidden="1">{#N/A,#N/A,FALSE,"т02бд"}</definedName>
    <definedName name="qq_2" localSheetId="14" hidden="1">{#N/A,#N/A,FALSE,"т02бд"}</definedName>
    <definedName name="qq_2" localSheetId="16" hidden="1">{#N/A,#N/A,FALSE,"т02бд"}</definedName>
    <definedName name="qq_2" localSheetId="18" hidden="1">{#N/A,#N/A,FALSE,"т02бд"}</definedName>
    <definedName name="qq_2" localSheetId="21" hidden="1">{#N/A,#N/A,FALSE,"т02бд"}</definedName>
    <definedName name="qq_2" localSheetId="4" hidden="1">{#N/A,#N/A,FALSE,"т02бд"}</definedName>
    <definedName name="qq_2" localSheetId="5" hidden="1">{#N/A,#N/A,FALSE,"т02бд"}</definedName>
    <definedName name="qq_2" localSheetId="9" hidden="1">{#N/A,#N/A,FALSE,"т02бд"}</definedName>
    <definedName name="qq_2" localSheetId="11" hidden="1">{#N/A,#N/A,FALSE,"т02бд"}</definedName>
    <definedName name="qq_2" localSheetId="29" hidden="1">{#N/A,#N/A,FALSE,"т02бд"}</definedName>
    <definedName name="qq_2" localSheetId="39" hidden="1">{#N/A,#N/A,FALSE,"т02бд"}</definedName>
    <definedName name="qq_2" localSheetId="40" hidden="1">{#N/A,#N/A,FALSE,"т02бд"}</definedName>
    <definedName name="qq_2" localSheetId="45" hidden="1">{#N/A,#N/A,FALSE,"т02бд"}</definedName>
    <definedName name="qq_2" localSheetId="30" hidden="1">{#N/A,#N/A,FALSE,"т02бд"}</definedName>
    <definedName name="qq_2" localSheetId="36" hidden="1">{#N/A,#N/A,FALSE,"т02бд"}</definedName>
    <definedName name="qq_2" localSheetId="37" hidden="1">{#N/A,#N/A,FALSE,"т02бд"}</definedName>
    <definedName name="qq_2" localSheetId="56" hidden="1">{#N/A,#N/A,FALSE,"т02бд"}</definedName>
    <definedName name="qq_2" localSheetId="58" hidden="1">{#N/A,#N/A,FALSE,"т02бд"}</definedName>
    <definedName name="qq_2" localSheetId="59" hidden="1">{#N/A,#N/A,FALSE,"т02бд"}</definedName>
    <definedName name="qq_2" localSheetId="62" hidden="1">{#N/A,#N/A,FALSE,"т02бд"}</definedName>
    <definedName name="qq_2" localSheetId="64" hidden="1">{#N/A,#N/A,FALSE,"т02бд"}</definedName>
    <definedName name="qq_2" localSheetId="65" hidden="1">{#N/A,#N/A,FALSE,"т02бд"}</definedName>
    <definedName name="qq_2" localSheetId="71" hidden="1">{#N/A,#N/A,FALSE,"т02бд"}</definedName>
    <definedName name="qq_2" localSheetId="80" hidden="1">{#N/A,#N/A,FALSE,"т02бд"}</definedName>
    <definedName name="qq_2" localSheetId="73" hidden="1">{#N/A,#N/A,FALSE,"т02бд"}</definedName>
    <definedName name="qq_2" localSheetId="75" hidden="1">{#N/A,#N/A,FALSE,"т02бд"}</definedName>
    <definedName name="qq_2" localSheetId="77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3" hidden="1">{#N/A,#N/A,FALSE,"т02бд"}</definedName>
    <definedName name="qq_2_1" localSheetId="12" hidden="1">{#N/A,#N/A,FALSE,"т02бд"}</definedName>
    <definedName name="qq_2_1" localSheetId="14" hidden="1">{#N/A,#N/A,FALSE,"т02бд"}</definedName>
    <definedName name="qq_2_1" localSheetId="16" hidden="1">{#N/A,#N/A,FALSE,"т02бд"}</definedName>
    <definedName name="qq_2_1" localSheetId="18" hidden="1">{#N/A,#N/A,FALSE,"т02бд"}</definedName>
    <definedName name="qq_2_1" localSheetId="21" hidden="1">{#N/A,#N/A,FALSE,"т02бд"}</definedName>
    <definedName name="qq_2_1" localSheetId="4" hidden="1">{#N/A,#N/A,FALSE,"т02бд"}</definedName>
    <definedName name="qq_2_1" localSheetId="5" hidden="1">{#N/A,#N/A,FALSE,"т02бд"}</definedName>
    <definedName name="qq_2_1" localSheetId="9" hidden="1">{#N/A,#N/A,FALSE,"т02бд"}</definedName>
    <definedName name="qq_2_1" localSheetId="11" hidden="1">{#N/A,#N/A,FALSE,"т02бд"}</definedName>
    <definedName name="qq_2_1" localSheetId="29" hidden="1">{#N/A,#N/A,FALSE,"т02бд"}</definedName>
    <definedName name="qq_2_1" localSheetId="39" hidden="1">{#N/A,#N/A,FALSE,"т02бд"}</definedName>
    <definedName name="qq_2_1" localSheetId="40" hidden="1">{#N/A,#N/A,FALSE,"т02бд"}</definedName>
    <definedName name="qq_2_1" localSheetId="45" hidden="1">{#N/A,#N/A,FALSE,"т02бд"}</definedName>
    <definedName name="qq_2_1" localSheetId="30" hidden="1">{#N/A,#N/A,FALSE,"т02бд"}</definedName>
    <definedName name="qq_2_1" localSheetId="36" hidden="1">{#N/A,#N/A,FALSE,"т02бд"}</definedName>
    <definedName name="qq_2_1" localSheetId="37" hidden="1">{#N/A,#N/A,FALSE,"т02бд"}</definedName>
    <definedName name="qq_2_1" localSheetId="56" hidden="1">{#N/A,#N/A,FALSE,"т02бд"}</definedName>
    <definedName name="qq_2_1" localSheetId="58" hidden="1">{#N/A,#N/A,FALSE,"т02бд"}</definedName>
    <definedName name="qq_2_1" localSheetId="59" hidden="1">{#N/A,#N/A,FALSE,"т02бд"}</definedName>
    <definedName name="qq_2_1" localSheetId="62" hidden="1">{#N/A,#N/A,FALSE,"т02бд"}</definedName>
    <definedName name="qq_2_1" localSheetId="64" hidden="1">{#N/A,#N/A,FALSE,"т02бд"}</definedName>
    <definedName name="qq_2_1" localSheetId="65" hidden="1">{#N/A,#N/A,FALSE,"т02бд"}</definedName>
    <definedName name="qq_2_1" localSheetId="71" hidden="1">{#N/A,#N/A,FALSE,"т02бд"}</definedName>
    <definedName name="qq_2_1" localSheetId="80" hidden="1">{#N/A,#N/A,FALSE,"т02бд"}</definedName>
    <definedName name="qq_2_1" localSheetId="73" hidden="1">{#N/A,#N/A,FALSE,"т02бд"}</definedName>
    <definedName name="qq_2_1" localSheetId="75" hidden="1">{#N/A,#N/A,FALSE,"т02бд"}</definedName>
    <definedName name="qq_2_1" localSheetId="77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3" hidden="1">{#N/A,#N/A,FALSE,"т02бд"}</definedName>
    <definedName name="qqq" localSheetId="12" hidden="1">{#N/A,#N/A,FALSE,"т02бд"}</definedName>
    <definedName name="qqq" localSheetId="14" hidden="1">{#N/A,#N/A,FALSE,"т02бд"}</definedName>
    <definedName name="qqq" localSheetId="16" hidden="1">{#N/A,#N/A,FALSE,"т02бд"}</definedName>
    <definedName name="qqq" localSheetId="18" hidden="1">{#N/A,#N/A,FALSE,"т02бд"}</definedName>
    <definedName name="qqq" localSheetId="21" hidden="1">{#N/A,#N/A,FALSE,"т02бд"}</definedName>
    <definedName name="qqq" localSheetId="4" hidden="1">{#N/A,#N/A,FALSE,"т02бд"}</definedName>
    <definedName name="qqq" localSheetId="5" hidden="1">{#N/A,#N/A,FALSE,"т02бд"}</definedName>
    <definedName name="qqq" localSheetId="9" hidden="1">{#N/A,#N/A,FALSE,"т02бд"}</definedName>
    <definedName name="qqq" localSheetId="11" hidden="1">{#N/A,#N/A,FALSE,"т02бд"}</definedName>
    <definedName name="qqq" localSheetId="29" hidden="1">{#N/A,#N/A,FALSE,"т02бд"}</definedName>
    <definedName name="qqq" localSheetId="39" hidden="1">{#N/A,#N/A,FALSE,"т02бд"}</definedName>
    <definedName name="qqq" localSheetId="40" hidden="1">{#N/A,#N/A,FALSE,"т02бд"}</definedName>
    <definedName name="qqq" localSheetId="45" hidden="1">{#N/A,#N/A,FALSE,"т02бд"}</definedName>
    <definedName name="qqq" localSheetId="30" hidden="1">{#N/A,#N/A,FALSE,"т02бд"}</definedName>
    <definedName name="qqq" localSheetId="36" hidden="1">{#N/A,#N/A,FALSE,"т02бд"}</definedName>
    <definedName name="qqq" localSheetId="37" hidden="1">{#N/A,#N/A,FALSE,"т02бд"}</definedName>
    <definedName name="qqq" localSheetId="56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2" hidden="1">{#N/A,#N/A,FALSE,"т02бд"}</definedName>
    <definedName name="qqq" localSheetId="64" hidden="1">{#N/A,#N/A,FALSE,"т02бд"}</definedName>
    <definedName name="qqq" localSheetId="65" hidden="1">{#N/A,#N/A,FALSE,"т02бд"}</definedName>
    <definedName name="qqq" localSheetId="71" hidden="1">{#N/A,#N/A,FALSE,"т02бд"}</definedName>
    <definedName name="qqq" localSheetId="80" hidden="1">{#N/A,#N/A,FALSE,"т02бд"}</definedName>
    <definedName name="qqq" localSheetId="73" hidden="1">{#N/A,#N/A,FALSE,"т02бд"}</definedName>
    <definedName name="qqq" localSheetId="75" hidden="1">{#N/A,#N/A,FALSE,"т02бд"}</definedName>
    <definedName name="qqq" localSheetId="77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3" hidden="1">{#N/A,#N/A,FALSE,"т02бд"}</definedName>
    <definedName name="qqq_2" localSheetId="12" hidden="1">{#N/A,#N/A,FALSE,"т02бд"}</definedName>
    <definedName name="qqq_2" localSheetId="14" hidden="1">{#N/A,#N/A,FALSE,"т02бд"}</definedName>
    <definedName name="qqq_2" localSheetId="16" hidden="1">{#N/A,#N/A,FALSE,"т02бд"}</definedName>
    <definedName name="qqq_2" localSheetId="18" hidden="1">{#N/A,#N/A,FALSE,"т02бд"}</definedName>
    <definedName name="qqq_2" localSheetId="21" hidden="1">{#N/A,#N/A,FALSE,"т02бд"}</definedName>
    <definedName name="qqq_2" localSheetId="4" hidden="1">{#N/A,#N/A,FALSE,"т02бд"}</definedName>
    <definedName name="qqq_2" localSheetId="5" hidden="1">{#N/A,#N/A,FALSE,"т02бд"}</definedName>
    <definedName name="qqq_2" localSheetId="9" hidden="1">{#N/A,#N/A,FALSE,"т02бд"}</definedName>
    <definedName name="qqq_2" localSheetId="11" hidden="1">{#N/A,#N/A,FALSE,"т02бд"}</definedName>
    <definedName name="qqq_2" localSheetId="29" hidden="1">{#N/A,#N/A,FALSE,"т02бд"}</definedName>
    <definedName name="qqq_2" localSheetId="39" hidden="1">{#N/A,#N/A,FALSE,"т02бд"}</definedName>
    <definedName name="qqq_2" localSheetId="40" hidden="1">{#N/A,#N/A,FALSE,"т02бд"}</definedName>
    <definedName name="qqq_2" localSheetId="45" hidden="1">{#N/A,#N/A,FALSE,"т02бд"}</definedName>
    <definedName name="qqq_2" localSheetId="30" hidden="1">{#N/A,#N/A,FALSE,"т02бд"}</definedName>
    <definedName name="qqq_2" localSheetId="36" hidden="1">{#N/A,#N/A,FALSE,"т02бд"}</definedName>
    <definedName name="qqq_2" localSheetId="37" hidden="1">{#N/A,#N/A,FALSE,"т02бд"}</definedName>
    <definedName name="qqq_2" localSheetId="56" hidden="1">{#N/A,#N/A,FALSE,"т02бд"}</definedName>
    <definedName name="qqq_2" localSheetId="58" hidden="1">{#N/A,#N/A,FALSE,"т02бд"}</definedName>
    <definedName name="qqq_2" localSheetId="59" hidden="1">{#N/A,#N/A,FALSE,"т02бд"}</definedName>
    <definedName name="qqq_2" localSheetId="62" hidden="1">{#N/A,#N/A,FALSE,"т02бд"}</definedName>
    <definedName name="qqq_2" localSheetId="64" hidden="1">{#N/A,#N/A,FALSE,"т02бд"}</definedName>
    <definedName name="qqq_2" localSheetId="65" hidden="1">{#N/A,#N/A,FALSE,"т02бд"}</definedName>
    <definedName name="qqq_2" localSheetId="71" hidden="1">{#N/A,#N/A,FALSE,"т02бд"}</definedName>
    <definedName name="qqq_2" localSheetId="80" hidden="1">{#N/A,#N/A,FALSE,"т02бд"}</definedName>
    <definedName name="qqq_2" localSheetId="73" hidden="1">{#N/A,#N/A,FALSE,"т02бд"}</definedName>
    <definedName name="qqq_2" localSheetId="75" hidden="1">{#N/A,#N/A,FALSE,"т02бд"}</definedName>
    <definedName name="qqq_2" localSheetId="77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3" hidden="1">{#N/A,#N/A,FALSE,"т02бд"}</definedName>
    <definedName name="qqq_2_1" localSheetId="12" hidden="1">{#N/A,#N/A,FALSE,"т02бд"}</definedName>
    <definedName name="qqq_2_1" localSheetId="14" hidden="1">{#N/A,#N/A,FALSE,"т02бд"}</definedName>
    <definedName name="qqq_2_1" localSheetId="16" hidden="1">{#N/A,#N/A,FALSE,"т02бд"}</definedName>
    <definedName name="qqq_2_1" localSheetId="18" hidden="1">{#N/A,#N/A,FALSE,"т02бд"}</definedName>
    <definedName name="qqq_2_1" localSheetId="21" hidden="1">{#N/A,#N/A,FALSE,"т02бд"}</definedName>
    <definedName name="qqq_2_1" localSheetId="4" hidden="1">{#N/A,#N/A,FALSE,"т02бд"}</definedName>
    <definedName name="qqq_2_1" localSheetId="5" hidden="1">{#N/A,#N/A,FALSE,"т02бд"}</definedName>
    <definedName name="qqq_2_1" localSheetId="9" hidden="1">{#N/A,#N/A,FALSE,"т02бд"}</definedName>
    <definedName name="qqq_2_1" localSheetId="11" hidden="1">{#N/A,#N/A,FALSE,"т02бд"}</definedName>
    <definedName name="qqq_2_1" localSheetId="29" hidden="1">{#N/A,#N/A,FALSE,"т02бд"}</definedName>
    <definedName name="qqq_2_1" localSheetId="39" hidden="1">{#N/A,#N/A,FALSE,"т02бд"}</definedName>
    <definedName name="qqq_2_1" localSheetId="40" hidden="1">{#N/A,#N/A,FALSE,"т02бд"}</definedName>
    <definedName name="qqq_2_1" localSheetId="45" hidden="1">{#N/A,#N/A,FALSE,"т02бд"}</definedName>
    <definedName name="qqq_2_1" localSheetId="30" hidden="1">{#N/A,#N/A,FALSE,"т02бд"}</definedName>
    <definedName name="qqq_2_1" localSheetId="36" hidden="1">{#N/A,#N/A,FALSE,"т02бд"}</definedName>
    <definedName name="qqq_2_1" localSheetId="37" hidden="1">{#N/A,#N/A,FALSE,"т02бд"}</definedName>
    <definedName name="qqq_2_1" localSheetId="56" hidden="1">{#N/A,#N/A,FALSE,"т02бд"}</definedName>
    <definedName name="qqq_2_1" localSheetId="58" hidden="1">{#N/A,#N/A,FALSE,"т02бд"}</definedName>
    <definedName name="qqq_2_1" localSheetId="59" hidden="1">{#N/A,#N/A,FALSE,"т02бд"}</definedName>
    <definedName name="qqq_2_1" localSheetId="62" hidden="1">{#N/A,#N/A,FALSE,"т02бд"}</definedName>
    <definedName name="qqq_2_1" localSheetId="64" hidden="1">{#N/A,#N/A,FALSE,"т02бд"}</definedName>
    <definedName name="qqq_2_1" localSheetId="65" hidden="1">{#N/A,#N/A,FALSE,"т02бд"}</definedName>
    <definedName name="qqq_2_1" localSheetId="71" hidden="1">{#N/A,#N/A,FALSE,"т02бд"}</definedName>
    <definedName name="qqq_2_1" localSheetId="80" hidden="1">{#N/A,#N/A,FALSE,"т02бд"}</definedName>
    <definedName name="qqq_2_1" localSheetId="73" hidden="1">{#N/A,#N/A,FALSE,"т02бд"}</definedName>
    <definedName name="qqq_2_1" localSheetId="75" hidden="1">{#N/A,#N/A,FALSE,"т02бд"}</definedName>
    <definedName name="qqq_2_1" localSheetId="77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hidden="1">{#N/A,#N/A,FALSE,"т02бд"}</definedName>
    <definedName name="qqqqqqqqqqq" localSheetId="3">{#N/A,#N/A,FALSE,"Лист4"}</definedName>
    <definedName name="qqqqqqqqqqq" localSheetId="12">{#N/A,#N/A,FALSE,"Лист4"}</definedName>
    <definedName name="qqqqqqqqqqq" localSheetId="14">{#N/A,#N/A,FALSE,"Лист4"}</definedName>
    <definedName name="qqqqqqqqqqq" localSheetId="16">{#N/A,#N/A,FALSE,"Лист4"}</definedName>
    <definedName name="qqqqqqqqqqq" localSheetId="18">{#N/A,#N/A,FALSE,"Лист4"}</definedName>
    <definedName name="qqqqqqqqqqq" localSheetId="21">{#N/A,#N/A,FALSE,"Лист4"}</definedName>
    <definedName name="qqqqqqqqqqq" localSheetId="4">{#N/A,#N/A,FALSE,"Лист4"}</definedName>
    <definedName name="qqqqqqqqqqq" localSheetId="5">{#N/A,#N/A,FALSE,"Лист4"}</definedName>
    <definedName name="qqqqqqqqqqq" localSheetId="9">{#N/A,#N/A,FALSE,"Лист4"}</definedName>
    <definedName name="qqqqqqqqqqq" localSheetId="11">{#N/A,#N/A,FALSE,"Лист4"}</definedName>
    <definedName name="qqqqqqqqqqq" localSheetId="29">{#N/A,#N/A,FALSE,"Лист4"}</definedName>
    <definedName name="qqqqqqqqqqq" localSheetId="39">{#N/A,#N/A,FALSE,"Лист4"}</definedName>
    <definedName name="qqqqqqqqqqq" localSheetId="40">{#N/A,#N/A,FALSE,"Лист4"}</definedName>
    <definedName name="qqqqqqqqqqq" localSheetId="45">{#N/A,#N/A,FALSE,"Лист4"}</definedName>
    <definedName name="qqqqqqqqqqq" localSheetId="30">{#N/A,#N/A,FALSE,"Лист4"}</definedName>
    <definedName name="qqqqqqqqqqq" localSheetId="36">{#N/A,#N/A,FALSE,"Лист4"}</definedName>
    <definedName name="qqqqqqqqqqq" localSheetId="37">{#N/A,#N/A,FALSE,"Лист4"}</definedName>
    <definedName name="qqqqqqqqqqq" localSheetId="56">{#N/A,#N/A,FALSE,"Лист4"}</definedName>
    <definedName name="qqqqqqqqqqq" localSheetId="58">{#N/A,#N/A,FALSE,"Лист4"}</definedName>
    <definedName name="qqqqqqqqqqq" localSheetId="59">{#N/A,#N/A,FALSE,"Лист4"}</definedName>
    <definedName name="qqqqqqqqqqq" localSheetId="64">{#N/A,#N/A,FALSE,"Лист4"}</definedName>
    <definedName name="qqqqqqqqqqq" localSheetId="65">{#N/A,#N/A,FALSE,"Лист4"}</definedName>
    <definedName name="qqqqqqqqqqq" localSheetId="80">{#N/A,#N/A,FALSE,"Лист4"}</definedName>
    <definedName name="qqqqqqqqqqq" localSheetId="73">{#N/A,#N/A,FALSE,"Лист4"}</definedName>
    <definedName name="qqqqqqqqqqq" localSheetId="75">{#N/A,#N/A,FALSE,"Лист4"}</definedName>
    <definedName name="qqqqqqqqqqq" localSheetId="77">{#N/A,#N/A,FALSE,"Лист4"}</definedName>
    <definedName name="qqqqqqqqqqq" localSheetId="66">{#N/A,#N/A,FALSE,"Лист4"}</definedName>
    <definedName name="qqqqqqqqqqq" localSheetId="67">{#N/A,#N/A,FALSE,"Лист4"}</definedName>
    <definedName name="qqqqqqqqqqq" localSheetId="68">{#N/A,#N/A,FALSE,"Лист4"}</definedName>
    <definedName name="qqqqqqqqqqq" localSheetId="69">{#N/A,#N/A,FALSE,"Лист4"}</definedName>
    <definedName name="qqqqqqqqqqq" localSheetId="70">{#N/A,#N/A,FALSE,"Лист4"}</definedName>
    <definedName name="qqqqqqqqqqq">{#N/A,#N/A,FALSE,"Лист4"}</definedName>
    <definedName name="Quarters" localSheetId="3">#REF!</definedName>
    <definedName name="Quarters" localSheetId="12">#REF!</definedName>
    <definedName name="Quarters" localSheetId="14">#REF!</definedName>
    <definedName name="Quarters" localSheetId="16">#REF!</definedName>
    <definedName name="Quarters" localSheetId="18">#REF!</definedName>
    <definedName name="Quarters" localSheetId="20">#REF!</definedName>
    <definedName name="Quarters" localSheetId="21">#REF!</definedName>
    <definedName name="Quarters" localSheetId="4">#REF!</definedName>
    <definedName name="Quarters" localSheetId="5">#REF!</definedName>
    <definedName name="Quarters" localSheetId="7">#REF!</definedName>
    <definedName name="Quarters" localSheetId="8">#REF!</definedName>
    <definedName name="Quarters" localSheetId="9">#REF!</definedName>
    <definedName name="Quarters" localSheetId="11">#REF!</definedName>
    <definedName name="Quarters" localSheetId="29">#REF!</definedName>
    <definedName name="Quarters" localSheetId="39">#REF!</definedName>
    <definedName name="Quarters" localSheetId="40">#REF!</definedName>
    <definedName name="Quarters" localSheetId="45">#REF!</definedName>
    <definedName name="Quarters" localSheetId="30">#REF!</definedName>
    <definedName name="Quarters" localSheetId="32">#REF!</definedName>
    <definedName name="Quarters" localSheetId="36">#REF!</definedName>
    <definedName name="Quarters" localSheetId="37">#REF!</definedName>
    <definedName name="Quarters" localSheetId="58">#REF!</definedName>
    <definedName name="Quarters" localSheetId="59">#REF!</definedName>
    <definedName name="Quarters" localSheetId="64">#REF!</definedName>
    <definedName name="Quarters" localSheetId="65">#REF!</definedName>
    <definedName name="Quarters" localSheetId="48">#REF!</definedName>
    <definedName name="Quarters" localSheetId="49">#REF!</definedName>
    <definedName name="Quarters" localSheetId="50">#REF!</definedName>
    <definedName name="Quarters" localSheetId="51">#REF!</definedName>
    <definedName name="Quarters" localSheetId="53">#REF!</definedName>
    <definedName name="Quarters" localSheetId="54">#REF!</definedName>
    <definedName name="Quarters" localSheetId="71">#REF!</definedName>
    <definedName name="Quarters" localSheetId="80">#REF!</definedName>
    <definedName name="Quarters" localSheetId="81">#REF!</definedName>
    <definedName name="Quarters" localSheetId="83">#REF!</definedName>
    <definedName name="Quarters" localSheetId="73">#REF!</definedName>
    <definedName name="Quarters" localSheetId="75">#REF!</definedName>
    <definedName name="Quarters" localSheetId="77">#REF!</definedName>
    <definedName name="Quarters" localSheetId="78">#REF!</definedName>
    <definedName name="Quarters" localSheetId="79">#REF!</definedName>
    <definedName name="Quarters" localSheetId="66">#REF!</definedName>
    <definedName name="Quarters" localSheetId="67">#REF!</definedName>
    <definedName name="Quarters" localSheetId="68">#REF!</definedName>
    <definedName name="Quarters" localSheetId="70">#REF!</definedName>
    <definedName name="Quarters">#REF!</definedName>
    <definedName name="Quarters_en" localSheetId="3">#REF!</definedName>
    <definedName name="Quarters_en" localSheetId="12">#REF!</definedName>
    <definedName name="Quarters_en" localSheetId="14">#REF!</definedName>
    <definedName name="Quarters_en" localSheetId="16">#REF!</definedName>
    <definedName name="Quarters_en" localSheetId="18">#REF!</definedName>
    <definedName name="Quarters_en" localSheetId="20">#REF!</definedName>
    <definedName name="Quarters_en" localSheetId="21">#REF!</definedName>
    <definedName name="Quarters_en" localSheetId="4">#REF!</definedName>
    <definedName name="Quarters_en" localSheetId="5">#REF!</definedName>
    <definedName name="Quarters_en" localSheetId="7">#REF!</definedName>
    <definedName name="Quarters_en" localSheetId="8">#REF!</definedName>
    <definedName name="Quarters_en" localSheetId="9">#REF!</definedName>
    <definedName name="Quarters_en" localSheetId="11">#REF!</definedName>
    <definedName name="Quarters_en" localSheetId="29">#REF!</definedName>
    <definedName name="Quarters_en" localSheetId="39">#REF!</definedName>
    <definedName name="Quarters_en" localSheetId="40">#REF!</definedName>
    <definedName name="Quarters_en" localSheetId="45">#REF!</definedName>
    <definedName name="Quarters_en" localSheetId="30">#REF!</definedName>
    <definedName name="Quarters_en" localSheetId="32">#REF!</definedName>
    <definedName name="Quarters_en" localSheetId="36">#REF!</definedName>
    <definedName name="Quarters_en" localSheetId="37">#REF!</definedName>
    <definedName name="Quarters_en" localSheetId="58">#REF!</definedName>
    <definedName name="Quarters_en" localSheetId="59">#REF!</definedName>
    <definedName name="Quarters_en" localSheetId="64">#REF!</definedName>
    <definedName name="Quarters_en" localSheetId="65">#REF!</definedName>
    <definedName name="Quarters_en" localSheetId="48">#REF!</definedName>
    <definedName name="Quarters_en" localSheetId="49">#REF!</definedName>
    <definedName name="Quarters_en" localSheetId="50">#REF!</definedName>
    <definedName name="Quarters_en" localSheetId="51">#REF!</definedName>
    <definedName name="Quarters_en" localSheetId="53">#REF!</definedName>
    <definedName name="Quarters_en" localSheetId="54">#REF!</definedName>
    <definedName name="Quarters_en" localSheetId="71">#REF!</definedName>
    <definedName name="Quarters_en" localSheetId="80">#REF!</definedName>
    <definedName name="Quarters_en" localSheetId="81">#REF!</definedName>
    <definedName name="Quarters_en" localSheetId="83">#REF!</definedName>
    <definedName name="Quarters_en" localSheetId="73">#REF!</definedName>
    <definedName name="Quarters_en" localSheetId="75">#REF!</definedName>
    <definedName name="Quarters_en" localSheetId="77">#REF!</definedName>
    <definedName name="Quarters_en" localSheetId="78">#REF!</definedName>
    <definedName name="Quarters_en" localSheetId="79">#REF!</definedName>
    <definedName name="Quarters_en" localSheetId="66">#REF!</definedName>
    <definedName name="Quarters_en" localSheetId="67">#REF!</definedName>
    <definedName name="Quarters_en" localSheetId="68">#REF!</definedName>
    <definedName name="Quarters_en" localSheetId="70">#REF!</definedName>
    <definedName name="Quarters_en">#REF!</definedName>
    <definedName name="Quarters_per" localSheetId="3">#REF!</definedName>
    <definedName name="Quarters_per" localSheetId="12">#REF!</definedName>
    <definedName name="Quarters_per" localSheetId="14">#REF!</definedName>
    <definedName name="Quarters_per" localSheetId="16">#REF!</definedName>
    <definedName name="Quarters_per" localSheetId="18">#REF!</definedName>
    <definedName name="Quarters_per" localSheetId="20">#REF!</definedName>
    <definedName name="Quarters_per" localSheetId="21">#REF!</definedName>
    <definedName name="Quarters_per" localSheetId="4">#REF!</definedName>
    <definedName name="Quarters_per" localSheetId="5">#REF!</definedName>
    <definedName name="Quarters_per" localSheetId="7">#REF!</definedName>
    <definedName name="Quarters_per" localSheetId="8">#REF!</definedName>
    <definedName name="Quarters_per" localSheetId="9">#REF!</definedName>
    <definedName name="Quarters_per" localSheetId="11">#REF!</definedName>
    <definedName name="Quarters_per" localSheetId="29">#REF!</definedName>
    <definedName name="Quarters_per" localSheetId="39">#REF!</definedName>
    <definedName name="Quarters_per" localSheetId="40">#REF!</definedName>
    <definedName name="Quarters_per" localSheetId="45">#REF!</definedName>
    <definedName name="Quarters_per" localSheetId="30">#REF!</definedName>
    <definedName name="Quarters_per" localSheetId="32">#REF!</definedName>
    <definedName name="Quarters_per" localSheetId="36">#REF!</definedName>
    <definedName name="Quarters_per" localSheetId="37">#REF!</definedName>
    <definedName name="Quarters_per" localSheetId="58">#REF!</definedName>
    <definedName name="Quarters_per" localSheetId="59">#REF!</definedName>
    <definedName name="Quarters_per" localSheetId="64">#REF!</definedName>
    <definedName name="Quarters_per" localSheetId="65">#REF!</definedName>
    <definedName name="Quarters_per" localSheetId="48">#REF!</definedName>
    <definedName name="Quarters_per" localSheetId="49">#REF!</definedName>
    <definedName name="Quarters_per" localSheetId="50">#REF!</definedName>
    <definedName name="Quarters_per" localSheetId="51">#REF!</definedName>
    <definedName name="Quarters_per" localSheetId="53">#REF!</definedName>
    <definedName name="Quarters_per" localSheetId="54">#REF!</definedName>
    <definedName name="Quarters_per" localSheetId="71">#REF!</definedName>
    <definedName name="Quarters_per" localSheetId="80">#REF!</definedName>
    <definedName name="Quarters_per" localSheetId="81">#REF!</definedName>
    <definedName name="Quarters_per" localSheetId="83">#REF!</definedName>
    <definedName name="Quarters_per" localSheetId="73">#REF!</definedName>
    <definedName name="Quarters_per" localSheetId="75">#REF!</definedName>
    <definedName name="Quarters_per" localSheetId="77">#REF!</definedName>
    <definedName name="Quarters_per" localSheetId="78">#REF!</definedName>
    <definedName name="Quarters_per" localSheetId="79">#REF!</definedName>
    <definedName name="Quarters_per" localSheetId="66">#REF!</definedName>
    <definedName name="Quarters_per" localSheetId="67">#REF!</definedName>
    <definedName name="Quarters_per" localSheetId="68">#REF!</definedName>
    <definedName name="Quarters_per" localSheetId="70">#REF!</definedName>
    <definedName name="Quarters_per">#REF!</definedName>
    <definedName name="qwerw" localSheetId="3">{"'előző év december'!$A$2:$CP$214"}</definedName>
    <definedName name="qwerw" localSheetId="12">{"'előző év december'!$A$2:$CP$214"}</definedName>
    <definedName name="qwerw" localSheetId="14">{"'előző év december'!$A$2:$CP$214"}</definedName>
    <definedName name="qwerw" localSheetId="16">{"'előző év december'!$A$2:$CP$214"}</definedName>
    <definedName name="qwerw" localSheetId="18">{"'előző év december'!$A$2:$CP$214"}</definedName>
    <definedName name="qwerw" localSheetId="21">{"'előző év december'!$A$2:$CP$214"}</definedName>
    <definedName name="qwerw" localSheetId="4">{"'előző év december'!$A$2:$CP$214"}</definedName>
    <definedName name="qwerw" localSheetId="5">{"'előző év december'!$A$2:$CP$214"}</definedName>
    <definedName name="qwerw" localSheetId="9">{"'előző év december'!$A$2:$CP$214"}</definedName>
    <definedName name="qwerw" localSheetId="11">{"'előző év december'!$A$2:$CP$214"}</definedName>
    <definedName name="qwerw" localSheetId="29">{"'előző év december'!$A$2:$CP$214"}</definedName>
    <definedName name="qwerw" localSheetId="39">{"'előző év december'!$A$2:$CP$214"}</definedName>
    <definedName name="qwerw" localSheetId="40">{"'előző év december'!$A$2:$CP$214"}</definedName>
    <definedName name="qwerw" localSheetId="45">{"'előző év december'!$A$2:$CP$214"}</definedName>
    <definedName name="qwerw" localSheetId="30">{"'előző év december'!$A$2:$CP$214"}</definedName>
    <definedName name="qwerw" localSheetId="36">{"'előző év december'!$A$2:$CP$214"}</definedName>
    <definedName name="qwerw" localSheetId="37">{"'előző év december'!$A$2:$CP$214"}</definedName>
    <definedName name="qwerw" localSheetId="56">{"'előző év december'!$A$2:$CP$214"}</definedName>
    <definedName name="qwerw" localSheetId="58">{"'előző év december'!$A$2:$CP$214"}</definedName>
    <definedName name="qwerw" localSheetId="59">{"'előző év december'!$A$2:$CP$214"}</definedName>
    <definedName name="qwerw" localSheetId="64">{"'előző év december'!$A$2:$CP$214"}</definedName>
    <definedName name="qwerw" localSheetId="65">{"'előző év december'!$A$2:$CP$214"}</definedName>
    <definedName name="qwerw" localSheetId="80">{"'előző év december'!$A$2:$CP$214"}</definedName>
    <definedName name="qwerw" localSheetId="73">{"'előző év december'!$A$2:$CP$214"}</definedName>
    <definedName name="qwerw" localSheetId="75">{"'előző év december'!$A$2:$CP$214"}</definedName>
    <definedName name="qwerw" localSheetId="77">{"'előző év december'!$A$2:$CP$214"}</definedName>
    <definedName name="qwerw" localSheetId="66">{"'előző év december'!$A$2:$CP$214"}</definedName>
    <definedName name="qwerw" localSheetId="67">{"'előző év december'!$A$2:$CP$214"}</definedName>
    <definedName name="qwerw" localSheetId="68">{"'előző év december'!$A$2:$CP$214"}</definedName>
    <definedName name="qwerw" localSheetId="69">{"'előző év december'!$A$2:$CP$214"}</definedName>
    <definedName name="qwerw" localSheetId="70">{"'előző év december'!$A$2:$CP$214"}</definedName>
    <definedName name="qwerw">{"'előző év december'!$A$2:$CP$214"}</definedName>
    <definedName name="Range_Country" localSheetId="3">#REF!</definedName>
    <definedName name="Range_Country" localSheetId="12">#REF!</definedName>
    <definedName name="Range_Country" localSheetId="14">#REF!</definedName>
    <definedName name="Range_Country" localSheetId="16">#REF!</definedName>
    <definedName name="Range_Country" localSheetId="18">#REF!</definedName>
    <definedName name="Range_Country" localSheetId="20">#REF!</definedName>
    <definedName name="Range_Country" localSheetId="21">#REF!</definedName>
    <definedName name="Range_Country" localSheetId="4">#REF!</definedName>
    <definedName name="Range_Country" localSheetId="5">#REF!</definedName>
    <definedName name="Range_Country" localSheetId="7">#REF!</definedName>
    <definedName name="Range_Country" localSheetId="8">#REF!</definedName>
    <definedName name="Range_Country" localSheetId="9">#REF!</definedName>
    <definedName name="Range_Country" localSheetId="11">#REF!</definedName>
    <definedName name="Range_Country" localSheetId="29">#REF!</definedName>
    <definedName name="Range_Country" localSheetId="39">#REF!</definedName>
    <definedName name="Range_Country" localSheetId="40">#REF!</definedName>
    <definedName name="Range_Country" localSheetId="45">#REF!</definedName>
    <definedName name="Range_Country" localSheetId="30">#REF!</definedName>
    <definedName name="Range_Country" localSheetId="32">#REF!</definedName>
    <definedName name="Range_Country" localSheetId="36">#REF!</definedName>
    <definedName name="Range_Country" localSheetId="37">#REF!</definedName>
    <definedName name="Range_Country" localSheetId="58">#REF!</definedName>
    <definedName name="Range_Country" localSheetId="59">#REF!</definedName>
    <definedName name="Range_Country" localSheetId="64">#REF!</definedName>
    <definedName name="Range_Country" localSheetId="65">#REF!</definedName>
    <definedName name="Range_Country" localSheetId="48">#REF!</definedName>
    <definedName name="Range_Country" localSheetId="49">#REF!</definedName>
    <definedName name="Range_Country" localSheetId="50">#REF!</definedName>
    <definedName name="Range_Country" localSheetId="51">#REF!</definedName>
    <definedName name="Range_Country" localSheetId="53">#REF!</definedName>
    <definedName name="Range_Country" localSheetId="54">#REF!</definedName>
    <definedName name="Range_Country" localSheetId="71">#REF!</definedName>
    <definedName name="Range_Country" localSheetId="80">#REF!</definedName>
    <definedName name="Range_Country" localSheetId="81">#REF!</definedName>
    <definedName name="Range_Country" localSheetId="83">#REF!</definedName>
    <definedName name="Range_Country" localSheetId="73">#REF!</definedName>
    <definedName name="Range_Country" localSheetId="75">#REF!</definedName>
    <definedName name="Range_Country" localSheetId="77">#REF!</definedName>
    <definedName name="Range_Country" localSheetId="78">#REF!</definedName>
    <definedName name="Range_Country" localSheetId="79">#REF!</definedName>
    <definedName name="Range_Country" localSheetId="66">#REF!</definedName>
    <definedName name="Range_Country" localSheetId="67">#REF!</definedName>
    <definedName name="Range_Country" localSheetId="68">#REF!</definedName>
    <definedName name="Range_Country" localSheetId="70">#REF!</definedName>
    <definedName name="Range_Country">#REF!</definedName>
    <definedName name="Range_DownloadDateTime" localSheetId="3">#REF!</definedName>
    <definedName name="Range_DownloadDateTime" localSheetId="12">#REF!</definedName>
    <definedName name="Range_DownloadDateTime" localSheetId="14">#REF!</definedName>
    <definedName name="Range_DownloadDateTime" localSheetId="16">#REF!</definedName>
    <definedName name="Range_DownloadDateTime" localSheetId="18">#REF!</definedName>
    <definedName name="Range_DownloadDateTime" localSheetId="20">#REF!</definedName>
    <definedName name="Range_DownloadDateTime" localSheetId="21">#REF!</definedName>
    <definedName name="Range_DownloadDateTime" localSheetId="4">#REF!</definedName>
    <definedName name="Range_DownloadDateTime" localSheetId="5">#REF!</definedName>
    <definedName name="Range_DownloadDateTime" localSheetId="7">#REF!</definedName>
    <definedName name="Range_DownloadDateTime" localSheetId="8">#REF!</definedName>
    <definedName name="Range_DownloadDateTime" localSheetId="9">#REF!</definedName>
    <definedName name="Range_DownloadDateTime" localSheetId="11">#REF!</definedName>
    <definedName name="Range_DownloadDateTime" localSheetId="29">#REF!</definedName>
    <definedName name="Range_DownloadDateTime" localSheetId="39">#REF!</definedName>
    <definedName name="Range_DownloadDateTime" localSheetId="40">#REF!</definedName>
    <definedName name="Range_DownloadDateTime" localSheetId="45">#REF!</definedName>
    <definedName name="Range_DownloadDateTime" localSheetId="30">#REF!</definedName>
    <definedName name="Range_DownloadDateTime" localSheetId="32">#REF!</definedName>
    <definedName name="Range_DownloadDateTime" localSheetId="36">#REF!</definedName>
    <definedName name="Range_DownloadDateTime" localSheetId="37">#REF!</definedName>
    <definedName name="Range_DownloadDateTime" localSheetId="58">#REF!</definedName>
    <definedName name="Range_DownloadDateTime" localSheetId="59">#REF!</definedName>
    <definedName name="Range_DownloadDateTime" localSheetId="64">#REF!</definedName>
    <definedName name="Range_DownloadDateTime" localSheetId="65">#REF!</definedName>
    <definedName name="Range_DownloadDateTime" localSheetId="48">#REF!</definedName>
    <definedName name="Range_DownloadDateTime" localSheetId="49">#REF!</definedName>
    <definedName name="Range_DownloadDateTime" localSheetId="50">#REF!</definedName>
    <definedName name="Range_DownloadDateTime" localSheetId="51">#REF!</definedName>
    <definedName name="Range_DownloadDateTime" localSheetId="53">#REF!</definedName>
    <definedName name="Range_DownloadDateTime" localSheetId="54">#REF!</definedName>
    <definedName name="Range_DownloadDateTime" localSheetId="71">#REF!</definedName>
    <definedName name="Range_DownloadDateTime" localSheetId="80">#REF!</definedName>
    <definedName name="Range_DownloadDateTime" localSheetId="81">#REF!</definedName>
    <definedName name="Range_DownloadDateTime" localSheetId="83">#REF!</definedName>
    <definedName name="Range_DownloadDateTime" localSheetId="73">#REF!</definedName>
    <definedName name="Range_DownloadDateTime" localSheetId="75">#REF!</definedName>
    <definedName name="Range_DownloadDateTime" localSheetId="77">#REF!</definedName>
    <definedName name="Range_DownloadDateTime" localSheetId="78">#REF!</definedName>
    <definedName name="Range_DownloadDateTime" localSheetId="79">#REF!</definedName>
    <definedName name="Range_DownloadDateTime" localSheetId="66">#REF!</definedName>
    <definedName name="Range_DownloadDateTime" localSheetId="67">#REF!</definedName>
    <definedName name="Range_DownloadDateTime" localSheetId="68">#REF!</definedName>
    <definedName name="Range_DownloadDateTime" localSheetId="70">#REF!</definedName>
    <definedName name="Range_DownloadDateTime">#REF!</definedName>
    <definedName name="Range_DSTNotes" localSheetId="3">#REF!</definedName>
    <definedName name="Range_DSTNotes" localSheetId="12">#REF!</definedName>
    <definedName name="Range_DSTNotes" localSheetId="14">#REF!</definedName>
    <definedName name="Range_DSTNotes" localSheetId="16">#REF!</definedName>
    <definedName name="Range_DSTNotes" localSheetId="18">#REF!</definedName>
    <definedName name="Range_DSTNotes" localSheetId="20">#REF!</definedName>
    <definedName name="Range_DSTNotes" localSheetId="21">#REF!</definedName>
    <definedName name="Range_DSTNotes" localSheetId="4">#REF!</definedName>
    <definedName name="Range_DSTNotes" localSheetId="5">#REF!</definedName>
    <definedName name="Range_DSTNotes" localSheetId="7">#REF!</definedName>
    <definedName name="Range_DSTNotes" localSheetId="8">#REF!</definedName>
    <definedName name="Range_DSTNotes" localSheetId="9">#REF!</definedName>
    <definedName name="Range_DSTNotes" localSheetId="11">#REF!</definedName>
    <definedName name="Range_DSTNotes" localSheetId="29">#REF!</definedName>
    <definedName name="Range_DSTNotes" localSheetId="39">#REF!</definedName>
    <definedName name="Range_DSTNotes" localSheetId="40">#REF!</definedName>
    <definedName name="Range_DSTNotes" localSheetId="45">#REF!</definedName>
    <definedName name="Range_DSTNotes" localSheetId="30">#REF!</definedName>
    <definedName name="Range_DSTNotes" localSheetId="32">#REF!</definedName>
    <definedName name="Range_DSTNotes" localSheetId="36">#REF!</definedName>
    <definedName name="Range_DSTNotes" localSheetId="37">#REF!</definedName>
    <definedName name="Range_DSTNotes" localSheetId="58">#REF!</definedName>
    <definedName name="Range_DSTNotes" localSheetId="59">#REF!</definedName>
    <definedName name="Range_DSTNotes" localSheetId="64">#REF!</definedName>
    <definedName name="Range_DSTNotes" localSheetId="65">#REF!</definedName>
    <definedName name="Range_DSTNotes" localSheetId="48">#REF!</definedName>
    <definedName name="Range_DSTNotes" localSheetId="49">#REF!</definedName>
    <definedName name="Range_DSTNotes" localSheetId="50">#REF!</definedName>
    <definedName name="Range_DSTNotes" localSheetId="51">#REF!</definedName>
    <definedName name="Range_DSTNotes" localSheetId="53">#REF!</definedName>
    <definedName name="Range_DSTNotes" localSheetId="54">#REF!</definedName>
    <definedName name="Range_DSTNotes" localSheetId="71">#REF!</definedName>
    <definedName name="Range_DSTNotes" localSheetId="80">#REF!</definedName>
    <definedName name="Range_DSTNotes" localSheetId="81">#REF!</definedName>
    <definedName name="Range_DSTNotes" localSheetId="83">#REF!</definedName>
    <definedName name="Range_DSTNotes" localSheetId="73">#REF!</definedName>
    <definedName name="Range_DSTNotes" localSheetId="75">#REF!</definedName>
    <definedName name="Range_DSTNotes" localSheetId="77">#REF!</definedName>
    <definedName name="Range_DSTNotes" localSheetId="78">#REF!</definedName>
    <definedName name="Range_DSTNotes" localSheetId="79">#REF!</definedName>
    <definedName name="Range_DSTNotes" localSheetId="66">#REF!</definedName>
    <definedName name="Range_DSTNotes" localSheetId="67">#REF!</definedName>
    <definedName name="Range_DSTNotes" localSheetId="68">#REF!</definedName>
    <definedName name="Range_DSTNotes" localSheetId="70">#REF!</definedName>
    <definedName name="Range_DSTNotes">#REF!</definedName>
    <definedName name="Range_InValidResultsStart" localSheetId="3">#REF!</definedName>
    <definedName name="Range_InValidResultsStart" localSheetId="12">#REF!</definedName>
    <definedName name="Range_InValidResultsStart" localSheetId="14">#REF!</definedName>
    <definedName name="Range_InValidResultsStart" localSheetId="16">#REF!</definedName>
    <definedName name="Range_InValidResultsStart" localSheetId="18">#REF!</definedName>
    <definedName name="Range_InValidResultsStart" localSheetId="20">#REF!</definedName>
    <definedName name="Range_InValidResultsStart" localSheetId="21">#REF!</definedName>
    <definedName name="Range_InValidResultsStart" localSheetId="4">#REF!</definedName>
    <definedName name="Range_InValidResultsStart" localSheetId="5">#REF!</definedName>
    <definedName name="Range_InValidResultsStart" localSheetId="7">#REF!</definedName>
    <definedName name="Range_InValidResultsStart" localSheetId="8">#REF!</definedName>
    <definedName name="Range_InValidResultsStart" localSheetId="9">#REF!</definedName>
    <definedName name="Range_InValidResultsStart" localSheetId="11">#REF!</definedName>
    <definedName name="Range_InValidResultsStart" localSheetId="29">#REF!</definedName>
    <definedName name="Range_InValidResultsStart" localSheetId="39">#REF!</definedName>
    <definedName name="Range_InValidResultsStart" localSheetId="40">#REF!</definedName>
    <definedName name="Range_InValidResultsStart" localSheetId="45">#REF!</definedName>
    <definedName name="Range_InValidResultsStart" localSheetId="30">#REF!</definedName>
    <definedName name="Range_InValidResultsStart" localSheetId="32">#REF!</definedName>
    <definedName name="Range_InValidResultsStart" localSheetId="36">#REF!</definedName>
    <definedName name="Range_InValidResultsStart" localSheetId="37">#REF!</definedName>
    <definedName name="Range_InValidResultsStart" localSheetId="58">#REF!</definedName>
    <definedName name="Range_InValidResultsStart" localSheetId="59">#REF!</definedName>
    <definedName name="Range_InValidResultsStart" localSheetId="64">#REF!</definedName>
    <definedName name="Range_InValidResultsStart" localSheetId="65">#REF!</definedName>
    <definedName name="Range_InValidResultsStart" localSheetId="48">#REF!</definedName>
    <definedName name="Range_InValidResultsStart" localSheetId="49">#REF!</definedName>
    <definedName name="Range_InValidResultsStart" localSheetId="50">#REF!</definedName>
    <definedName name="Range_InValidResultsStart" localSheetId="51">#REF!</definedName>
    <definedName name="Range_InValidResultsStart" localSheetId="53">#REF!</definedName>
    <definedName name="Range_InValidResultsStart" localSheetId="54">#REF!</definedName>
    <definedName name="Range_InValidResultsStart" localSheetId="71">#REF!</definedName>
    <definedName name="Range_InValidResultsStart" localSheetId="80">#REF!</definedName>
    <definedName name="Range_InValidResultsStart" localSheetId="81">#REF!</definedName>
    <definedName name="Range_InValidResultsStart" localSheetId="83">#REF!</definedName>
    <definedName name="Range_InValidResultsStart" localSheetId="73">#REF!</definedName>
    <definedName name="Range_InValidResultsStart" localSheetId="75">#REF!</definedName>
    <definedName name="Range_InValidResultsStart" localSheetId="77">#REF!</definedName>
    <definedName name="Range_InValidResultsStart" localSheetId="78">#REF!</definedName>
    <definedName name="Range_InValidResultsStart" localSheetId="79">#REF!</definedName>
    <definedName name="Range_InValidResultsStart" localSheetId="66">#REF!</definedName>
    <definedName name="Range_InValidResultsStart" localSheetId="67">#REF!</definedName>
    <definedName name="Range_InValidResultsStart" localSheetId="68">#REF!</definedName>
    <definedName name="Range_InValidResultsStart" localSheetId="70">#REF!</definedName>
    <definedName name="Range_InValidResultsStart">#REF!</definedName>
    <definedName name="Range_NumberofFailuresStart" localSheetId="3">#REF!</definedName>
    <definedName name="Range_NumberofFailuresStart" localSheetId="12">#REF!</definedName>
    <definedName name="Range_NumberofFailuresStart" localSheetId="14">#REF!</definedName>
    <definedName name="Range_NumberofFailuresStart" localSheetId="16">#REF!</definedName>
    <definedName name="Range_NumberofFailuresStart" localSheetId="18">#REF!</definedName>
    <definedName name="Range_NumberofFailuresStart" localSheetId="20">#REF!</definedName>
    <definedName name="Range_NumberofFailuresStart" localSheetId="21">#REF!</definedName>
    <definedName name="Range_NumberofFailuresStart" localSheetId="4">#REF!</definedName>
    <definedName name="Range_NumberofFailuresStart" localSheetId="5">#REF!</definedName>
    <definedName name="Range_NumberofFailuresStart" localSheetId="7">#REF!</definedName>
    <definedName name="Range_NumberofFailuresStart" localSheetId="8">#REF!</definedName>
    <definedName name="Range_NumberofFailuresStart" localSheetId="9">#REF!</definedName>
    <definedName name="Range_NumberofFailuresStart" localSheetId="11">#REF!</definedName>
    <definedName name="Range_NumberofFailuresStart" localSheetId="29">#REF!</definedName>
    <definedName name="Range_NumberofFailuresStart" localSheetId="39">#REF!</definedName>
    <definedName name="Range_NumberofFailuresStart" localSheetId="40">#REF!</definedName>
    <definedName name="Range_NumberofFailuresStart" localSheetId="45">#REF!</definedName>
    <definedName name="Range_NumberofFailuresStart" localSheetId="30">#REF!</definedName>
    <definedName name="Range_NumberofFailuresStart" localSheetId="32">#REF!</definedName>
    <definedName name="Range_NumberofFailuresStart" localSheetId="36">#REF!</definedName>
    <definedName name="Range_NumberofFailuresStart" localSheetId="37">#REF!</definedName>
    <definedName name="Range_NumberofFailuresStart" localSheetId="58">#REF!</definedName>
    <definedName name="Range_NumberofFailuresStart" localSheetId="59">#REF!</definedName>
    <definedName name="Range_NumberofFailuresStart" localSheetId="64">#REF!</definedName>
    <definedName name="Range_NumberofFailuresStart" localSheetId="65">#REF!</definedName>
    <definedName name="Range_NumberofFailuresStart" localSheetId="48">#REF!</definedName>
    <definedName name="Range_NumberofFailuresStart" localSheetId="49">#REF!</definedName>
    <definedName name="Range_NumberofFailuresStart" localSheetId="50">#REF!</definedName>
    <definedName name="Range_NumberofFailuresStart" localSheetId="51">#REF!</definedName>
    <definedName name="Range_NumberofFailuresStart" localSheetId="53">#REF!</definedName>
    <definedName name="Range_NumberofFailuresStart" localSheetId="54">#REF!</definedName>
    <definedName name="Range_NumberofFailuresStart" localSheetId="71">#REF!</definedName>
    <definedName name="Range_NumberofFailuresStart" localSheetId="80">#REF!</definedName>
    <definedName name="Range_NumberofFailuresStart" localSheetId="81">#REF!</definedName>
    <definedName name="Range_NumberofFailuresStart" localSheetId="83">#REF!</definedName>
    <definedName name="Range_NumberofFailuresStart" localSheetId="73">#REF!</definedName>
    <definedName name="Range_NumberofFailuresStart" localSheetId="75">#REF!</definedName>
    <definedName name="Range_NumberofFailuresStart" localSheetId="77">#REF!</definedName>
    <definedName name="Range_NumberofFailuresStart" localSheetId="78">#REF!</definedName>
    <definedName name="Range_NumberofFailuresStart" localSheetId="79">#REF!</definedName>
    <definedName name="Range_NumberofFailuresStart" localSheetId="66">#REF!</definedName>
    <definedName name="Range_NumberofFailuresStart" localSheetId="67">#REF!</definedName>
    <definedName name="Range_NumberofFailuresStart" localSheetId="68">#REF!</definedName>
    <definedName name="Range_NumberofFailuresStart" localSheetId="70">#REF!</definedName>
    <definedName name="Range_NumberofFailuresStart">#REF!</definedName>
    <definedName name="Range_ReportFormName" localSheetId="3">#REF!</definedName>
    <definedName name="Range_ReportFormName" localSheetId="12">#REF!</definedName>
    <definedName name="Range_ReportFormName" localSheetId="14">#REF!</definedName>
    <definedName name="Range_ReportFormName" localSheetId="16">#REF!</definedName>
    <definedName name="Range_ReportFormName" localSheetId="18">#REF!</definedName>
    <definedName name="Range_ReportFormName" localSheetId="20">#REF!</definedName>
    <definedName name="Range_ReportFormName" localSheetId="21">#REF!</definedName>
    <definedName name="Range_ReportFormName" localSheetId="4">#REF!</definedName>
    <definedName name="Range_ReportFormName" localSheetId="5">#REF!</definedName>
    <definedName name="Range_ReportFormName" localSheetId="7">#REF!</definedName>
    <definedName name="Range_ReportFormName" localSheetId="8">#REF!</definedName>
    <definedName name="Range_ReportFormName" localSheetId="9">#REF!</definedName>
    <definedName name="Range_ReportFormName" localSheetId="11">#REF!</definedName>
    <definedName name="Range_ReportFormName" localSheetId="29">#REF!</definedName>
    <definedName name="Range_ReportFormName" localSheetId="39">#REF!</definedName>
    <definedName name="Range_ReportFormName" localSheetId="40">#REF!</definedName>
    <definedName name="Range_ReportFormName" localSheetId="45">#REF!</definedName>
    <definedName name="Range_ReportFormName" localSheetId="30">#REF!</definedName>
    <definedName name="Range_ReportFormName" localSheetId="32">#REF!</definedName>
    <definedName name="Range_ReportFormName" localSheetId="36">#REF!</definedName>
    <definedName name="Range_ReportFormName" localSheetId="37">#REF!</definedName>
    <definedName name="Range_ReportFormName" localSheetId="58">#REF!</definedName>
    <definedName name="Range_ReportFormName" localSheetId="59">#REF!</definedName>
    <definedName name="Range_ReportFormName" localSheetId="64">#REF!</definedName>
    <definedName name="Range_ReportFormName" localSheetId="65">#REF!</definedName>
    <definedName name="Range_ReportFormName" localSheetId="48">#REF!</definedName>
    <definedName name="Range_ReportFormName" localSheetId="49">#REF!</definedName>
    <definedName name="Range_ReportFormName" localSheetId="50">#REF!</definedName>
    <definedName name="Range_ReportFormName" localSheetId="51">#REF!</definedName>
    <definedName name="Range_ReportFormName" localSheetId="53">#REF!</definedName>
    <definedName name="Range_ReportFormName" localSheetId="54">#REF!</definedName>
    <definedName name="Range_ReportFormName" localSheetId="71">#REF!</definedName>
    <definedName name="Range_ReportFormName" localSheetId="80">#REF!</definedName>
    <definedName name="Range_ReportFormName" localSheetId="81">#REF!</definedName>
    <definedName name="Range_ReportFormName" localSheetId="83">#REF!</definedName>
    <definedName name="Range_ReportFormName" localSheetId="73">#REF!</definedName>
    <definedName name="Range_ReportFormName" localSheetId="75">#REF!</definedName>
    <definedName name="Range_ReportFormName" localSheetId="77">#REF!</definedName>
    <definedName name="Range_ReportFormName" localSheetId="78">#REF!</definedName>
    <definedName name="Range_ReportFormName" localSheetId="79">#REF!</definedName>
    <definedName name="Range_ReportFormName" localSheetId="66">#REF!</definedName>
    <definedName name="Range_ReportFormName" localSheetId="67">#REF!</definedName>
    <definedName name="Range_ReportFormName" localSheetId="68">#REF!</definedName>
    <definedName name="Range_ReportFormName" localSheetId="70">#REF!</definedName>
    <definedName name="Range_ReportFormName">#REF!</definedName>
    <definedName name="Range_ValidationResultsStart" localSheetId="3">#REF!</definedName>
    <definedName name="Range_ValidationResultsStart" localSheetId="12">#REF!</definedName>
    <definedName name="Range_ValidationResultsStart" localSheetId="14">#REF!</definedName>
    <definedName name="Range_ValidationResultsStart" localSheetId="16">#REF!</definedName>
    <definedName name="Range_ValidationResultsStart" localSheetId="18">#REF!</definedName>
    <definedName name="Range_ValidationResultsStart" localSheetId="20">#REF!</definedName>
    <definedName name="Range_ValidationResultsStart" localSheetId="21">#REF!</definedName>
    <definedName name="Range_ValidationResultsStart" localSheetId="4">#REF!</definedName>
    <definedName name="Range_ValidationResultsStart" localSheetId="5">#REF!</definedName>
    <definedName name="Range_ValidationResultsStart" localSheetId="7">#REF!</definedName>
    <definedName name="Range_ValidationResultsStart" localSheetId="8">#REF!</definedName>
    <definedName name="Range_ValidationResultsStart" localSheetId="9">#REF!</definedName>
    <definedName name="Range_ValidationResultsStart" localSheetId="11">#REF!</definedName>
    <definedName name="Range_ValidationResultsStart" localSheetId="29">#REF!</definedName>
    <definedName name="Range_ValidationResultsStart" localSheetId="39">#REF!</definedName>
    <definedName name="Range_ValidationResultsStart" localSheetId="40">#REF!</definedName>
    <definedName name="Range_ValidationResultsStart" localSheetId="45">#REF!</definedName>
    <definedName name="Range_ValidationResultsStart" localSheetId="30">#REF!</definedName>
    <definedName name="Range_ValidationResultsStart" localSheetId="32">#REF!</definedName>
    <definedName name="Range_ValidationResultsStart" localSheetId="36">#REF!</definedName>
    <definedName name="Range_ValidationResultsStart" localSheetId="37">#REF!</definedName>
    <definedName name="Range_ValidationResultsStart" localSheetId="58">#REF!</definedName>
    <definedName name="Range_ValidationResultsStart" localSheetId="59">#REF!</definedName>
    <definedName name="Range_ValidationResultsStart" localSheetId="64">#REF!</definedName>
    <definedName name="Range_ValidationResultsStart" localSheetId="65">#REF!</definedName>
    <definedName name="Range_ValidationResultsStart" localSheetId="48">#REF!</definedName>
    <definedName name="Range_ValidationResultsStart" localSheetId="49">#REF!</definedName>
    <definedName name="Range_ValidationResultsStart" localSheetId="50">#REF!</definedName>
    <definedName name="Range_ValidationResultsStart" localSheetId="51">#REF!</definedName>
    <definedName name="Range_ValidationResultsStart" localSheetId="53">#REF!</definedName>
    <definedName name="Range_ValidationResultsStart" localSheetId="54">#REF!</definedName>
    <definedName name="Range_ValidationResultsStart" localSheetId="71">#REF!</definedName>
    <definedName name="Range_ValidationResultsStart" localSheetId="80">#REF!</definedName>
    <definedName name="Range_ValidationResultsStart" localSheetId="81">#REF!</definedName>
    <definedName name="Range_ValidationResultsStart" localSheetId="83">#REF!</definedName>
    <definedName name="Range_ValidationResultsStart" localSheetId="73">#REF!</definedName>
    <definedName name="Range_ValidationResultsStart" localSheetId="75">#REF!</definedName>
    <definedName name="Range_ValidationResultsStart" localSheetId="77">#REF!</definedName>
    <definedName name="Range_ValidationResultsStart" localSheetId="78">#REF!</definedName>
    <definedName name="Range_ValidationResultsStart" localSheetId="79">#REF!</definedName>
    <definedName name="Range_ValidationResultsStart" localSheetId="66">#REF!</definedName>
    <definedName name="Range_ValidationResultsStart" localSheetId="67">#REF!</definedName>
    <definedName name="Range_ValidationResultsStart" localSheetId="68">#REF!</definedName>
    <definedName name="Range_ValidationResultsStart" localSheetId="70">#REF!</definedName>
    <definedName name="Range_ValidationResultsStart">#REF!</definedName>
    <definedName name="Range_ValidationRulesStart" localSheetId="3">#REF!</definedName>
    <definedName name="Range_ValidationRulesStart" localSheetId="12">#REF!</definedName>
    <definedName name="Range_ValidationRulesStart" localSheetId="14">#REF!</definedName>
    <definedName name="Range_ValidationRulesStart" localSheetId="16">#REF!</definedName>
    <definedName name="Range_ValidationRulesStart" localSheetId="18">#REF!</definedName>
    <definedName name="Range_ValidationRulesStart" localSheetId="20">#REF!</definedName>
    <definedName name="Range_ValidationRulesStart" localSheetId="21">#REF!</definedName>
    <definedName name="Range_ValidationRulesStart" localSheetId="4">#REF!</definedName>
    <definedName name="Range_ValidationRulesStart" localSheetId="5">#REF!</definedName>
    <definedName name="Range_ValidationRulesStart" localSheetId="7">#REF!</definedName>
    <definedName name="Range_ValidationRulesStart" localSheetId="8">#REF!</definedName>
    <definedName name="Range_ValidationRulesStart" localSheetId="9">#REF!</definedName>
    <definedName name="Range_ValidationRulesStart" localSheetId="11">#REF!</definedName>
    <definedName name="Range_ValidationRulesStart" localSheetId="29">#REF!</definedName>
    <definedName name="Range_ValidationRulesStart" localSheetId="39">#REF!</definedName>
    <definedName name="Range_ValidationRulesStart" localSheetId="40">#REF!</definedName>
    <definedName name="Range_ValidationRulesStart" localSheetId="45">#REF!</definedName>
    <definedName name="Range_ValidationRulesStart" localSheetId="30">#REF!</definedName>
    <definedName name="Range_ValidationRulesStart" localSheetId="32">#REF!</definedName>
    <definedName name="Range_ValidationRulesStart" localSheetId="36">#REF!</definedName>
    <definedName name="Range_ValidationRulesStart" localSheetId="37">#REF!</definedName>
    <definedName name="Range_ValidationRulesStart" localSheetId="58">#REF!</definedName>
    <definedName name="Range_ValidationRulesStart" localSheetId="59">#REF!</definedName>
    <definedName name="Range_ValidationRulesStart" localSheetId="64">#REF!</definedName>
    <definedName name="Range_ValidationRulesStart" localSheetId="65">#REF!</definedName>
    <definedName name="Range_ValidationRulesStart" localSheetId="48">#REF!</definedName>
    <definedName name="Range_ValidationRulesStart" localSheetId="49">#REF!</definedName>
    <definedName name="Range_ValidationRulesStart" localSheetId="50">#REF!</definedName>
    <definedName name="Range_ValidationRulesStart" localSheetId="51">#REF!</definedName>
    <definedName name="Range_ValidationRulesStart" localSheetId="53">#REF!</definedName>
    <definedName name="Range_ValidationRulesStart" localSheetId="54">#REF!</definedName>
    <definedName name="Range_ValidationRulesStart" localSheetId="71">#REF!</definedName>
    <definedName name="Range_ValidationRulesStart" localSheetId="80">#REF!</definedName>
    <definedName name="Range_ValidationRulesStart" localSheetId="81">#REF!</definedName>
    <definedName name="Range_ValidationRulesStart" localSheetId="83">#REF!</definedName>
    <definedName name="Range_ValidationRulesStart" localSheetId="73">#REF!</definedName>
    <definedName name="Range_ValidationRulesStart" localSheetId="75">#REF!</definedName>
    <definedName name="Range_ValidationRulesStart" localSheetId="77">#REF!</definedName>
    <definedName name="Range_ValidationRulesStart" localSheetId="78">#REF!</definedName>
    <definedName name="Range_ValidationRulesStart" localSheetId="79">#REF!</definedName>
    <definedName name="Range_ValidationRulesStart" localSheetId="66">#REF!</definedName>
    <definedName name="Range_ValidationRulesStart" localSheetId="67">#REF!</definedName>
    <definedName name="Range_ValidationRulesStart" localSheetId="68">#REF!</definedName>
    <definedName name="Range_ValidationRulesStart" localSheetId="70">#REF!</definedName>
    <definedName name="Range_ValidationRulesStart">#REF!</definedName>
    <definedName name="RCUKRU" localSheetId="3">#REF!</definedName>
    <definedName name="RCUKRU" localSheetId="12">#REF!</definedName>
    <definedName name="RCUKRU" localSheetId="14">#REF!</definedName>
    <definedName name="RCUKRU" localSheetId="16">#REF!</definedName>
    <definedName name="RCUKRU" localSheetId="18">#REF!</definedName>
    <definedName name="RCUKRU" localSheetId="20">#REF!</definedName>
    <definedName name="RCUKRU" localSheetId="21">[16]Довідники!$A$27:$C$1731</definedName>
    <definedName name="RCUKRU" localSheetId="4">#REF!</definedName>
    <definedName name="RCUKRU" localSheetId="5">#REF!</definedName>
    <definedName name="RCUKRU" localSheetId="7">#REF!</definedName>
    <definedName name="RCUKRU" localSheetId="8">#REF!</definedName>
    <definedName name="RCUKRU" localSheetId="9">#REF!</definedName>
    <definedName name="RCUKRU" localSheetId="11">#REF!</definedName>
    <definedName name="RCUKRU" localSheetId="29">#REF!</definedName>
    <definedName name="RCUKRU" localSheetId="39">#REF!</definedName>
    <definedName name="RCUKRU" localSheetId="40">#REF!</definedName>
    <definedName name="RCUKRU" localSheetId="45">#REF!</definedName>
    <definedName name="RCUKRU" localSheetId="30">#REF!</definedName>
    <definedName name="RCUKRU" localSheetId="32">#REF!</definedName>
    <definedName name="RCUKRU" localSheetId="36">#REF!</definedName>
    <definedName name="RCUKRU" localSheetId="37">#REF!</definedName>
    <definedName name="RCUKRU" localSheetId="57">[16]Довідники!$A$27:$C$1731</definedName>
    <definedName name="RCUKRU" localSheetId="58">#REF!</definedName>
    <definedName name="RCUKRU" localSheetId="59">#REF!</definedName>
    <definedName name="RCUKRU" localSheetId="60">#REF!</definedName>
    <definedName name="RCUKRU" localSheetId="62">[16]Довідники!$A$27:$C$1731</definedName>
    <definedName name="RCUKRU" localSheetId="64">#REF!</definedName>
    <definedName name="RCUKRU" localSheetId="65">#REF!</definedName>
    <definedName name="RCUKRU" localSheetId="48">#REF!</definedName>
    <definedName name="RCUKRU" localSheetId="49">#REF!</definedName>
    <definedName name="RCUKRU" localSheetId="50">#REF!</definedName>
    <definedName name="RCUKRU" localSheetId="51">#REF!</definedName>
    <definedName name="RCUKRU" localSheetId="53">#REF!</definedName>
    <definedName name="RCUKRU" localSheetId="54">#REF!</definedName>
    <definedName name="RCUKRU" localSheetId="71">#REF!</definedName>
    <definedName name="RCUKRU" localSheetId="80">#REF!</definedName>
    <definedName name="RCUKRU" localSheetId="81">#REF!</definedName>
    <definedName name="RCUKRU" localSheetId="83">#REF!</definedName>
    <definedName name="RCUKRU" localSheetId="73">#REF!</definedName>
    <definedName name="RCUKRU" localSheetId="75">#REF!</definedName>
    <definedName name="RCUKRU" localSheetId="77">#REF!</definedName>
    <definedName name="RCUKRU" localSheetId="78">#REF!</definedName>
    <definedName name="RCUKRU" localSheetId="79">#REF!</definedName>
    <definedName name="RCUKRU" localSheetId="66">#REF!</definedName>
    <definedName name="RCUKRU" localSheetId="67">#REF!</definedName>
    <definedName name="RCUKRU" localSheetId="68">#REF!</definedName>
    <definedName name="RCUKRU" localSheetId="70">#REF!</definedName>
    <definedName name="RCUKRU">#REF!</definedName>
    <definedName name="RCUKRU_FULL" localSheetId="3">#REF!</definedName>
    <definedName name="RCUKRU_FULL" localSheetId="12">#REF!</definedName>
    <definedName name="RCUKRU_FULL" localSheetId="14">#REF!</definedName>
    <definedName name="RCUKRU_FULL" localSheetId="16">#REF!</definedName>
    <definedName name="RCUKRU_FULL" localSheetId="18">#REF!</definedName>
    <definedName name="RCUKRU_FULL" localSheetId="20">#REF!</definedName>
    <definedName name="RCUKRU_FULL" localSheetId="21">[16]Довідники!$A$1736:$O$3417</definedName>
    <definedName name="RCUKRU_FULL" localSheetId="4">#REF!</definedName>
    <definedName name="RCUKRU_FULL" localSheetId="5">#REF!</definedName>
    <definedName name="RCUKRU_FULL" localSheetId="7">#REF!</definedName>
    <definedName name="RCUKRU_FULL" localSheetId="8">#REF!</definedName>
    <definedName name="RCUKRU_FULL" localSheetId="9">#REF!</definedName>
    <definedName name="RCUKRU_FULL" localSheetId="11">#REF!</definedName>
    <definedName name="RCUKRU_FULL" localSheetId="29">#REF!</definedName>
    <definedName name="RCUKRU_FULL" localSheetId="39">#REF!</definedName>
    <definedName name="RCUKRU_FULL" localSheetId="40">#REF!</definedName>
    <definedName name="RCUKRU_FULL" localSheetId="45">#REF!</definedName>
    <definedName name="RCUKRU_FULL" localSheetId="30">#REF!</definedName>
    <definedName name="RCUKRU_FULL" localSheetId="32">#REF!</definedName>
    <definedName name="RCUKRU_FULL" localSheetId="36">#REF!</definedName>
    <definedName name="RCUKRU_FULL" localSheetId="37">#REF!</definedName>
    <definedName name="RCUKRU_FULL" localSheetId="57">[16]Довідники!$A$1736:$O$3417</definedName>
    <definedName name="RCUKRU_FULL" localSheetId="58">#REF!</definedName>
    <definedName name="RCUKRU_FULL" localSheetId="59">#REF!</definedName>
    <definedName name="RCUKRU_FULL" localSheetId="60">#REF!</definedName>
    <definedName name="RCUKRU_FULL" localSheetId="62">[16]Довідники!$A$1736:$O$3417</definedName>
    <definedName name="RCUKRU_FULL" localSheetId="64">#REF!</definedName>
    <definedName name="RCUKRU_FULL" localSheetId="65">#REF!</definedName>
    <definedName name="RCUKRU_FULL" localSheetId="48">#REF!</definedName>
    <definedName name="RCUKRU_FULL" localSheetId="49">#REF!</definedName>
    <definedName name="RCUKRU_FULL" localSheetId="50">#REF!</definedName>
    <definedName name="RCUKRU_FULL" localSheetId="51">#REF!</definedName>
    <definedName name="RCUKRU_FULL" localSheetId="53">#REF!</definedName>
    <definedName name="RCUKRU_FULL" localSheetId="54">#REF!</definedName>
    <definedName name="RCUKRU_FULL" localSheetId="71">#REF!</definedName>
    <definedName name="RCUKRU_FULL" localSheetId="80">#REF!</definedName>
    <definedName name="RCUKRU_FULL" localSheetId="81">#REF!</definedName>
    <definedName name="RCUKRU_FULL" localSheetId="83">#REF!</definedName>
    <definedName name="RCUKRU_FULL" localSheetId="73">#REF!</definedName>
    <definedName name="RCUKRU_FULL" localSheetId="75">#REF!</definedName>
    <definedName name="RCUKRU_FULL" localSheetId="77">#REF!</definedName>
    <definedName name="RCUKRU_FULL" localSheetId="78">#REF!</definedName>
    <definedName name="RCUKRU_FULL" localSheetId="79">#REF!</definedName>
    <definedName name="RCUKRU_FULL" localSheetId="66">#REF!</definedName>
    <definedName name="RCUKRU_FULL" localSheetId="67">#REF!</definedName>
    <definedName name="RCUKRU_FULL" localSheetId="68">#REF!</definedName>
    <definedName name="RCUKRU_FULL" localSheetId="70">#REF!</definedName>
    <definedName name="RCUKRU_FULL">#REF!</definedName>
    <definedName name="re">#N/A</definedName>
    <definedName name="REAL" localSheetId="3">#REF!</definedName>
    <definedName name="REAL" localSheetId="12">#REF!</definedName>
    <definedName name="REAL" localSheetId="14">#REF!</definedName>
    <definedName name="REAL" localSheetId="16">#REF!</definedName>
    <definedName name="REAL" localSheetId="18">#REF!</definedName>
    <definedName name="REAL" localSheetId="20">#REF!</definedName>
    <definedName name="REAL" localSheetId="21">#REF!</definedName>
    <definedName name="REAL" localSheetId="4">#REF!</definedName>
    <definedName name="REAL" localSheetId="5">#REF!</definedName>
    <definedName name="REAL" localSheetId="7">#REF!</definedName>
    <definedName name="REAL" localSheetId="8">#REF!</definedName>
    <definedName name="REAL" localSheetId="9">#REF!</definedName>
    <definedName name="REAL" localSheetId="11">#REF!</definedName>
    <definedName name="REAL" localSheetId="29">#REF!</definedName>
    <definedName name="REAL" localSheetId="38">#REF!</definedName>
    <definedName name="REAL" localSheetId="39">#REF!</definedName>
    <definedName name="REAL" localSheetId="40">#REF!</definedName>
    <definedName name="REAL" localSheetId="45">#REF!</definedName>
    <definedName name="REAL" localSheetId="30">#REF!</definedName>
    <definedName name="REAL" localSheetId="32">#REF!</definedName>
    <definedName name="REAL" localSheetId="36">#REF!</definedName>
    <definedName name="REAL" localSheetId="37">#REF!</definedName>
    <definedName name="REAL" localSheetId="58">#REF!</definedName>
    <definedName name="REAL" localSheetId="59">#REF!</definedName>
    <definedName name="REAL" localSheetId="60">#REF!</definedName>
    <definedName name="REAL" localSheetId="61">#REF!</definedName>
    <definedName name="REAL" localSheetId="62">#REF!</definedName>
    <definedName name="REAL" localSheetId="63">#REF!</definedName>
    <definedName name="REAL" localSheetId="64">#REF!</definedName>
    <definedName name="REAL" localSheetId="65">#REF!</definedName>
    <definedName name="REAL" localSheetId="48">#REF!</definedName>
    <definedName name="REAL" localSheetId="49">#REF!</definedName>
    <definedName name="REAL" localSheetId="50">#REF!</definedName>
    <definedName name="REAL" localSheetId="51">#REF!</definedName>
    <definedName name="REAL" localSheetId="53">#REF!</definedName>
    <definedName name="REAL" localSheetId="54">#REF!</definedName>
    <definedName name="REAL" localSheetId="71">#REF!</definedName>
    <definedName name="REAL" localSheetId="80">#REF!</definedName>
    <definedName name="REAL" localSheetId="81">#REF!</definedName>
    <definedName name="REAL" localSheetId="83">#REF!</definedName>
    <definedName name="REAL" localSheetId="73">#REF!</definedName>
    <definedName name="REAL" localSheetId="75">#REF!</definedName>
    <definedName name="REAL" localSheetId="77">#REF!</definedName>
    <definedName name="REAL" localSheetId="78">#REF!</definedName>
    <definedName name="REAL" localSheetId="79">#REF!</definedName>
    <definedName name="REAL" localSheetId="66">#REF!</definedName>
    <definedName name="REAL" localSheetId="67">#REF!</definedName>
    <definedName name="REAL" localSheetId="68">#REF!</definedName>
    <definedName name="REAL" localSheetId="70">#REF!</definedName>
    <definedName name="REAL">#REF!</definedName>
    <definedName name="REF_f" localSheetId="3">#REF!</definedName>
    <definedName name="REF_f" localSheetId="12">#REF!</definedName>
    <definedName name="REF_f" localSheetId="14">#REF!</definedName>
    <definedName name="REF_f" localSheetId="16">#REF!</definedName>
    <definedName name="REF_f" localSheetId="18">#REF!</definedName>
    <definedName name="REF_f" localSheetId="20">#REF!</definedName>
    <definedName name="REF_f" localSheetId="21">[2]Links!#REF!</definedName>
    <definedName name="REF_f" localSheetId="4">#REF!</definedName>
    <definedName name="REF_f" localSheetId="5">#REF!</definedName>
    <definedName name="REF_f" localSheetId="7">#REF!</definedName>
    <definedName name="REF_f" localSheetId="8">#REF!</definedName>
    <definedName name="REF_f" localSheetId="9">#REF!</definedName>
    <definedName name="REF_f" localSheetId="11">#REF!</definedName>
    <definedName name="REF_f" localSheetId="29">#REF!</definedName>
    <definedName name="REF_f" localSheetId="38">#REF!</definedName>
    <definedName name="REF_f" localSheetId="39">#REF!</definedName>
    <definedName name="REF_f" localSheetId="40">#REF!</definedName>
    <definedName name="REF_f" localSheetId="45">#REF!</definedName>
    <definedName name="REF_f" localSheetId="46">#REF!</definedName>
    <definedName name="REF_f" localSheetId="30">#REF!</definedName>
    <definedName name="REF_f" localSheetId="32">#REF!</definedName>
    <definedName name="REF_f" localSheetId="36">#REF!</definedName>
    <definedName name="REF_f" localSheetId="37">#REF!</definedName>
    <definedName name="REF_f" localSheetId="58">#REF!</definedName>
    <definedName name="REF_f" localSheetId="59">#REF!</definedName>
    <definedName name="REF_f" localSheetId="60">#REF!</definedName>
    <definedName name="REF_f" localSheetId="61">#REF!</definedName>
    <definedName name="REF_f" localSheetId="62">[2]Links!#REF!</definedName>
    <definedName name="REF_f" localSheetId="63">#REF!</definedName>
    <definedName name="REF_f" localSheetId="64">#REF!</definedName>
    <definedName name="REF_f" localSheetId="65">#REF!</definedName>
    <definedName name="REF_f" localSheetId="48">#REF!</definedName>
    <definedName name="REF_f" localSheetId="49">#REF!</definedName>
    <definedName name="REF_f" localSheetId="50">#REF!</definedName>
    <definedName name="REF_f" localSheetId="51">#REF!</definedName>
    <definedName name="REF_f" localSheetId="53">#REF!</definedName>
    <definedName name="REF_f" localSheetId="54">#REF!</definedName>
    <definedName name="REF_f" localSheetId="71">#REF!</definedName>
    <definedName name="REF_f" localSheetId="80">#REF!</definedName>
    <definedName name="REF_f" localSheetId="81">#REF!</definedName>
    <definedName name="REF_f" localSheetId="83">#REF!</definedName>
    <definedName name="REF_f" localSheetId="73">#REF!</definedName>
    <definedName name="REF_f" localSheetId="75">#REF!</definedName>
    <definedName name="REF_f" localSheetId="77">#REF!</definedName>
    <definedName name="REF_f" localSheetId="78">#REF!</definedName>
    <definedName name="REF_f" localSheetId="79">#REF!</definedName>
    <definedName name="REF_f" localSheetId="66">#REF!</definedName>
    <definedName name="REF_f" localSheetId="67">#REF!</definedName>
    <definedName name="REF_f" localSheetId="68">#REF!</definedName>
    <definedName name="REF_f" localSheetId="70">#REF!</definedName>
    <definedName name="REF_f">#REF!</definedName>
    <definedName name="ReportName" localSheetId="3">#REF!</definedName>
    <definedName name="ReportName" localSheetId="12">#REF!</definedName>
    <definedName name="ReportName" localSheetId="14">#REF!</definedName>
    <definedName name="ReportName" localSheetId="16">#REF!</definedName>
    <definedName name="ReportName" localSheetId="18">#REF!</definedName>
    <definedName name="ReportName" localSheetId="20">#REF!</definedName>
    <definedName name="ReportName" localSheetId="21">#REF!</definedName>
    <definedName name="ReportName" localSheetId="4">#REF!</definedName>
    <definedName name="ReportName" localSheetId="5">#REF!</definedName>
    <definedName name="ReportName" localSheetId="7">#REF!</definedName>
    <definedName name="ReportName" localSheetId="8">#REF!</definedName>
    <definedName name="ReportName" localSheetId="9">#REF!</definedName>
    <definedName name="ReportName" localSheetId="11">#REF!</definedName>
    <definedName name="ReportName" localSheetId="29">#REF!</definedName>
    <definedName name="ReportName" localSheetId="39">#REF!</definedName>
    <definedName name="ReportName" localSheetId="40">#REF!</definedName>
    <definedName name="ReportName" localSheetId="45">#REF!</definedName>
    <definedName name="ReportName" localSheetId="30">#REF!</definedName>
    <definedName name="ReportName" localSheetId="32">#REF!</definedName>
    <definedName name="ReportName" localSheetId="36">#REF!</definedName>
    <definedName name="ReportName" localSheetId="37">#REF!</definedName>
    <definedName name="ReportName" localSheetId="58">#REF!</definedName>
    <definedName name="ReportName" localSheetId="59">#REF!</definedName>
    <definedName name="ReportName" localSheetId="64">#REF!</definedName>
    <definedName name="ReportName" localSheetId="65">#REF!</definedName>
    <definedName name="ReportName" localSheetId="48">#REF!</definedName>
    <definedName name="ReportName" localSheetId="49">#REF!</definedName>
    <definedName name="ReportName" localSheetId="50">#REF!</definedName>
    <definedName name="ReportName" localSheetId="51">#REF!</definedName>
    <definedName name="ReportName" localSheetId="53">#REF!</definedName>
    <definedName name="ReportName" localSheetId="54">#REF!</definedName>
    <definedName name="ReportName" localSheetId="71">#REF!</definedName>
    <definedName name="ReportName" localSheetId="80">#REF!</definedName>
    <definedName name="ReportName" localSheetId="81">#REF!</definedName>
    <definedName name="ReportName" localSheetId="83">#REF!</definedName>
    <definedName name="ReportName" localSheetId="73">#REF!</definedName>
    <definedName name="ReportName" localSheetId="75">#REF!</definedName>
    <definedName name="ReportName" localSheetId="77">#REF!</definedName>
    <definedName name="ReportName" localSheetId="78">#REF!</definedName>
    <definedName name="ReportName" localSheetId="79">#REF!</definedName>
    <definedName name="ReportName" localSheetId="66">#REF!</definedName>
    <definedName name="ReportName" localSheetId="67">#REF!</definedName>
    <definedName name="ReportName" localSheetId="68">#REF!</definedName>
    <definedName name="ReportName" localSheetId="70">#REF!</definedName>
    <definedName name="ReportName">#REF!</definedName>
    <definedName name="RevA" localSheetId="3">#REF!</definedName>
    <definedName name="RevA" localSheetId="12">#REF!</definedName>
    <definedName name="RevA" localSheetId="14">#REF!</definedName>
    <definedName name="RevA" localSheetId="16">#REF!</definedName>
    <definedName name="RevA" localSheetId="18">#REF!</definedName>
    <definedName name="RevA" localSheetId="20">#REF!</definedName>
    <definedName name="RevA" localSheetId="21">#REF!</definedName>
    <definedName name="RevA" localSheetId="4">#REF!</definedName>
    <definedName name="RevA" localSheetId="5">#REF!</definedName>
    <definedName name="RevA" localSheetId="7">#REF!</definedName>
    <definedName name="RevA" localSheetId="8">#REF!</definedName>
    <definedName name="RevA" localSheetId="9">#REF!</definedName>
    <definedName name="RevA" localSheetId="11">#REF!</definedName>
    <definedName name="RevA" localSheetId="29">#REF!</definedName>
    <definedName name="RevA" localSheetId="38">#REF!</definedName>
    <definedName name="RevA" localSheetId="39">#REF!</definedName>
    <definedName name="RevA" localSheetId="40">#REF!</definedName>
    <definedName name="RevA" localSheetId="45">#REF!</definedName>
    <definedName name="RevA" localSheetId="30">#REF!</definedName>
    <definedName name="RevA" localSheetId="32">#REF!</definedName>
    <definedName name="RevA" localSheetId="36">#REF!</definedName>
    <definedName name="RevA" localSheetId="37">#REF!</definedName>
    <definedName name="RevA" localSheetId="58">#REF!</definedName>
    <definedName name="RevA" localSheetId="59">#REF!</definedName>
    <definedName name="RevA" localSheetId="60">#REF!</definedName>
    <definedName name="RevA" localSheetId="61">#REF!</definedName>
    <definedName name="RevA" localSheetId="62">#REF!</definedName>
    <definedName name="RevA" localSheetId="63">#REF!</definedName>
    <definedName name="RevA" localSheetId="64">#REF!</definedName>
    <definedName name="RevA" localSheetId="65">#REF!</definedName>
    <definedName name="RevA" localSheetId="48">#REF!</definedName>
    <definedName name="RevA" localSheetId="49">#REF!</definedName>
    <definedName name="RevA" localSheetId="50">#REF!</definedName>
    <definedName name="RevA" localSheetId="51">#REF!</definedName>
    <definedName name="RevA" localSheetId="53">#REF!</definedName>
    <definedName name="RevA" localSheetId="54">#REF!</definedName>
    <definedName name="RevA" localSheetId="71">#REF!</definedName>
    <definedName name="RevA" localSheetId="80">#REF!</definedName>
    <definedName name="RevA" localSheetId="81">#REF!</definedName>
    <definedName name="RevA" localSheetId="83">#REF!</definedName>
    <definedName name="RevA" localSheetId="73">#REF!</definedName>
    <definedName name="RevA" localSheetId="75">#REF!</definedName>
    <definedName name="RevA" localSheetId="77">#REF!</definedName>
    <definedName name="RevA" localSheetId="78">#REF!</definedName>
    <definedName name="RevA" localSheetId="79">#REF!</definedName>
    <definedName name="RevA" localSheetId="66">#REF!</definedName>
    <definedName name="RevA" localSheetId="67">#REF!</definedName>
    <definedName name="RevA" localSheetId="68">#REF!</definedName>
    <definedName name="RevA" localSheetId="70">#REF!</definedName>
    <definedName name="RevA">#REF!</definedName>
    <definedName name="RevB" localSheetId="3">#REF!</definedName>
    <definedName name="RevB" localSheetId="12">#REF!</definedName>
    <definedName name="RevB" localSheetId="14">#REF!</definedName>
    <definedName name="RevB" localSheetId="16">#REF!</definedName>
    <definedName name="RevB" localSheetId="18">#REF!</definedName>
    <definedName name="RevB" localSheetId="20">#REF!</definedName>
    <definedName name="RevB" localSheetId="21">#REF!</definedName>
    <definedName name="RevB" localSheetId="4">#REF!</definedName>
    <definedName name="RevB" localSheetId="5">#REF!</definedName>
    <definedName name="RevB" localSheetId="7">#REF!</definedName>
    <definedName name="RevB" localSheetId="8">#REF!</definedName>
    <definedName name="RevB" localSheetId="9">#REF!</definedName>
    <definedName name="RevB" localSheetId="11">#REF!</definedName>
    <definedName name="RevB" localSheetId="29">#REF!</definedName>
    <definedName name="RevB" localSheetId="38">#REF!</definedName>
    <definedName name="RevB" localSheetId="39">#REF!</definedName>
    <definedName name="RevB" localSheetId="40">#REF!</definedName>
    <definedName name="RevB" localSheetId="45">#REF!</definedName>
    <definedName name="RevB" localSheetId="30">#REF!</definedName>
    <definedName name="RevB" localSheetId="32">#REF!</definedName>
    <definedName name="RevB" localSheetId="36">#REF!</definedName>
    <definedName name="RevB" localSheetId="37">#REF!</definedName>
    <definedName name="RevB" localSheetId="58">#REF!</definedName>
    <definedName name="RevB" localSheetId="59">#REF!</definedName>
    <definedName name="RevB" localSheetId="60">#REF!</definedName>
    <definedName name="RevB" localSheetId="61">#REF!</definedName>
    <definedName name="RevB" localSheetId="62">#REF!</definedName>
    <definedName name="RevB" localSheetId="63">#REF!</definedName>
    <definedName name="RevB" localSheetId="64">#REF!</definedName>
    <definedName name="RevB" localSheetId="65">#REF!</definedName>
    <definedName name="RevB" localSheetId="48">#REF!</definedName>
    <definedName name="RevB" localSheetId="49">#REF!</definedName>
    <definedName name="RevB" localSheetId="50">#REF!</definedName>
    <definedName name="RevB" localSheetId="51">#REF!</definedName>
    <definedName name="RevB" localSheetId="53">#REF!</definedName>
    <definedName name="RevB" localSheetId="54">#REF!</definedName>
    <definedName name="RevB" localSheetId="71">#REF!</definedName>
    <definedName name="RevB" localSheetId="80">#REF!</definedName>
    <definedName name="RevB" localSheetId="81">#REF!</definedName>
    <definedName name="RevB" localSheetId="83">#REF!</definedName>
    <definedName name="RevB" localSheetId="73">#REF!</definedName>
    <definedName name="RevB" localSheetId="75">#REF!</definedName>
    <definedName name="RevB" localSheetId="77">#REF!</definedName>
    <definedName name="RevB" localSheetId="78">#REF!</definedName>
    <definedName name="RevB" localSheetId="79">#REF!</definedName>
    <definedName name="RevB" localSheetId="66">#REF!</definedName>
    <definedName name="RevB" localSheetId="67">#REF!</definedName>
    <definedName name="RevB" localSheetId="68">#REF!</definedName>
    <definedName name="RevB" localSheetId="70">#REF!</definedName>
    <definedName name="RevB">#REF!</definedName>
    <definedName name="REZREQ_f" localSheetId="3">#REF!</definedName>
    <definedName name="REZREQ_f" localSheetId="12">#REF!</definedName>
    <definedName name="REZREQ_f" localSheetId="14">#REF!</definedName>
    <definedName name="REZREQ_f" localSheetId="16">#REF!</definedName>
    <definedName name="REZREQ_f" localSheetId="18">#REF!</definedName>
    <definedName name="REZREQ_f" localSheetId="20">#REF!</definedName>
    <definedName name="REZREQ_f" localSheetId="21">[2]Links!#REF!</definedName>
    <definedName name="REZREQ_f" localSheetId="4">#REF!</definedName>
    <definedName name="REZREQ_f" localSheetId="5">#REF!</definedName>
    <definedName name="REZREQ_f" localSheetId="7">#REF!</definedName>
    <definedName name="REZREQ_f" localSheetId="8">#REF!</definedName>
    <definedName name="REZREQ_f" localSheetId="9">#REF!</definedName>
    <definedName name="REZREQ_f" localSheetId="11">#REF!</definedName>
    <definedName name="REZREQ_f" localSheetId="29">#REF!</definedName>
    <definedName name="REZREQ_f" localSheetId="38">#REF!</definedName>
    <definedName name="REZREQ_f" localSheetId="39">#REF!</definedName>
    <definedName name="REZREQ_f" localSheetId="40">#REF!</definedName>
    <definedName name="REZREQ_f" localSheetId="45">#REF!</definedName>
    <definedName name="REZREQ_f" localSheetId="46">#REF!</definedName>
    <definedName name="REZREQ_f" localSheetId="30">#REF!</definedName>
    <definedName name="REZREQ_f" localSheetId="32">#REF!</definedName>
    <definedName name="REZREQ_f" localSheetId="36">#REF!</definedName>
    <definedName name="REZREQ_f" localSheetId="37">#REF!</definedName>
    <definedName name="REZREQ_f" localSheetId="58">#REF!</definedName>
    <definedName name="REZREQ_f" localSheetId="59">#REF!</definedName>
    <definedName name="REZREQ_f" localSheetId="60">#REF!</definedName>
    <definedName name="REZREQ_f" localSheetId="61">#REF!</definedName>
    <definedName name="REZREQ_f" localSheetId="62">[2]Links!#REF!</definedName>
    <definedName name="REZREQ_f" localSheetId="63">#REF!</definedName>
    <definedName name="REZREQ_f" localSheetId="64">#REF!</definedName>
    <definedName name="REZREQ_f" localSheetId="65">#REF!</definedName>
    <definedName name="REZREQ_f" localSheetId="48">#REF!</definedName>
    <definedName name="REZREQ_f" localSheetId="49">#REF!</definedName>
    <definedName name="REZREQ_f" localSheetId="50">#REF!</definedName>
    <definedName name="REZREQ_f" localSheetId="51">#REF!</definedName>
    <definedName name="REZREQ_f" localSheetId="53">#REF!</definedName>
    <definedName name="REZREQ_f" localSheetId="54">#REF!</definedName>
    <definedName name="REZREQ_f" localSheetId="71">#REF!</definedName>
    <definedName name="REZREQ_f" localSheetId="80">#REF!</definedName>
    <definedName name="REZREQ_f" localSheetId="81">#REF!</definedName>
    <definedName name="REZREQ_f" localSheetId="83">#REF!</definedName>
    <definedName name="REZREQ_f" localSheetId="73">#REF!</definedName>
    <definedName name="REZREQ_f" localSheetId="75">#REF!</definedName>
    <definedName name="REZREQ_f" localSheetId="77">#REF!</definedName>
    <definedName name="REZREQ_f" localSheetId="78">#REF!</definedName>
    <definedName name="REZREQ_f" localSheetId="79">#REF!</definedName>
    <definedName name="REZREQ_f" localSheetId="66">#REF!</definedName>
    <definedName name="REZREQ_f" localSheetId="67">#REF!</definedName>
    <definedName name="REZREQ_f" localSheetId="68">#REF!</definedName>
    <definedName name="REZREQ_f" localSheetId="70">#REF!</definedName>
    <definedName name="REZREQ_f">#REF!</definedName>
    <definedName name="RootDirPortfolio" localSheetId="3">#REF!</definedName>
    <definedName name="RootDirPortfolio" localSheetId="12">#REF!</definedName>
    <definedName name="RootDirPortfolio" localSheetId="14">#REF!</definedName>
    <definedName name="RootDirPortfolio" localSheetId="16">#REF!</definedName>
    <definedName name="RootDirPortfolio" localSheetId="18">#REF!</definedName>
    <definedName name="RootDirPortfolio" localSheetId="20">#REF!</definedName>
    <definedName name="RootDirPortfolio" localSheetId="21">#REF!</definedName>
    <definedName name="RootDirPortfolio" localSheetId="4">#REF!</definedName>
    <definedName name="RootDirPortfolio" localSheetId="5">#REF!</definedName>
    <definedName name="RootDirPortfolio" localSheetId="7">#REF!</definedName>
    <definedName name="RootDirPortfolio" localSheetId="8">#REF!</definedName>
    <definedName name="RootDirPortfolio" localSheetId="9">#REF!</definedName>
    <definedName name="RootDirPortfolio" localSheetId="11">#REF!</definedName>
    <definedName name="RootDirPortfolio" localSheetId="29">#REF!</definedName>
    <definedName name="RootDirPortfolio" localSheetId="39">#REF!</definedName>
    <definedName name="RootDirPortfolio" localSheetId="40">#REF!</definedName>
    <definedName name="RootDirPortfolio" localSheetId="45">#REF!</definedName>
    <definedName name="RootDirPortfolio" localSheetId="30">#REF!</definedName>
    <definedName name="RootDirPortfolio" localSheetId="32">#REF!</definedName>
    <definedName name="RootDirPortfolio" localSheetId="36">#REF!</definedName>
    <definedName name="RootDirPortfolio" localSheetId="37">#REF!</definedName>
    <definedName name="RootDirPortfolio" localSheetId="58">#REF!</definedName>
    <definedName name="RootDirPortfolio" localSheetId="59">#REF!</definedName>
    <definedName name="RootDirPortfolio" localSheetId="64">#REF!</definedName>
    <definedName name="RootDirPortfolio" localSheetId="65">#REF!</definedName>
    <definedName name="RootDirPortfolio" localSheetId="48">#REF!</definedName>
    <definedName name="RootDirPortfolio" localSheetId="49">#REF!</definedName>
    <definedName name="RootDirPortfolio" localSheetId="50">#REF!</definedName>
    <definedName name="RootDirPortfolio" localSheetId="51">#REF!</definedName>
    <definedName name="RootDirPortfolio" localSheetId="53">#REF!</definedName>
    <definedName name="RootDirPortfolio" localSheetId="54">#REF!</definedName>
    <definedName name="RootDirPortfolio" localSheetId="71">#REF!</definedName>
    <definedName name="RootDirPortfolio" localSheetId="80">#REF!</definedName>
    <definedName name="RootDirPortfolio" localSheetId="81">#REF!</definedName>
    <definedName name="RootDirPortfolio" localSheetId="83">#REF!</definedName>
    <definedName name="RootDirPortfolio" localSheetId="73">#REF!</definedName>
    <definedName name="RootDirPortfolio" localSheetId="75">#REF!</definedName>
    <definedName name="RootDirPortfolio" localSheetId="77">#REF!</definedName>
    <definedName name="RootDirPortfolio" localSheetId="78">#REF!</definedName>
    <definedName name="RootDirPortfolio" localSheetId="79">#REF!</definedName>
    <definedName name="RootDirPortfolio" localSheetId="66">#REF!</definedName>
    <definedName name="RootDirPortfolio" localSheetId="67">#REF!</definedName>
    <definedName name="RootDirPortfolio" localSheetId="68">#REF!</definedName>
    <definedName name="RootDirPortfolio" localSheetId="70">#REF!</definedName>
    <definedName name="RootDirPortfolio">#REF!</definedName>
    <definedName name="RootDirReport" localSheetId="3">#REF!</definedName>
    <definedName name="RootDirReport" localSheetId="12">#REF!</definedName>
    <definedName name="RootDirReport" localSheetId="14">#REF!</definedName>
    <definedName name="RootDirReport" localSheetId="16">#REF!</definedName>
    <definedName name="RootDirReport" localSheetId="18">#REF!</definedName>
    <definedName name="RootDirReport" localSheetId="20">#REF!</definedName>
    <definedName name="RootDirReport" localSheetId="21">#REF!</definedName>
    <definedName name="RootDirReport" localSheetId="4">#REF!</definedName>
    <definedName name="RootDirReport" localSheetId="5">#REF!</definedName>
    <definedName name="RootDirReport" localSheetId="7">#REF!</definedName>
    <definedName name="RootDirReport" localSheetId="8">#REF!</definedName>
    <definedName name="RootDirReport" localSheetId="9">#REF!</definedName>
    <definedName name="RootDirReport" localSheetId="11">#REF!</definedName>
    <definedName name="RootDirReport" localSheetId="29">#REF!</definedName>
    <definedName name="RootDirReport" localSheetId="39">#REF!</definedName>
    <definedName name="RootDirReport" localSheetId="40">#REF!</definedName>
    <definedName name="RootDirReport" localSheetId="45">#REF!</definedName>
    <definedName name="RootDirReport" localSheetId="30">#REF!</definedName>
    <definedName name="RootDirReport" localSheetId="32">#REF!</definedName>
    <definedName name="RootDirReport" localSheetId="36">#REF!</definedName>
    <definedName name="RootDirReport" localSheetId="37">#REF!</definedName>
    <definedName name="RootDirReport" localSheetId="58">#REF!</definedName>
    <definedName name="RootDirReport" localSheetId="59">#REF!</definedName>
    <definedName name="RootDirReport" localSheetId="64">#REF!</definedName>
    <definedName name="RootDirReport" localSheetId="65">#REF!</definedName>
    <definedName name="RootDirReport" localSheetId="48">#REF!</definedName>
    <definedName name="RootDirReport" localSheetId="49">#REF!</definedName>
    <definedName name="RootDirReport" localSheetId="50">#REF!</definedName>
    <definedName name="RootDirReport" localSheetId="51">#REF!</definedName>
    <definedName name="RootDirReport" localSheetId="53">#REF!</definedName>
    <definedName name="RootDirReport" localSheetId="54">#REF!</definedName>
    <definedName name="RootDirReport" localSheetId="71">#REF!</definedName>
    <definedName name="RootDirReport" localSheetId="80">#REF!</definedName>
    <definedName name="RootDirReport" localSheetId="81">#REF!</definedName>
    <definedName name="RootDirReport" localSheetId="83">#REF!</definedName>
    <definedName name="RootDirReport" localSheetId="73">#REF!</definedName>
    <definedName name="RootDirReport" localSheetId="75">#REF!</definedName>
    <definedName name="RootDirReport" localSheetId="77">#REF!</definedName>
    <definedName name="RootDirReport" localSheetId="78">#REF!</definedName>
    <definedName name="RootDirReport" localSheetId="79">#REF!</definedName>
    <definedName name="RootDirReport" localSheetId="66">#REF!</definedName>
    <definedName name="RootDirReport" localSheetId="67">#REF!</definedName>
    <definedName name="RootDirReport" localSheetId="68">#REF!</definedName>
    <definedName name="RootDirReport" localSheetId="70">#REF!</definedName>
    <definedName name="RootDirReport">#REF!</definedName>
    <definedName name="rr" localSheetId="12" hidden="1">{#N/A,#N/A,FALSE,"т04"}</definedName>
    <definedName name="rr" localSheetId="14" hidden="1">{#N/A,#N/A,FALSE,"т04"}</definedName>
    <definedName name="rr" localSheetId="16" hidden="1">{#N/A,#N/A,FALSE,"т04"}</definedName>
    <definedName name="rr" localSheetId="18" hidden="1">{#N/A,#N/A,FALSE,"т04"}</definedName>
    <definedName name="rr" localSheetId="21" hidden="1">{#N/A,#N/A,FALSE,"т04"}</definedName>
    <definedName name="rr" localSheetId="4" hidden="1">{#N/A,#N/A,FALSE,"т04"}</definedName>
    <definedName name="rr" localSheetId="5" hidden="1">{#N/A,#N/A,FALSE,"т04"}</definedName>
    <definedName name="rr" localSheetId="11" hidden="1">{#N/A,#N/A,FALSE,"т04"}</definedName>
    <definedName name="rr" localSheetId="29" hidden="1">{#N/A,#N/A,FALSE,"т04"}</definedName>
    <definedName name="rr" localSheetId="39" hidden="1">{#N/A,#N/A,FALSE,"т04"}</definedName>
    <definedName name="rr" localSheetId="40" hidden="1">{#N/A,#N/A,FALSE,"т04"}</definedName>
    <definedName name="rr" localSheetId="45" hidden="1">{#N/A,#N/A,FALSE,"т04"}</definedName>
    <definedName name="rr" localSheetId="30" hidden="1">{#N/A,#N/A,FALSE,"т04"}</definedName>
    <definedName name="rr" localSheetId="36" hidden="1">{#N/A,#N/A,FALSE,"т04"}</definedName>
    <definedName name="rr" localSheetId="37" hidden="1">{#N/A,#N/A,FALSE,"т04"}</definedName>
    <definedName name="rr" localSheetId="57" hidden="1">{#N/A,#N/A,FALSE,"т04"}</definedName>
    <definedName name="rr" localSheetId="58" hidden="1">{#N/A,#N/A,FALSE,"т04"}</definedName>
    <definedName name="rr" localSheetId="59" hidden="1">{#N/A,#N/A,FALSE,"т04"}</definedName>
    <definedName name="rr" localSheetId="64" hidden="1">{#N/A,#N/A,FALSE,"т04"}</definedName>
    <definedName name="rr" localSheetId="65" hidden="1">{#N/A,#N/A,FALSE,"т04"}</definedName>
    <definedName name="rr" localSheetId="71" hidden="1">{#N/A,#N/A,FALSE,"т04"}</definedName>
    <definedName name="rr" localSheetId="80" hidden="1">{#N/A,#N/A,FALSE,"т04"}</definedName>
    <definedName name="rr" localSheetId="73" hidden="1">{#N/A,#N/A,FALSE,"т04"}</definedName>
    <definedName name="rr" localSheetId="75" hidden="1">{#N/A,#N/A,FALSE,"т04"}</definedName>
    <definedName name="rr" localSheetId="77" hidden="1">{#N/A,#N/A,FALSE,"т04"}</definedName>
    <definedName name="rr" hidden="1">{#N/A,#N/A,FALSE,"т04"}</definedName>
    <definedName name="rrr" localSheetId="1" hidden="1">{#N/A,#N/A,FALSE,"т02бд"}</definedName>
    <definedName name="rrr" localSheetId="3" hidden="1">{#N/A,#N/A,FALSE,"т02бд"}</definedName>
    <definedName name="rrr" localSheetId="12" hidden="1">{#N/A,#N/A,FALSE,"т02бд"}</definedName>
    <definedName name="rrr" localSheetId="14" hidden="1">{#N/A,#N/A,FALSE,"т02бд"}</definedName>
    <definedName name="rrr" localSheetId="16" hidden="1">{#N/A,#N/A,FALSE,"т02бд"}</definedName>
    <definedName name="rrr" localSheetId="18" hidden="1">{#N/A,#N/A,FALSE,"т02бд"}</definedName>
    <definedName name="rrr" localSheetId="21" hidden="1">{#N/A,#N/A,FALSE,"т02бд"}</definedName>
    <definedName name="rrr" localSheetId="4" hidden="1">{#N/A,#N/A,FALSE,"т02бд"}</definedName>
    <definedName name="rrr" localSheetId="5" hidden="1">{#N/A,#N/A,FALSE,"т02бд"}</definedName>
    <definedName name="rrr" localSheetId="9" hidden="1">{#N/A,#N/A,FALSE,"т02бд"}</definedName>
    <definedName name="rrr" localSheetId="11" hidden="1">{#N/A,#N/A,FALSE,"т02бд"}</definedName>
    <definedName name="rrr" localSheetId="29" hidden="1">{#N/A,#N/A,FALSE,"т02бд"}</definedName>
    <definedName name="rrr" localSheetId="39" hidden="1">{#N/A,#N/A,FALSE,"т02бд"}</definedName>
    <definedName name="rrr" localSheetId="40" hidden="1">{#N/A,#N/A,FALSE,"т02бд"}</definedName>
    <definedName name="rrr" localSheetId="45" hidden="1">{#N/A,#N/A,FALSE,"т02бд"}</definedName>
    <definedName name="rrr" localSheetId="30" hidden="1">{#N/A,#N/A,FALSE,"т02бд"}</definedName>
    <definedName name="rrr" localSheetId="36" hidden="1">{#N/A,#N/A,FALSE,"т02бд"}</definedName>
    <definedName name="rrr" localSheetId="37" hidden="1">{#N/A,#N/A,FALSE,"т02бд"}</definedName>
    <definedName name="rrr" localSheetId="56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2" hidden="1">{#N/A,#N/A,FALSE,"т02бд"}</definedName>
    <definedName name="rrr" localSheetId="64" hidden="1">{#N/A,#N/A,FALSE,"т02бд"}</definedName>
    <definedName name="rrr" localSheetId="65" hidden="1">{#N/A,#N/A,FALSE,"т02бд"}</definedName>
    <definedName name="rrr" localSheetId="71" hidden="1">{#N/A,#N/A,FALSE,"т02бд"}</definedName>
    <definedName name="rrr" localSheetId="80" hidden="1">{#N/A,#N/A,FALSE,"т02бд"}</definedName>
    <definedName name="rrr" localSheetId="73" hidden="1">{#N/A,#N/A,FALSE,"т02бд"}</definedName>
    <definedName name="rrr" localSheetId="75" hidden="1">{#N/A,#N/A,FALSE,"т02бд"}</definedName>
    <definedName name="rrr" localSheetId="77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3" hidden="1">{#N/A,#N/A,FALSE,"т02бд"}</definedName>
    <definedName name="rrr_2" localSheetId="12" hidden="1">{#N/A,#N/A,FALSE,"т02бд"}</definedName>
    <definedName name="rrr_2" localSheetId="14" hidden="1">{#N/A,#N/A,FALSE,"т02бд"}</definedName>
    <definedName name="rrr_2" localSheetId="16" hidden="1">{#N/A,#N/A,FALSE,"т02бд"}</definedName>
    <definedName name="rrr_2" localSheetId="18" hidden="1">{#N/A,#N/A,FALSE,"т02бд"}</definedName>
    <definedName name="rrr_2" localSheetId="21" hidden="1">{#N/A,#N/A,FALSE,"т02бд"}</definedName>
    <definedName name="rrr_2" localSheetId="4" hidden="1">{#N/A,#N/A,FALSE,"т02бд"}</definedName>
    <definedName name="rrr_2" localSheetId="5" hidden="1">{#N/A,#N/A,FALSE,"т02бд"}</definedName>
    <definedName name="rrr_2" localSheetId="9" hidden="1">{#N/A,#N/A,FALSE,"т02бд"}</definedName>
    <definedName name="rrr_2" localSheetId="11" hidden="1">{#N/A,#N/A,FALSE,"т02бд"}</definedName>
    <definedName name="rrr_2" localSheetId="29" hidden="1">{#N/A,#N/A,FALSE,"т02бд"}</definedName>
    <definedName name="rrr_2" localSheetId="39" hidden="1">{#N/A,#N/A,FALSE,"т02бд"}</definedName>
    <definedName name="rrr_2" localSheetId="40" hidden="1">{#N/A,#N/A,FALSE,"т02бд"}</definedName>
    <definedName name="rrr_2" localSheetId="45" hidden="1">{#N/A,#N/A,FALSE,"т02бд"}</definedName>
    <definedName name="rrr_2" localSheetId="30" hidden="1">{#N/A,#N/A,FALSE,"т02бд"}</definedName>
    <definedName name="rrr_2" localSheetId="36" hidden="1">{#N/A,#N/A,FALSE,"т02бд"}</definedName>
    <definedName name="rrr_2" localSheetId="37" hidden="1">{#N/A,#N/A,FALSE,"т02бд"}</definedName>
    <definedName name="rrr_2" localSheetId="56" hidden="1">{#N/A,#N/A,FALSE,"т02бд"}</definedName>
    <definedName name="rrr_2" localSheetId="58" hidden="1">{#N/A,#N/A,FALSE,"т02бд"}</definedName>
    <definedName name="rrr_2" localSheetId="59" hidden="1">{#N/A,#N/A,FALSE,"т02бд"}</definedName>
    <definedName name="rrr_2" localSheetId="62" hidden="1">{#N/A,#N/A,FALSE,"т02бд"}</definedName>
    <definedName name="rrr_2" localSheetId="64" hidden="1">{#N/A,#N/A,FALSE,"т02бд"}</definedName>
    <definedName name="rrr_2" localSheetId="65" hidden="1">{#N/A,#N/A,FALSE,"т02бд"}</definedName>
    <definedName name="rrr_2" localSheetId="71" hidden="1">{#N/A,#N/A,FALSE,"т02бд"}</definedName>
    <definedName name="rrr_2" localSheetId="80" hidden="1">{#N/A,#N/A,FALSE,"т02бд"}</definedName>
    <definedName name="rrr_2" localSheetId="73" hidden="1">{#N/A,#N/A,FALSE,"т02бд"}</definedName>
    <definedName name="rrr_2" localSheetId="75" hidden="1">{#N/A,#N/A,FALSE,"т02бд"}</definedName>
    <definedName name="rrr_2" localSheetId="77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3" hidden="1">{#N/A,#N/A,FALSE,"т02бд"}</definedName>
    <definedName name="rrr_2_1" localSheetId="12" hidden="1">{#N/A,#N/A,FALSE,"т02бд"}</definedName>
    <definedName name="rrr_2_1" localSheetId="14" hidden="1">{#N/A,#N/A,FALSE,"т02бд"}</definedName>
    <definedName name="rrr_2_1" localSheetId="16" hidden="1">{#N/A,#N/A,FALSE,"т02бд"}</definedName>
    <definedName name="rrr_2_1" localSheetId="18" hidden="1">{#N/A,#N/A,FALSE,"т02бд"}</definedName>
    <definedName name="rrr_2_1" localSheetId="21" hidden="1">{#N/A,#N/A,FALSE,"т02бд"}</definedName>
    <definedName name="rrr_2_1" localSheetId="4" hidden="1">{#N/A,#N/A,FALSE,"т02бд"}</definedName>
    <definedName name="rrr_2_1" localSheetId="5" hidden="1">{#N/A,#N/A,FALSE,"т02бд"}</definedName>
    <definedName name="rrr_2_1" localSheetId="9" hidden="1">{#N/A,#N/A,FALSE,"т02бд"}</definedName>
    <definedName name="rrr_2_1" localSheetId="11" hidden="1">{#N/A,#N/A,FALSE,"т02бд"}</definedName>
    <definedName name="rrr_2_1" localSheetId="29" hidden="1">{#N/A,#N/A,FALSE,"т02бд"}</definedName>
    <definedName name="rrr_2_1" localSheetId="39" hidden="1">{#N/A,#N/A,FALSE,"т02бд"}</definedName>
    <definedName name="rrr_2_1" localSheetId="40" hidden="1">{#N/A,#N/A,FALSE,"т02бд"}</definedName>
    <definedName name="rrr_2_1" localSheetId="45" hidden="1">{#N/A,#N/A,FALSE,"т02бд"}</definedName>
    <definedName name="rrr_2_1" localSheetId="30" hidden="1">{#N/A,#N/A,FALSE,"т02бд"}</definedName>
    <definedName name="rrr_2_1" localSheetId="36" hidden="1">{#N/A,#N/A,FALSE,"т02бд"}</definedName>
    <definedName name="rrr_2_1" localSheetId="37" hidden="1">{#N/A,#N/A,FALSE,"т02бд"}</definedName>
    <definedName name="rrr_2_1" localSheetId="56" hidden="1">{#N/A,#N/A,FALSE,"т02бд"}</definedName>
    <definedName name="rrr_2_1" localSheetId="58" hidden="1">{#N/A,#N/A,FALSE,"т02бд"}</definedName>
    <definedName name="rrr_2_1" localSheetId="59" hidden="1">{#N/A,#N/A,FALSE,"т02бд"}</definedName>
    <definedName name="rrr_2_1" localSheetId="62" hidden="1">{#N/A,#N/A,FALSE,"т02бд"}</definedName>
    <definedName name="rrr_2_1" localSheetId="64" hidden="1">{#N/A,#N/A,FALSE,"т02бд"}</definedName>
    <definedName name="rrr_2_1" localSheetId="65" hidden="1">{#N/A,#N/A,FALSE,"т02бд"}</definedName>
    <definedName name="rrr_2_1" localSheetId="71" hidden="1">{#N/A,#N/A,FALSE,"т02бд"}</definedName>
    <definedName name="rrr_2_1" localSheetId="80" hidden="1">{#N/A,#N/A,FALSE,"т02бд"}</definedName>
    <definedName name="rrr_2_1" localSheetId="73" hidden="1">{#N/A,#N/A,FALSE,"т02бд"}</definedName>
    <definedName name="rrr_2_1" localSheetId="75" hidden="1">{#N/A,#N/A,FALSE,"т02бд"}</definedName>
    <definedName name="rrr_2_1" localSheetId="77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3">{"'előző év december'!$A$2:$CP$214"}</definedName>
    <definedName name="rt" localSheetId="12">{"'előző év december'!$A$2:$CP$214"}</definedName>
    <definedName name="rt" localSheetId="14">{"'előző év december'!$A$2:$CP$214"}</definedName>
    <definedName name="rt" localSheetId="16">{"'előző év december'!$A$2:$CP$214"}</definedName>
    <definedName name="rt" localSheetId="18">{"'előző év december'!$A$2:$CP$214"}</definedName>
    <definedName name="rt" localSheetId="21">{"'előző év december'!$A$2:$CP$214"}</definedName>
    <definedName name="rt" localSheetId="4">{"'előző év december'!$A$2:$CP$214"}</definedName>
    <definedName name="rt" localSheetId="5">{"'előző év december'!$A$2:$CP$214"}</definedName>
    <definedName name="rt" localSheetId="9">{"'előző év december'!$A$2:$CP$214"}</definedName>
    <definedName name="rt" localSheetId="11">{"'előző év december'!$A$2:$CP$214"}</definedName>
    <definedName name="rt" localSheetId="29">{"'előző év december'!$A$2:$CP$214"}</definedName>
    <definedName name="rt" localSheetId="39">{"'előző év december'!$A$2:$CP$214"}</definedName>
    <definedName name="rt" localSheetId="40">{"'előző év december'!$A$2:$CP$214"}</definedName>
    <definedName name="rt" localSheetId="45">{"'előző év december'!$A$2:$CP$214"}</definedName>
    <definedName name="rt" localSheetId="30">{"'előző év december'!$A$2:$CP$214"}</definedName>
    <definedName name="rt" localSheetId="36">{"'előző év december'!$A$2:$CP$214"}</definedName>
    <definedName name="rt" localSheetId="37">{"'előző év december'!$A$2:$CP$214"}</definedName>
    <definedName name="rt" localSheetId="56">{"'előző év december'!$A$2:$CP$214"}</definedName>
    <definedName name="rt" localSheetId="58">{"'előző év december'!$A$2:$CP$214"}</definedName>
    <definedName name="rt" localSheetId="59">{"'előző év december'!$A$2:$CP$214"}</definedName>
    <definedName name="rt" localSheetId="64">{"'előző év december'!$A$2:$CP$214"}</definedName>
    <definedName name="rt" localSheetId="65">{"'előző év december'!$A$2:$CP$214"}</definedName>
    <definedName name="rt" localSheetId="80">{"'előző év december'!$A$2:$CP$214"}</definedName>
    <definedName name="rt" localSheetId="73">{"'előző év december'!$A$2:$CP$214"}</definedName>
    <definedName name="rt" localSheetId="75">{"'előző év december'!$A$2:$CP$214"}</definedName>
    <definedName name="rt" localSheetId="77">{"'előző év december'!$A$2:$CP$214"}</definedName>
    <definedName name="rt" localSheetId="66">{"'előző év december'!$A$2:$CP$214"}</definedName>
    <definedName name="rt" localSheetId="67">{"'előző év december'!$A$2:$CP$214"}</definedName>
    <definedName name="rt" localSheetId="68">{"'előző év december'!$A$2:$CP$214"}</definedName>
    <definedName name="rt" localSheetId="69">{"'előző év december'!$A$2:$CP$214"}</definedName>
    <definedName name="rt" localSheetId="70">{"'előző év december'!$A$2:$CP$214"}</definedName>
    <definedName name="rt">{"'előző év december'!$A$2:$CP$214"}</definedName>
    <definedName name="RTab1.1" localSheetId="3">#REF!</definedName>
    <definedName name="RTab1.1" localSheetId="12">#REF!</definedName>
    <definedName name="RTab1.1" localSheetId="14">#REF!</definedName>
    <definedName name="RTab1.1" localSheetId="16">#REF!</definedName>
    <definedName name="RTab1.1" localSheetId="18">#REF!</definedName>
    <definedName name="RTab1.1" localSheetId="20">#REF!</definedName>
    <definedName name="RTab1.1" localSheetId="21">#REF!</definedName>
    <definedName name="RTab1.1" localSheetId="4">#REF!</definedName>
    <definedName name="RTab1.1" localSheetId="5">#REF!</definedName>
    <definedName name="RTab1.1" localSheetId="7">#REF!</definedName>
    <definedName name="RTab1.1" localSheetId="8">#REF!</definedName>
    <definedName name="RTab1.1" localSheetId="9">#REF!</definedName>
    <definedName name="RTab1.1" localSheetId="11">#REF!</definedName>
    <definedName name="RTab1.1" localSheetId="29">#REF!</definedName>
    <definedName name="RTab1.1" localSheetId="38">#REF!</definedName>
    <definedName name="RTab1.1" localSheetId="39">#REF!</definedName>
    <definedName name="RTab1.1" localSheetId="40">#REF!</definedName>
    <definedName name="RTab1.1" localSheetId="45">#REF!</definedName>
    <definedName name="RTab1.1" localSheetId="30">#REF!</definedName>
    <definedName name="RTab1.1" localSheetId="32">#REF!</definedName>
    <definedName name="RTab1.1" localSheetId="36">#REF!</definedName>
    <definedName name="RTab1.1" localSheetId="37">#REF!</definedName>
    <definedName name="RTab1.1" localSheetId="58">#REF!</definedName>
    <definedName name="RTab1.1" localSheetId="59">#REF!</definedName>
    <definedName name="RTab1.1" localSheetId="60">#REF!</definedName>
    <definedName name="RTab1.1" localSheetId="61">#REF!</definedName>
    <definedName name="RTab1.1" localSheetId="62">#REF!</definedName>
    <definedName name="RTab1.1" localSheetId="63">#REF!</definedName>
    <definedName name="RTab1.1" localSheetId="64">#REF!</definedName>
    <definedName name="RTab1.1" localSheetId="65">#REF!</definedName>
    <definedName name="RTab1.1" localSheetId="48">#REF!</definedName>
    <definedName name="RTab1.1" localSheetId="49">#REF!</definedName>
    <definedName name="RTab1.1" localSheetId="50">#REF!</definedName>
    <definedName name="RTab1.1" localSheetId="51">#REF!</definedName>
    <definedName name="RTab1.1" localSheetId="53">#REF!</definedName>
    <definedName name="RTab1.1" localSheetId="54">#REF!</definedName>
    <definedName name="RTab1.1" localSheetId="71">#REF!</definedName>
    <definedName name="RTab1.1" localSheetId="80">#REF!</definedName>
    <definedName name="RTab1.1" localSheetId="81">#REF!</definedName>
    <definedName name="RTab1.1" localSheetId="83">#REF!</definedName>
    <definedName name="RTab1.1" localSheetId="73">#REF!</definedName>
    <definedName name="RTab1.1" localSheetId="75">#REF!</definedName>
    <definedName name="RTab1.1" localSheetId="77">#REF!</definedName>
    <definedName name="RTab1.1" localSheetId="78">#REF!</definedName>
    <definedName name="RTab1.1" localSheetId="79">#REF!</definedName>
    <definedName name="RTab1.1" localSheetId="66">#REF!</definedName>
    <definedName name="RTab1.1" localSheetId="67">#REF!</definedName>
    <definedName name="RTab1.1" localSheetId="68">#REF!</definedName>
    <definedName name="RTab1.1" localSheetId="70">#REF!</definedName>
    <definedName name="RTab1.1">#REF!</definedName>
    <definedName name="RTab1.1a" localSheetId="3">#REF!</definedName>
    <definedName name="RTab1.1a" localSheetId="12">#REF!</definedName>
    <definedName name="RTab1.1a" localSheetId="14">#REF!</definedName>
    <definedName name="RTab1.1a" localSheetId="16">#REF!</definedName>
    <definedName name="RTab1.1a" localSheetId="18">#REF!</definedName>
    <definedName name="RTab1.1a" localSheetId="20">#REF!</definedName>
    <definedName name="RTab1.1a" localSheetId="21">#REF!</definedName>
    <definedName name="RTab1.1a" localSheetId="4">#REF!</definedName>
    <definedName name="RTab1.1a" localSheetId="5">#REF!</definedName>
    <definedName name="RTab1.1a" localSheetId="7">#REF!</definedName>
    <definedName name="RTab1.1a" localSheetId="8">#REF!</definedName>
    <definedName name="RTab1.1a" localSheetId="9">#REF!</definedName>
    <definedName name="RTab1.1a" localSheetId="11">#REF!</definedName>
    <definedName name="RTab1.1a" localSheetId="29">#REF!</definedName>
    <definedName name="RTab1.1a" localSheetId="38">#REF!</definedName>
    <definedName name="RTab1.1a" localSheetId="39">#REF!</definedName>
    <definedName name="RTab1.1a" localSheetId="40">#REF!</definedName>
    <definedName name="RTab1.1a" localSheetId="45">#REF!</definedName>
    <definedName name="RTab1.1a" localSheetId="30">#REF!</definedName>
    <definedName name="RTab1.1a" localSheetId="32">#REF!</definedName>
    <definedName name="RTab1.1a" localSheetId="36">#REF!</definedName>
    <definedName name="RTab1.1a" localSheetId="37">#REF!</definedName>
    <definedName name="RTab1.1a" localSheetId="58">#REF!</definedName>
    <definedName name="RTab1.1a" localSheetId="59">#REF!</definedName>
    <definedName name="RTab1.1a" localSheetId="60">#REF!</definedName>
    <definedName name="RTab1.1a" localSheetId="61">#REF!</definedName>
    <definedName name="RTab1.1a" localSheetId="62">#REF!</definedName>
    <definedName name="RTab1.1a" localSheetId="63">#REF!</definedName>
    <definedName name="RTab1.1a" localSheetId="64">#REF!</definedName>
    <definedName name="RTab1.1a" localSheetId="65">#REF!</definedName>
    <definedName name="RTab1.1a" localSheetId="48">#REF!</definedName>
    <definedName name="RTab1.1a" localSheetId="49">#REF!</definedName>
    <definedName name="RTab1.1a" localSheetId="50">#REF!</definedName>
    <definedName name="RTab1.1a" localSheetId="51">#REF!</definedName>
    <definedName name="RTab1.1a" localSheetId="53">#REF!</definedName>
    <definedName name="RTab1.1a" localSheetId="54">#REF!</definedName>
    <definedName name="RTab1.1a" localSheetId="71">#REF!</definedName>
    <definedName name="RTab1.1a" localSheetId="80">#REF!</definedName>
    <definedName name="RTab1.1a" localSheetId="81">#REF!</definedName>
    <definedName name="RTab1.1a" localSheetId="83">#REF!</definedName>
    <definedName name="RTab1.1a" localSheetId="73">#REF!</definedName>
    <definedName name="RTab1.1a" localSheetId="75">#REF!</definedName>
    <definedName name="RTab1.1a" localSheetId="77">#REF!</definedName>
    <definedName name="RTab1.1a" localSheetId="78">#REF!</definedName>
    <definedName name="RTab1.1a" localSheetId="79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70">#REF!</definedName>
    <definedName name="RTab1.1a">#REF!</definedName>
    <definedName name="RTab1.2" localSheetId="3">#REF!</definedName>
    <definedName name="RTab1.2" localSheetId="12">#REF!</definedName>
    <definedName name="RTab1.2" localSheetId="14">#REF!</definedName>
    <definedName name="RTab1.2" localSheetId="16">#REF!</definedName>
    <definedName name="RTab1.2" localSheetId="18">#REF!</definedName>
    <definedName name="RTab1.2" localSheetId="20">#REF!</definedName>
    <definedName name="RTab1.2" localSheetId="21">#REF!</definedName>
    <definedName name="RTab1.2" localSheetId="4">#REF!</definedName>
    <definedName name="RTab1.2" localSheetId="5">#REF!</definedName>
    <definedName name="RTab1.2" localSheetId="7">#REF!</definedName>
    <definedName name="RTab1.2" localSheetId="8">#REF!</definedName>
    <definedName name="RTab1.2" localSheetId="9">#REF!</definedName>
    <definedName name="RTab1.2" localSheetId="11">#REF!</definedName>
    <definedName name="RTab1.2" localSheetId="29">#REF!</definedName>
    <definedName name="RTab1.2" localSheetId="38">#REF!</definedName>
    <definedName name="RTab1.2" localSheetId="39">#REF!</definedName>
    <definedName name="RTab1.2" localSheetId="40">#REF!</definedName>
    <definedName name="RTab1.2" localSheetId="45">#REF!</definedName>
    <definedName name="RTab1.2" localSheetId="30">#REF!</definedName>
    <definedName name="RTab1.2" localSheetId="32">#REF!</definedName>
    <definedName name="RTab1.2" localSheetId="36">#REF!</definedName>
    <definedName name="RTab1.2" localSheetId="37">#REF!</definedName>
    <definedName name="RTab1.2" localSheetId="58">#REF!</definedName>
    <definedName name="RTab1.2" localSheetId="59">#REF!</definedName>
    <definedName name="RTab1.2" localSheetId="60">#REF!</definedName>
    <definedName name="RTab1.2" localSheetId="61">#REF!</definedName>
    <definedName name="RTab1.2" localSheetId="62">#REF!</definedName>
    <definedName name="RTab1.2" localSheetId="63">#REF!</definedName>
    <definedName name="RTab1.2" localSheetId="64">#REF!</definedName>
    <definedName name="RTab1.2" localSheetId="65">#REF!</definedName>
    <definedName name="RTab1.2" localSheetId="48">#REF!</definedName>
    <definedName name="RTab1.2" localSheetId="49">#REF!</definedName>
    <definedName name="RTab1.2" localSheetId="50">#REF!</definedName>
    <definedName name="RTab1.2" localSheetId="51">#REF!</definedName>
    <definedName name="RTab1.2" localSheetId="53">#REF!</definedName>
    <definedName name="RTab1.2" localSheetId="54">#REF!</definedName>
    <definedName name="RTab1.2" localSheetId="71">#REF!</definedName>
    <definedName name="RTab1.2" localSheetId="80">#REF!</definedName>
    <definedName name="RTab1.2" localSheetId="81">#REF!</definedName>
    <definedName name="RTab1.2" localSheetId="83">#REF!</definedName>
    <definedName name="RTab1.2" localSheetId="73">#REF!</definedName>
    <definedName name="RTab1.2" localSheetId="75">#REF!</definedName>
    <definedName name="RTab1.2" localSheetId="77">#REF!</definedName>
    <definedName name="RTab1.2" localSheetId="78">#REF!</definedName>
    <definedName name="RTab1.2" localSheetId="79">#REF!</definedName>
    <definedName name="RTab1.2" localSheetId="66">#REF!</definedName>
    <definedName name="RTab1.2" localSheetId="67">#REF!</definedName>
    <definedName name="RTab1.2" localSheetId="68">#REF!</definedName>
    <definedName name="RTab1.2" localSheetId="70">#REF!</definedName>
    <definedName name="RTab1.2">#REF!</definedName>
    <definedName name="RTab1.2a" localSheetId="3">#REF!</definedName>
    <definedName name="RTab1.2a" localSheetId="12">#REF!</definedName>
    <definedName name="RTab1.2a" localSheetId="14">#REF!</definedName>
    <definedName name="RTab1.2a" localSheetId="16">#REF!</definedName>
    <definedName name="RTab1.2a" localSheetId="18">#REF!</definedName>
    <definedName name="RTab1.2a" localSheetId="20">#REF!</definedName>
    <definedName name="RTab1.2a" localSheetId="21">#REF!</definedName>
    <definedName name="RTab1.2a" localSheetId="4">#REF!</definedName>
    <definedName name="RTab1.2a" localSheetId="5">#REF!</definedName>
    <definedName name="RTab1.2a" localSheetId="7">#REF!</definedName>
    <definedName name="RTab1.2a" localSheetId="8">#REF!</definedName>
    <definedName name="RTab1.2a" localSheetId="9">#REF!</definedName>
    <definedName name="RTab1.2a" localSheetId="11">#REF!</definedName>
    <definedName name="RTab1.2a" localSheetId="29">#REF!</definedName>
    <definedName name="RTab1.2a" localSheetId="38">#REF!</definedName>
    <definedName name="RTab1.2a" localSheetId="39">#REF!</definedName>
    <definedName name="RTab1.2a" localSheetId="40">#REF!</definedName>
    <definedName name="RTab1.2a" localSheetId="45">#REF!</definedName>
    <definedName name="RTab1.2a" localSheetId="30">#REF!</definedName>
    <definedName name="RTab1.2a" localSheetId="32">#REF!</definedName>
    <definedName name="RTab1.2a" localSheetId="36">#REF!</definedName>
    <definedName name="RTab1.2a" localSheetId="37">#REF!</definedName>
    <definedName name="RTab1.2a" localSheetId="58">#REF!</definedName>
    <definedName name="RTab1.2a" localSheetId="59">#REF!</definedName>
    <definedName name="RTab1.2a" localSheetId="60">#REF!</definedName>
    <definedName name="RTab1.2a" localSheetId="62">#REF!</definedName>
    <definedName name="RTab1.2a" localSheetId="64">#REF!</definedName>
    <definedName name="RTab1.2a" localSheetId="65">#REF!</definedName>
    <definedName name="RTab1.2a" localSheetId="48">#REF!</definedName>
    <definedName name="RTab1.2a" localSheetId="49">#REF!</definedName>
    <definedName name="RTab1.2a" localSheetId="50">#REF!</definedName>
    <definedName name="RTab1.2a" localSheetId="51">#REF!</definedName>
    <definedName name="RTab1.2a" localSheetId="53">#REF!</definedName>
    <definedName name="RTab1.2a" localSheetId="54">#REF!</definedName>
    <definedName name="RTab1.2a" localSheetId="71">#REF!</definedName>
    <definedName name="RTab1.2a" localSheetId="80">#REF!</definedName>
    <definedName name="RTab1.2a" localSheetId="81">#REF!</definedName>
    <definedName name="RTab1.2a" localSheetId="83">#REF!</definedName>
    <definedName name="RTab1.2a" localSheetId="73">#REF!</definedName>
    <definedName name="RTab1.2a" localSheetId="75">#REF!</definedName>
    <definedName name="RTab1.2a" localSheetId="77">#REF!</definedName>
    <definedName name="RTab1.2a" localSheetId="78">#REF!</definedName>
    <definedName name="RTab1.2a" localSheetId="79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70">#REF!</definedName>
    <definedName name="RTab1.2a">#REF!</definedName>
    <definedName name="RTab1.4" localSheetId="3">#REF!</definedName>
    <definedName name="RTab1.4" localSheetId="12">#REF!</definedName>
    <definedName name="RTab1.4" localSheetId="14">#REF!</definedName>
    <definedName name="RTab1.4" localSheetId="16">#REF!</definedName>
    <definedName name="RTab1.4" localSheetId="18">#REF!</definedName>
    <definedName name="RTab1.4" localSheetId="20">#REF!</definedName>
    <definedName name="RTab1.4" localSheetId="21">#REF!</definedName>
    <definedName name="RTab1.4" localSheetId="4">#REF!</definedName>
    <definedName name="RTab1.4" localSheetId="5">#REF!</definedName>
    <definedName name="RTab1.4" localSheetId="7">#REF!</definedName>
    <definedName name="RTab1.4" localSheetId="8">#REF!</definedName>
    <definedName name="RTab1.4" localSheetId="9">#REF!</definedName>
    <definedName name="RTab1.4" localSheetId="11">#REF!</definedName>
    <definedName name="RTab1.4" localSheetId="29">#REF!</definedName>
    <definedName name="RTab1.4" localSheetId="38">#REF!</definedName>
    <definedName name="RTab1.4" localSheetId="39">#REF!</definedName>
    <definedName name="RTab1.4" localSheetId="40">#REF!</definedName>
    <definedName name="RTab1.4" localSheetId="45">#REF!</definedName>
    <definedName name="RTab1.4" localSheetId="30">#REF!</definedName>
    <definedName name="RTab1.4" localSheetId="32">#REF!</definedName>
    <definedName name="RTab1.4" localSheetId="36">#REF!</definedName>
    <definedName name="RTab1.4" localSheetId="37">#REF!</definedName>
    <definedName name="RTab1.4" localSheetId="58">#REF!</definedName>
    <definedName name="RTab1.4" localSheetId="59">#REF!</definedName>
    <definedName name="RTab1.4" localSheetId="60">#REF!</definedName>
    <definedName name="RTab1.4" localSheetId="62">#REF!</definedName>
    <definedName name="RTab1.4" localSheetId="64">#REF!</definedName>
    <definedName name="RTab1.4" localSheetId="65">#REF!</definedName>
    <definedName name="RTab1.4" localSheetId="48">#REF!</definedName>
    <definedName name="RTab1.4" localSheetId="49">#REF!</definedName>
    <definedName name="RTab1.4" localSheetId="50">#REF!</definedName>
    <definedName name="RTab1.4" localSheetId="51">#REF!</definedName>
    <definedName name="RTab1.4" localSheetId="53">#REF!</definedName>
    <definedName name="RTab1.4" localSheetId="54">#REF!</definedName>
    <definedName name="RTab1.4" localSheetId="71">#REF!</definedName>
    <definedName name="RTab1.4" localSheetId="80">#REF!</definedName>
    <definedName name="RTab1.4" localSheetId="81">#REF!</definedName>
    <definedName name="RTab1.4" localSheetId="83">#REF!</definedName>
    <definedName name="RTab1.4" localSheetId="73">#REF!</definedName>
    <definedName name="RTab1.4" localSheetId="75">#REF!</definedName>
    <definedName name="RTab1.4" localSheetId="77">#REF!</definedName>
    <definedName name="RTab1.4" localSheetId="78">#REF!</definedName>
    <definedName name="RTab1.4" localSheetId="79">#REF!</definedName>
    <definedName name="RTab1.4" localSheetId="66">#REF!</definedName>
    <definedName name="RTab1.4" localSheetId="67">#REF!</definedName>
    <definedName name="RTab1.4" localSheetId="68">#REF!</definedName>
    <definedName name="RTab1.4" localSheetId="70">#REF!</definedName>
    <definedName name="RTab1.4">#REF!</definedName>
    <definedName name="RTab2.1" localSheetId="3">#REF!</definedName>
    <definedName name="RTab2.1" localSheetId="12">#REF!</definedName>
    <definedName name="RTab2.1" localSheetId="14">#REF!</definedName>
    <definedName name="RTab2.1" localSheetId="16">#REF!</definedName>
    <definedName name="RTab2.1" localSheetId="18">#REF!</definedName>
    <definedName name="RTab2.1" localSheetId="20">#REF!</definedName>
    <definedName name="RTab2.1" localSheetId="21">#REF!</definedName>
    <definedName name="RTab2.1" localSheetId="4">#REF!</definedName>
    <definedName name="RTab2.1" localSheetId="5">#REF!</definedName>
    <definedName name="RTab2.1" localSheetId="7">#REF!</definedName>
    <definedName name="RTab2.1" localSheetId="8">#REF!</definedName>
    <definedName name="RTab2.1" localSheetId="9">#REF!</definedName>
    <definedName name="RTab2.1" localSheetId="11">#REF!</definedName>
    <definedName name="RTab2.1" localSheetId="29">#REF!</definedName>
    <definedName name="RTab2.1" localSheetId="38">#REF!</definedName>
    <definedName name="RTab2.1" localSheetId="39">#REF!</definedName>
    <definedName name="RTab2.1" localSheetId="40">#REF!</definedName>
    <definedName name="RTab2.1" localSheetId="45">#REF!</definedName>
    <definedName name="RTab2.1" localSheetId="30">#REF!</definedName>
    <definedName name="RTab2.1" localSheetId="32">#REF!</definedName>
    <definedName name="RTab2.1" localSheetId="36">#REF!</definedName>
    <definedName name="RTab2.1" localSheetId="37">#REF!</definedName>
    <definedName name="RTab2.1" localSheetId="58">#REF!</definedName>
    <definedName name="RTab2.1" localSheetId="59">#REF!</definedName>
    <definedName name="RTab2.1" localSheetId="60">#REF!</definedName>
    <definedName name="RTab2.1" localSheetId="62">#REF!</definedName>
    <definedName name="RTab2.1" localSheetId="64">#REF!</definedName>
    <definedName name="RTab2.1" localSheetId="65">#REF!</definedName>
    <definedName name="RTab2.1" localSheetId="48">#REF!</definedName>
    <definedName name="RTab2.1" localSheetId="49">#REF!</definedName>
    <definedName name="RTab2.1" localSheetId="50">#REF!</definedName>
    <definedName name="RTab2.1" localSheetId="51">#REF!</definedName>
    <definedName name="RTab2.1" localSheetId="53">#REF!</definedName>
    <definedName name="RTab2.1" localSheetId="54">#REF!</definedName>
    <definedName name="RTab2.1" localSheetId="71">#REF!</definedName>
    <definedName name="RTab2.1" localSheetId="80">#REF!</definedName>
    <definedName name="RTab2.1" localSheetId="81">#REF!</definedName>
    <definedName name="RTab2.1" localSheetId="83">#REF!</definedName>
    <definedName name="RTab2.1" localSheetId="73">#REF!</definedName>
    <definedName name="RTab2.1" localSheetId="75">#REF!</definedName>
    <definedName name="RTab2.1" localSheetId="77">#REF!</definedName>
    <definedName name="RTab2.1" localSheetId="78">#REF!</definedName>
    <definedName name="RTab2.1" localSheetId="79">#REF!</definedName>
    <definedName name="RTab2.1" localSheetId="66">#REF!</definedName>
    <definedName name="RTab2.1" localSheetId="67">#REF!</definedName>
    <definedName name="RTab2.1" localSheetId="68">#REF!</definedName>
    <definedName name="RTab2.1" localSheetId="70">#REF!</definedName>
    <definedName name="RTab2.1">#REF!</definedName>
    <definedName name="RTab2.1a" localSheetId="3">#REF!</definedName>
    <definedName name="RTab2.1a" localSheetId="12">#REF!</definedName>
    <definedName name="RTab2.1a" localSheetId="14">#REF!</definedName>
    <definedName name="RTab2.1a" localSheetId="16">#REF!</definedName>
    <definedName name="RTab2.1a" localSheetId="18">#REF!</definedName>
    <definedName name="RTab2.1a" localSheetId="20">#REF!</definedName>
    <definedName name="RTab2.1a" localSheetId="21">#REF!</definedName>
    <definedName name="RTab2.1a" localSheetId="4">#REF!</definedName>
    <definedName name="RTab2.1a" localSheetId="5">#REF!</definedName>
    <definedName name="RTab2.1a" localSheetId="7">#REF!</definedName>
    <definedName name="RTab2.1a" localSheetId="8">#REF!</definedName>
    <definedName name="RTab2.1a" localSheetId="9">#REF!</definedName>
    <definedName name="RTab2.1a" localSheetId="11">#REF!</definedName>
    <definedName name="RTab2.1a" localSheetId="29">#REF!</definedName>
    <definedName name="RTab2.1a" localSheetId="39">#REF!</definedName>
    <definedName name="RTab2.1a" localSheetId="40">#REF!</definedName>
    <definedName name="RTab2.1a" localSheetId="45">#REF!</definedName>
    <definedName name="RTab2.1a" localSheetId="30">#REF!</definedName>
    <definedName name="RTab2.1a" localSheetId="32">#REF!</definedName>
    <definedName name="RTab2.1a" localSheetId="36">#REF!</definedName>
    <definedName name="RTab2.1a" localSheetId="37">#REF!</definedName>
    <definedName name="RTab2.1a" localSheetId="58">#REF!</definedName>
    <definedName name="RTab2.1a" localSheetId="59">#REF!</definedName>
    <definedName name="RTab2.1a" localSheetId="60">#REF!</definedName>
    <definedName name="RTab2.1a" localSheetId="62">#REF!</definedName>
    <definedName name="RTab2.1a" localSheetId="64">#REF!</definedName>
    <definedName name="RTab2.1a" localSheetId="65">#REF!</definedName>
    <definedName name="RTab2.1a" localSheetId="48">#REF!</definedName>
    <definedName name="RTab2.1a" localSheetId="49">#REF!</definedName>
    <definedName name="RTab2.1a" localSheetId="50">#REF!</definedName>
    <definedName name="RTab2.1a" localSheetId="51">#REF!</definedName>
    <definedName name="RTab2.1a" localSheetId="53">#REF!</definedName>
    <definedName name="RTab2.1a" localSheetId="54">#REF!</definedName>
    <definedName name="RTab2.1a" localSheetId="71">#REF!</definedName>
    <definedName name="RTab2.1a" localSheetId="80">#REF!</definedName>
    <definedName name="RTab2.1a" localSheetId="81">#REF!</definedName>
    <definedName name="RTab2.1a" localSheetId="83">#REF!</definedName>
    <definedName name="RTab2.1a" localSheetId="73">#REF!</definedName>
    <definedName name="RTab2.1a" localSheetId="75">#REF!</definedName>
    <definedName name="RTab2.1a" localSheetId="77">#REF!</definedName>
    <definedName name="RTab2.1a" localSheetId="78">#REF!</definedName>
    <definedName name="RTab2.1a" localSheetId="79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70">#REF!</definedName>
    <definedName name="RTab2.1a">#REF!</definedName>
    <definedName name="RTab2.2" localSheetId="3">#REF!</definedName>
    <definedName name="RTab2.2" localSheetId="12">#REF!</definedName>
    <definedName name="RTab2.2" localSheetId="14">#REF!</definedName>
    <definedName name="RTab2.2" localSheetId="16">#REF!</definedName>
    <definedName name="RTab2.2" localSheetId="18">#REF!</definedName>
    <definedName name="RTab2.2" localSheetId="20">#REF!</definedName>
    <definedName name="RTab2.2" localSheetId="21">#REF!</definedName>
    <definedName name="RTab2.2" localSheetId="4">#REF!</definedName>
    <definedName name="RTab2.2" localSheetId="5">#REF!</definedName>
    <definedName name="RTab2.2" localSheetId="7">#REF!</definedName>
    <definedName name="RTab2.2" localSheetId="8">#REF!</definedName>
    <definedName name="RTab2.2" localSheetId="9">#REF!</definedName>
    <definedName name="RTab2.2" localSheetId="11">#REF!</definedName>
    <definedName name="RTab2.2" localSheetId="29">#REF!</definedName>
    <definedName name="RTab2.2" localSheetId="39">#REF!</definedName>
    <definedName name="RTab2.2" localSheetId="40">#REF!</definedName>
    <definedName name="RTab2.2" localSheetId="45">#REF!</definedName>
    <definedName name="RTab2.2" localSheetId="30">#REF!</definedName>
    <definedName name="RTab2.2" localSheetId="32">#REF!</definedName>
    <definedName name="RTab2.2" localSheetId="36">#REF!</definedName>
    <definedName name="RTab2.2" localSheetId="37">#REF!</definedName>
    <definedName name="RTab2.2" localSheetId="58">#REF!</definedName>
    <definedName name="RTab2.2" localSheetId="59">#REF!</definedName>
    <definedName name="RTab2.2" localSheetId="60">#REF!</definedName>
    <definedName name="RTab2.2" localSheetId="62">#REF!</definedName>
    <definedName name="RTab2.2" localSheetId="64">#REF!</definedName>
    <definedName name="RTab2.2" localSheetId="65">#REF!</definedName>
    <definedName name="RTab2.2" localSheetId="48">#REF!</definedName>
    <definedName name="RTab2.2" localSheetId="49">#REF!</definedName>
    <definedName name="RTab2.2" localSheetId="50">#REF!</definedName>
    <definedName name="RTab2.2" localSheetId="51">#REF!</definedName>
    <definedName name="RTab2.2" localSheetId="53">#REF!</definedName>
    <definedName name="RTab2.2" localSheetId="54">#REF!</definedName>
    <definedName name="RTab2.2" localSheetId="71">#REF!</definedName>
    <definedName name="RTab2.2" localSheetId="80">#REF!</definedName>
    <definedName name="RTab2.2" localSheetId="81">#REF!</definedName>
    <definedName name="RTab2.2" localSheetId="83">#REF!</definedName>
    <definedName name="RTab2.2" localSheetId="73">#REF!</definedName>
    <definedName name="RTab2.2" localSheetId="75">#REF!</definedName>
    <definedName name="RTab2.2" localSheetId="77">#REF!</definedName>
    <definedName name="RTab2.2" localSheetId="78">#REF!</definedName>
    <definedName name="RTab2.2" localSheetId="79">#REF!</definedName>
    <definedName name="RTab2.2" localSheetId="66">#REF!</definedName>
    <definedName name="RTab2.2" localSheetId="67">#REF!</definedName>
    <definedName name="RTab2.2" localSheetId="68">#REF!</definedName>
    <definedName name="RTab2.2" localSheetId="70">#REF!</definedName>
    <definedName name="RTab2.2">#REF!</definedName>
    <definedName name="RTab2.2a" localSheetId="3">#REF!</definedName>
    <definedName name="RTab2.2a" localSheetId="12">#REF!</definedName>
    <definedName name="RTab2.2a" localSheetId="14">#REF!</definedName>
    <definedName name="RTab2.2a" localSheetId="16">#REF!</definedName>
    <definedName name="RTab2.2a" localSheetId="18">#REF!</definedName>
    <definedName name="RTab2.2a" localSheetId="20">#REF!</definedName>
    <definedName name="RTab2.2a" localSheetId="21">#REF!</definedName>
    <definedName name="RTab2.2a" localSheetId="4">#REF!</definedName>
    <definedName name="RTab2.2a" localSheetId="5">#REF!</definedName>
    <definedName name="RTab2.2a" localSheetId="7">#REF!</definedName>
    <definedName name="RTab2.2a" localSheetId="8">#REF!</definedName>
    <definedName name="RTab2.2a" localSheetId="9">#REF!</definedName>
    <definedName name="RTab2.2a" localSheetId="11">#REF!</definedName>
    <definedName name="RTab2.2a" localSheetId="29">#REF!</definedName>
    <definedName name="RTab2.2a" localSheetId="39">#REF!</definedName>
    <definedName name="RTab2.2a" localSheetId="40">#REF!</definedName>
    <definedName name="RTab2.2a" localSheetId="45">#REF!</definedName>
    <definedName name="RTab2.2a" localSheetId="30">#REF!</definedName>
    <definedName name="RTab2.2a" localSheetId="32">#REF!</definedName>
    <definedName name="RTab2.2a" localSheetId="36">#REF!</definedName>
    <definedName name="RTab2.2a" localSheetId="37">#REF!</definedName>
    <definedName name="RTab2.2a" localSheetId="58">#REF!</definedName>
    <definedName name="RTab2.2a" localSheetId="59">#REF!</definedName>
    <definedName name="RTab2.2a" localSheetId="64">#REF!</definedName>
    <definedName name="RTab2.2a" localSheetId="65">#REF!</definedName>
    <definedName name="RTab2.2a" localSheetId="48">#REF!</definedName>
    <definedName name="RTab2.2a" localSheetId="49">#REF!</definedName>
    <definedName name="RTab2.2a" localSheetId="50">#REF!</definedName>
    <definedName name="RTab2.2a" localSheetId="51">#REF!</definedName>
    <definedName name="RTab2.2a" localSheetId="53">#REF!</definedName>
    <definedName name="RTab2.2a" localSheetId="54">#REF!</definedName>
    <definedName name="RTab2.2a" localSheetId="71">#REF!</definedName>
    <definedName name="RTab2.2a" localSheetId="80">#REF!</definedName>
    <definedName name="RTab2.2a" localSheetId="81">#REF!</definedName>
    <definedName name="RTab2.2a" localSheetId="83">#REF!</definedName>
    <definedName name="RTab2.2a" localSheetId="73">#REF!</definedName>
    <definedName name="RTab2.2a" localSheetId="75">#REF!</definedName>
    <definedName name="RTab2.2a" localSheetId="77">#REF!</definedName>
    <definedName name="RTab2.2a" localSheetId="78">#REF!</definedName>
    <definedName name="RTab2.2a" localSheetId="79">#REF!</definedName>
    <definedName name="RTab2.2a" localSheetId="66">#REF!</definedName>
    <definedName name="RTab2.2a" localSheetId="67">#REF!</definedName>
    <definedName name="RTab2.2a" localSheetId="68">#REF!</definedName>
    <definedName name="RTab2.2a" localSheetId="70">#REF!</definedName>
    <definedName name="RTab2.2a">#REF!</definedName>
    <definedName name="RTab2.3" localSheetId="3">#REF!</definedName>
    <definedName name="RTab2.3" localSheetId="12">#REF!</definedName>
    <definedName name="RTab2.3" localSheetId="14">#REF!</definedName>
    <definedName name="RTab2.3" localSheetId="16">#REF!</definedName>
    <definedName name="RTab2.3" localSheetId="18">#REF!</definedName>
    <definedName name="RTab2.3" localSheetId="20">#REF!</definedName>
    <definedName name="RTab2.3" localSheetId="21">#REF!</definedName>
    <definedName name="RTab2.3" localSheetId="4">#REF!</definedName>
    <definedName name="RTab2.3" localSheetId="5">#REF!</definedName>
    <definedName name="RTab2.3" localSheetId="7">#REF!</definedName>
    <definedName name="RTab2.3" localSheetId="8">#REF!</definedName>
    <definedName name="RTab2.3" localSheetId="9">#REF!</definedName>
    <definedName name="RTab2.3" localSheetId="11">#REF!</definedName>
    <definedName name="RTab2.3" localSheetId="29">#REF!</definedName>
    <definedName name="RTab2.3" localSheetId="39">#REF!</definedName>
    <definedName name="RTab2.3" localSheetId="40">#REF!</definedName>
    <definedName name="RTab2.3" localSheetId="45">#REF!</definedName>
    <definedName name="RTab2.3" localSheetId="30">#REF!</definedName>
    <definedName name="RTab2.3" localSheetId="32">#REF!</definedName>
    <definedName name="RTab2.3" localSheetId="36">#REF!</definedName>
    <definedName name="RTab2.3" localSheetId="37">#REF!</definedName>
    <definedName name="RTab2.3" localSheetId="58">#REF!</definedName>
    <definedName name="RTab2.3" localSheetId="59">#REF!</definedName>
    <definedName name="RTab2.3" localSheetId="60">#REF!</definedName>
    <definedName name="RTab2.3" localSheetId="62">#REF!</definedName>
    <definedName name="RTab2.3" localSheetId="64">#REF!</definedName>
    <definedName name="RTab2.3" localSheetId="65">#REF!</definedName>
    <definedName name="RTab2.3" localSheetId="48">#REF!</definedName>
    <definedName name="RTab2.3" localSheetId="49">#REF!</definedName>
    <definedName name="RTab2.3" localSheetId="50">#REF!</definedName>
    <definedName name="RTab2.3" localSheetId="51">#REF!</definedName>
    <definedName name="RTab2.3" localSheetId="53">#REF!</definedName>
    <definedName name="RTab2.3" localSheetId="54">#REF!</definedName>
    <definedName name="RTab2.3" localSheetId="71">#REF!</definedName>
    <definedName name="RTab2.3" localSheetId="80">#REF!</definedName>
    <definedName name="RTab2.3" localSheetId="81">#REF!</definedName>
    <definedName name="RTab2.3" localSheetId="83">#REF!</definedName>
    <definedName name="RTab2.3" localSheetId="73">#REF!</definedName>
    <definedName name="RTab2.3" localSheetId="75">#REF!</definedName>
    <definedName name="RTab2.3" localSheetId="77">#REF!</definedName>
    <definedName name="RTab2.3" localSheetId="78">#REF!</definedName>
    <definedName name="RTab2.3" localSheetId="79">#REF!</definedName>
    <definedName name="RTab2.3" localSheetId="66">#REF!</definedName>
    <definedName name="RTab2.3" localSheetId="67">#REF!</definedName>
    <definedName name="RTab2.3" localSheetId="68">#REF!</definedName>
    <definedName name="RTab2.3" localSheetId="70">#REF!</definedName>
    <definedName name="RTab2.3">#REF!</definedName>
    <definedName name="RTab3.3" localSheetId="3">#REF!</definedName>
    <definedName name="RTab3.3" localSheetId="12">#REF!</definedName>
    <definedName name="RTab3.3" localSheetId="14">#REF!</definedName>
    <definedName name="RTab3.3" localSheetId="16">#REF!</definedName>
    <definedName name="RTab3.3" localSheetId="18">#REF!</definedName>
    <definedName name="RTab3.3" localSheetId="20">#REF!</definedName>
    <definedName name="RTab3.3" localSheetId="21">#REF!</definedName>
    <definedName name="RTab3.3" localSheetId="4">#REF!</definedName>
    <definedName name="RTab3.3" localSheetId="5">#REF!</definedName>
    <definedName name="RTab3.3" localSheetId="7">#REF!</definedName>
    <definedName name="RTab3.3" localSheetId="8">#REF!</definedName>
    <definedName name="RTab3.3" localSheetId="9">#REF!</definedName>
    <definedName name="RTab3.3" localSheetId="11">#REF!</definedName>
    <definedName name="RTab3.3" localSheetId="29">#REF!</definedName>
    <definedName name="RTab3.3" localSheetId="39">#REF!</definedName>
    <definedName name="RTab3.3" localSheetId="40">#REF!</definedName>
    <definedName name="RTab3.3" localSheetId="45">#REF!</definedName>
    <definedName name="RTab3.3" localSheetId="30">#REF!</definedName>
    <definedName name="RTab3.3" localSheetId="32">#REF!</definedName>
    <definedName name="RTab3.3" localSheetId="36">#REF!</definedName>
    <definedName name="RTab3.3" localSheetId="37">#REF!</definedName>
    <definedName name="RTab3.3" localSheetId="58">#REF!</definedName>
    <definedName name="RTab3.3" localSheetId="59">#REF!</definedName>
    <definedName name="RTab3.3" localSheetId="60">#REF!</definedName>
    <definedName name="RTab3.3" localSheetId="62">#REF!</definedName>
    <definedName name="RTab3.3" localSheetId="64">#REF!</definedName>
    <definedName name="RTab3.3" localSheetId="65">#REF!</definedName>
    <definedName name="RTab3.3" localSheetId="48">#REF!</definedName>
    <definedName name="RTab3.3" localSheetId="49">#REF!</definedName>
    <definedName name="RTab3.3" localSheetId="50">#REF!</definedName>
    <definedName name="RTab3.3" localSheetId="51">#REF!</definedName>
    <definedName name="RTab3.3" localSheetId="53">#REF!</definedName>
    <definedName name="RTab3.3" localSheetId="54">#REF!</definedName>
    <definedName name="RTab3.3" localSheetId="71">#REF!</definedName>
    <definedName name="RTab3.3" localSheetId="80">#REF!</definedName>
    <definedName name="RTab3.3" localSheetId="81">#REF!</definedName>
    <definedName name="RTab3.3" localSheetId="83">#REF!</definedName>
    <definedName name="RTab3.3" localSheetId="73">#REF!</definedName>
    <definedName name="RTab3.3" localSheetId="75">#REF!</definedName>
    <definedName name="RTab3.3" localSheetId="77">#REF!</definedName>
    <definedName name="RTab3.3" localSheetId="78">#REF!</definedName>
    <definedName name="RTab3.3" localSheetId="79">#REF!</definedName>
    <definedName name="RTab3.3" localSheetId="66">#REF!</definedName>
    <definedName name="RTab3.3" localSheetId="67">#REF!</definedName>
    <definedName name="RTab3.3" localSheetId="68">#REF!</definedName>
    <definedName name="RTab3.3" localSheetId="70">#REF!</definedName>
    <definedName name="RTab3.3">#REF!</definedName>
    <definedName name="RTab4.1" localSheetId="3">#REF!</definedName>
    <definedName name="RTab4.1" localSheetId="12">#REF!</definedName>
    <definedName name="RTab4.1" localSheetId="14">#REF!</definedName>
    <definedName name="RTab4.1" localSheetId="16">#REF!</definedName>
    <definedName name="RTab4.1" localSheetId="18">#REF!</definedName>
    <definedName name="RTab4.1" localSheetId="20">#REF!</definedName>
    <definedName name="RTab4.1" localSheetId="21">#REF!</definedName>
    <definedName name="RTab4.1" localSheetId="4">#REF!</definedName>
    <definedName name="RTab4.1" localSheetId="5">#REF!</definedName>
    <definedName name="RTab4.1" localSheetId="7">#REF!</definedName>
    <definedName name="RTab4.1" localSheetId="8">#REF!</definedName>
    <definedName name="RTab4.1" localSheetId="9">#REF!</definedName>
    <definedName name="RTab4.1" localSheetId="11">#REF!</definedName>
    <definedName name="RTab4.1" localSheetId="29">#REF!</definedName>
    <definedName name="RTab4.1" localSheetId="39">#REF!</definedName>
    <definedName name="RTab4.1" localSheetId="40">#REF!</definedName>
    <definedName name="RTab4.1" localSheetId="45">#REF!</definedName>
    <definedName name="RTab4.1" localSheetId="30">#REF!</definedName>
    <definedName name="RTab4.1" localSheetId="32">#REF!</definedName>
    <definedName name="RTab4.1" localSheetId="36">#REF!</definedName>
    <definedName name="RTab4.1" localSheetId="37">#REF!</definedName>
    <definedName name="RTab4.1" localSheetId="58">#REF!</definedName>
    <definedName name="RTab4.1" localSheetId="59">#REF!</definedName>
    <definedName name="RTab4.1" localSheetId="60">#REF!</definedName>
    <definedName name="RTab4.1" localSheetId="62">#REF!</definedName>
    <definedName name="RTab4.1" localSheetId="64">#REF!</definedName>
    <definedName name="RTab4.1" localSheetId="65">#REF!</definedName>
    <definedName name="RTab4.1" localSheetId="48">#REF!</definedName>
    <definedName name="RTab4.1" localSheetId="49">#REF!</definedName>
    <definedName name="RTab4.1" localSheetId="50">#REF!</definedName>
    <definedName name="RTab4.1" localSheetId="51">#REF!</definedName>
    <definedName name="RTab4.1" localSheetId="53">#REF!</definedName>
    <definedName name="RTab4.1" localSheetId="54">#REF!</definedName>
    <definedName name="RTab4.1" localSheetId="71">#REF!</definedName>
    <definedName name="RTab4.1" localSheetId="80">#REF!</definedName>
    <definedName name="RTab4.1" localSheetId="81">#REF!</definedName>
    <definedName name="RTab4.1" localSheetId="83">#REF!</definedName>
    <definedName name="RTab4.1" localSheetId="73">#REF!</definedName>
    <definedName name="RTab4.1" localSheetId="75">#REF!</definedName>
    <definedName name="RTab4.1" localSheetId="77">#REF!</definedName>
    <definedName name="RTab4.1" localSheetId="78">#REF!</definedName>
    <definedName name="RTab4.1" localSheetId="79">#REF!</definedName>
    <definedName name="RTab4.1" localSheetId="66">#REF!</definedName>
    <definedName name="RTab4.1" localSheetId="67">#REF!</definedName>
    <definedName name="RTab4.1" localSheetId="68">#REF!</definedName>
    <definedName name="RTab4.1" localSheetId="70">#REF!</definedName>
    <definedName name="RTab4.1">#REF!</definedName>
    <definedName name="RTab4.1a" localSheetId="3">#REF!</definedName>
    <definedName name="RTab4.1a" localSheetId="12">#REF!</definedName>
    <definedName name="RTab4.1a" localSheetId="14">#REF!</definedName>
    <definedName name="RTab4.1a" localSheetId="16">#REF!</definedName>
    <definedName name="RTab4.1a" localSheetId="18">#REF!</definedName>
    <definedName name="RTab4.1a" localSheetId="20">#REF!</definedName>
    <definedName name="RTab4.1a" localSheetId="21">#REF!</definedName>
    <definedName name="RTab4.1a" localSheetId="4">#REF!</definedName>
    <definedName name="RTab4.1a" localSheetId="5">#REF!</definedName>
    <definedName name="RTab4.1a" localSheetId="7">#REF!</definedName>
    <definedName name="RTab4.1a" localSheetId="8">#REF!</definedName>
    <definedName name="RTab4.1a" localSheetId="9">#REF!</definedName>
    <definedName name="RTab4.1a" localSheetId="11">#REF!</definedName>
    <definedName name="RTab4.1a" localSheetId="29">#REF!</definedName>
    <definedName name="RTab4.1a" localSheetId="39">#REF!</definedName>
    <definedName name="RTab4.1a" localSheetId="40">#REF!</definedName>
    <definedName name="RTab4.1a" localSheetId="45">#REF!</definedName>
    <definedName name="RTab4.1a" localSheetId="30">#REF!</definedName>
    <definedName name="RTab4.1a" localSheetId="32">#REF!</definedName>
    <definedName name="RTab4.1a" localSheetId="36">#REF!</definedName>
    <definedName name="RTab4.1a" localSheetId="37">#REF!</definedName>
    <definedName name="RTab4.1a" localSheetId="58">#REF!</definedName>
    <definedName name="RTab4.1a" localSheetId="59">#REF!</definedName>
    <definedName name="RTab4.1a" localSheetId="60">#REF!</definedName>
    <definedName name="RTab4.1a" localSheetId="62">#REF!</definedName>
    <definedName name="RTab4.1a" localSheetId="64">#REF!</definedName>
    <definedName name="RTab4.1a" localSheetId="65">#REF!</definedName>
    <definedName name="RTab4.1a" localSheetId="48">#REF!</definedName>
    <definedName name="RTab4.1a" localSheetId="49">#REF!</definedName>
    <definedName name="RTab4.1a" localSheetId="50">#REF!</definedName>
    <definedName name="RTab4.1a" localSheetId="51">#REF!</definedName>
    <definedName name="RTab4.1a" localSheetId="53">#REF!</definedName>
    <definedName name="RTab4.1a" localSheetId="54">#REF!</definedName>
    <definedName name="RTab4.1a" localSheetId="71">#REF!</definedName>
    <definedName name="RTab4.1a" localSheetId="80">#REF!</definedName>
    <definedName name="RTab4.1a" localSheetId="81">#REF!</definedName>
    <definedName name="RTab4.1a" localSheetId="83">#REF!</definedName>
    <definedName name="RTab4.1a" localSheetId="73">#REF!</definedName>
    <definedName name="RTab4.1a" localSheetId="75">#REF!</definedName>
    <definedName name="RTab4.1a" localSheetId="77">#REF!</definedName>
    <definedName name="RTab4.1a" localSheetId="78">#REF!</definedName>
    <definedName name="RTab4.1a" localSheetId="79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70">#REF!</definedName>
    <definedName name="RTab4.1a">#REF!</definedName>
    <definedName name="RTab4.2" localSheetId="3">#REF!</definedName>
    <definedName name="RTab4.2" localSheetId="12">#REF!</definedName>
    <definedName name="RTab4.2" localSheetId="14">#REF!</definedName>
    <definedName name="RTab4.2" localSheetId="16">#REF!</definedName>
    <definedName name="RTab4.2" localSheetId="18">#REF!</definedName>
    <definedName name="RTab4.2" localSheetId="20">#REF!</definedName>
    <definedName name="RTab4.2" localSheetId="21">#REF!</definedName>
    <definedName name="RTab4.2" localSheetId="4">#REF!</definedName>
    <definedName name="RTab4.2" localSheetId="5">#REF!</definedName>
    <definedName name="RTab4.2" localSheetId="7">#REF!</definedName>
    <definedName name="RTab4.2" localSheetId="8">#REF!</definedName>
    <definedName name="RTab4.2" localSheetId="9">#REF!</definedName>
    <definedName name="RTab4.2" localSheetId="11">#REF!</definedName>
    <definedName name="RTab4.2" localSheetId="29">#REF!</definedName>
    <definedName name="RTab4.2" localSheetId="39">#REF!</definedName>
    <definedName name="RTab4.2" localSheetId="40">#REF!</definedName>
    <definedName name="RTab4.2" localSheetId="45">#REF!</definedName>
    <definedName name="RTab4.2" localSheetId="30">#REF!</definedName>
    <definedName name="RTab4.2" localSheetId="32">#REF!</definedName>
    <definedName name="RTab4.2" localSheetId="36">#REF!</definedName>
    <definedName name="RTab4.2" localSheetId="37">#REF!</definedName>
    <definedName name="RTab4.2" localSheetId="58">#REF!</definedName>
    <definedName name="RTab4.2" localSheetId="59">#REF!</definedName>
    <definedName name="RTab4.2" localSheetId="60">#REF!</definedName>
    <definedName name="RTab4.2" localSheetId="62">#REF!</definedName>
    <definedName name="RTab4.2" localSheetId="64">#REF!</definedName>
    <definedName name="RTab4.2" localSheetId="65">#REF!</definedName>
    <definedName name="RTab4.2" localSheetId="48">#REF!</definedName>
    <definedName name="RTab4.2" localSheetId="49">#REF!</definedName>
    <definedName name="RTab4.2" localSheetId="50">#REF!</definedName>
    <definedName name="RTab4.2" localSheetId="51">#REF!</definedName>
    <definedName name="RTab4.2" localSheetId="53">#REF!</definedName>
    <definedName name="RTab4.2" localSheetId="54">#REF!</definedName>
    <definedName name="RTab4.2" localSheetId="71">#REF!</definedName>
    <definedName name="RTab4.2" localSheetId="80">#REF!</definedName>
    <definedName name="RTab4.2" localSheetId="81">#REF!</definedName>
    <definedName name="RTab4.2" localSheetId="83">#REF!</definedName>
    <definedName name="RTab4.2" localSheetId="73">#REF!</definedName>
    <definedName name="RTab4.2" localSheetId="75">#REF!</definedName>
    <definedName name="RTab4.2" localSheetId="77">#REF!</definedName>
    <definedName name="RTab4.2" localSheetId="78">#REF!</definedName>
    <definedName name="RTab4.2" localSheetId="79">#REF!</definedName>
    <definedName name="RTab4.2" localSheetId="66">#REF!</definedName>
    <definedName name="RTab4.2" localSheetId="67">#REF!</definedName>
    <definedName name="RTab4.2" localSheetId="68">#REF!</definedName>
    <definedName name="RTab4.2" localSheetId="70">#REF!</definedName>
    <definedName name="RTab4.2">#REF!</definedName>
    <definedName name="RTab4.2a" localSheetId="3">#REF!</definedName>
    <definedName name="RTab4.2a" localSheetId="12">#REF!</definedName>
    <definedName name="RTab4.2a" localSheetId="14">#REF!</definedName>
    <definedName name="RTab4.2a" localSheetId="16">#REF!</definedName>
    <definedName name="RTab4.2a" localSheetId="18">#REF!</definedName>
    <definedName name="RTab4.2a" localSheetId="20">#REF!</definedName>
    <definedName name="RTab4.2a" localSheetId="21">#REF!</definedName>
    <definedName name="RTab4.2a" localSheetId="4">#REF!</definedName>
    <definedName name="RTab4.2a" localSheetId="5">#REF!</definedName>
    <definedName name="RTab4.2a" localSheetId="7">#REF!</definedName>
    <definedName name="RTab4.2a" localSheetId="8">#REF!</definedName>
    <definedName name="RTab4.2a" localSheetId="9">#REF!</definedName>
    <definedName name="RTab4.2a" localSheetId="11">#REF!</definedName>
    <definedName name="RTab4.2a" localSheetId="29">#REF!</definedName>
    <definedName name="RTab4.2a" localSheetId="39">#REF!</definedName>
    <definedName name="RTab4.2a" localSheetId="40">#REF!</definedName>
    <definedName name="RTab4.2a" localSheetId="45">#REF!</definedName>
    <definedName name="RTab4.2a" localSheetId="30">#REF!</definedName>
    <definedName name="RTab4.2a" localSheetId="32">#REF!</definedName>
    <definedName name="RTab4.2a" localSheetId="36">#REF!</definedName>
    <definedName name="RTab4.2a" localSheetId="37">#REF!</definedName>
    <definedName name="RTab4.2a" localSheetId="58">#REF!</definedName>
    <definedName name="RTab4.2a" localSheetId="59">#REF!</definedName>
    <definedName name="RTab4.2a" localSheetId="60">#REF!</definedName>
    <definedName name="RTab4.2a" localSheetId="62">#REF!</definedName>
    <definedName name="RTab4.2a" localSheetId="64">#REF!</definedName>
    <definedName name="RTab4.2a" localSheetId="65">#REF!</definedName>
    <definedName name="RTab4.2a" localSheetId="48">#REF!</definedName>
    <definedName name="RTab4.2a" localSheetId="49">#REF!</definedName>
    <definedName name="RTab4.2a" localSheetId="50">#REF!</definedName>
    <definedName name="RTab4.2a" localSheetId="51">#REF!</definedName>
    <definedName name="RTab4.2a" localSheetId="53">#REF!</definedName>
    <definedName name="RTab4.2a" localSheetId="54">#REF!</definedName>
    <definedName name="RTab4.2a" localSheetId="71">#REF!</definedName>
    <definedName name="RTab4.2a" localSheetId="80">#REF!</definedName>
    <definedName name="RTab4.2a" localSheetId="81">#REF!</definedName>
    <definedName name="RTab4.2a" localSheetId="83">#REF!</definedName>
    <definedName name="RTab4.2a" localSheetId="73">#REF!</definedName>
    <definedName name="RTab4.2a" localSheetId="75">#REF!</definedName>
    <definedName name="RTab4.2a" localSheetId="77">#REF!</definedName>
    <definedName name="RTab4.2a" localSheetId="78">#REF!</definedName>
    <definedName name="RTab4.2a" localSheetId="79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70">#REF!</definedName>
    <definedName name="RTab4.2a">#REF!</definedName>
    <definedName name="RTab4.3" localSheetId="3">#REF!</definedName>
    <definedName name="RTab4.3" localSheetId="12">#REF!</definedName>
    <definedName name="RTab4.3" localSheetId="14">#REF!</definedName>
    <definedName name="RTab4.3" localSheetId="16">#REF!</definedName>
    <definedName name="RTab4.3" localSheetId="18">#REF!</definedName>
    <definedName name="RTab4.3" localSheetId="20">#REF!</definedName>
    <definedName name="RTab4.3" localSheetId="21">#REF!</definedName>
    <definedName name="RTab4.3" localSheetId="4">#REF!</definedName>
    <definedName name="RTab4.3" localSheetId="5">#REF!</definedName>
    <definedName name="RTab4.3" localSheetId="7">#REF!</definedName>
    <definedName name="RTab4.3" localSheetId="8">#REF!</definedName>
    <definedName name="RTab4.3" localSheetId="9">#REF!</definedName>
    <definedName name="RTab4.3" localSheetId="11">#REF!</definedName>
    <definedName name="RTab4.3" localSheetId="29">#REF!</definedName>
    <definedName name="RTab4.3" localSheetId="39">#REF!</definedName>
    <definedName name="RTab4.3" localSheetId="40">#REF!</definedName>
    <definedName name="RTab4.3" localSheetId="45">#REF!</definedName>
    <definedName name="RTab4.3" localSheetId="30">#REF!</definedName>
    <definedName name="RTab4.3" localSheetId="32">#REF!</definedName>
    <definedName name="RTab4.3" localSheetId="36">#REF!</definedName>
    <definedName name="RTab4.3" localSheetId="37">#REF!</definedName>
    <definedName name="RTab4.3" localSheetId="58">#REF!</definedName>
    <definedName name="RTab4.3" localSheetId="59">#REF!</definedName>
    <definedName name="RTab4.3" localSheetId="60">#REF!</definedName>
    <definedName name="RTab4.3" localSheetId="62">#REF!</definedName>
    <definedName name="RTab4.3" localSheetId="64">#REF!</definedName>
    <definedName name="RTab4.3" localSheetId="65">#REF!</definedName>
    <definedName name="RTab4.3" localSheetId="48">#REF!</definedName>
    <definedName name="RTab4.3" localSheetId="49">#REF!</definedName>
    <definedName name="RTab4.3" localSheetId="50">#REF!</definedName>
    <definedName name="RTab4.3" localSheetId="51">#REF!</definedName>
    <definedName name="RTab4.3" localSheetId="53">#REF!</definedName>
    <definedName name="RTab4.3" localSheetId="54">#REF!</definedName>
    <definedName name="RTab4.3" localSheetId="71">#REF!</definedName>
    <definedName name="RTab4.3" localSheetId="80">#REF!</definedName>
    <definedName name="RTab4.3" localSheetId="81">#REF!</definedName>
    <definedName name="RTab4.3" localSheetId="83">#REF!</definedName>
    <definedName name="RTab4.3" localSheetId="73">#REF!</definedName>
    <definedName name="RTab4.3" localSheetId="75">#REF!</definedName>
    <definedName name="RTab4.3" localSheetId="77">#REF!</definedName>
    <definedName name="RTab4.3" localSheetId="78">#REF!</definedName>
    <definedName name="RTab4.3" localSheetId="79">#REF!</definedName>
    <definedName name="RTab4.3" localSheetId="66">#REF!</definedName>
    <definedName name="RTab4.3" localSheetId="67">#REF!</definedName>
    <definedName name="RTab4.3" localSheetId="68">#REF!</definedName>
    <definedName name="RTab4.3" localSheetId="70">#REF!</definedName>
    <definedName name="RTab4.3">#REF!</definedName>
    <definedName name="RTab4.3a" localSheetId="3">#REF!</definedName>
    <definedName name="RTab4.3a" localSheetId="12">#REF!</definedName>
    <definedName name="RTab4.3a" localSheetId="14">#REF!</definedName>
    <definedName name="RTab4.3a" localSheetId="16">#REF!</definedName>
    <definedName name="RTab4.3a" localSheetId="18">#REF!</definedName>
    <definedName name="RTab4.3a" localSheetId="20">#REF!</definedName>
    <definedName name="RTab4.3a" localSheetId="21">#REF!</definedName>
    <definedName name="RTab4.3a" localSheetId="4">#REF!</definedName>
    <definedName name="RTab4.3a" localSheetId="5">#REF!</definedName>
    <definedName name="RTab4.3a" localSheetId="7">#REF!</definedName>
    <definedName name="RTab4.3a" localSheetId="8">#REF!</definedName>
    <definedName name="RTab4.3a" localSheetId="9">#REF!</definedName>
    <definedName name="RTab4.3a" localSheetId="11">#REF!</definedName>
    <definedName name="RTab4.3a" localSheetId="29">#REF!</definedName>
    <definedName name="RTab4.3a" localSheetId="39">#REF!</definedName>
    <definedName name="RTab4.3a" localSheetId="40">#REF!</definedName>
    <definedName name="RTab4.3a" localSheetId="45">#REF!</definedName>
    <definedName name="RTab4.3a" localSheetId="30">#REF!</definedName>
    <definedName name="RTab4.3a" localSheetId="32">#REF!</definedName>
    <definedName name="RTab4.3a" localSheetId="36">#REF!</definedName>
    <definedName name="RTab4.3a" localSheetId="37">#REF!</definedName>
    <definedName name="RTab4.3a" localSheetId="58">#REF!</definedName>
    <definedName name="RTab4.3a" localSheetId="59">#REF!</definedName>
    <definedName name="RTab4.3a" localSheetId="60">#REF!</definedName>
    <definedName name="RTab4.3a" localSheetId="62">#REF!</definedName>
    <definedName name="RTab4.3a" localSheetId="64">#REF!</definedName>
    <definedName name="RTab4.3a" localSheetId="65">#REF!</definedName>
    <definedName name="RTab4.3a" localSheetId="48">#REF!</definedName>
    <definedName name="RTab4.3a" localSheetId="49">#REF!</definedName>
    <definedName name="RTab4.3a" localSheetId="50">#REF!</definedName>
    <definedName name="RTab4.3a" localSheetId="51">#REF!</definedName>
    <definedName name="RTab4.3a" localSheetId="53">#REF!</definedName>
    <definedName name="RTab4.3a" localSheetId="54">#REF!</definedName>
    <definedName name="RTab4.3a" localSheetId="71">#REF!</definedName>
    <definedName name="RTab4.3a" localSheetId="80">#REF!</definedName>
    <definedName name="RTab4.3a" localSheetId="81">#REF!</definedName>
    <definedName name="RTab4.3a" localSheetId="83">#REF!</definedName>
    <definedName name="RTab4.3a" localSheetId="73">#REF!</definedName>
    <definedName name="RTab4.3a" localSheetId="75">#REF!</definedName>
    <definedName name="RTab4.3a" localSheetId="77">#REF!</definedName>
    <definedName name="RTab4.3a" localSheetId="78">#REF!</definedName>
    <definedName name="RTab4.3a" localSheetId="79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70">#REF!</definedName>
    <definedName name="RTab4.3a">#REF!</definedName>
    <definedName name="RTab4.4" localSheetId="3">#REF!</definedName>
    <definedName name="RTab4.4" localSheetId="12">#REF!</definedName>
    <definedName name="RTab4.4" localSheetId="14">#REF!</definedName>
    <definedName name="RTab4.4" localSheetId="16">#REF!</definedName>
    <definedName name="RTab4.4" localSheetId="18">#REF!</definedName>
    <definedName name="RTab4.4" localSheetId="20">#REF!</definedName>
    <definedName name="RTab4.4" localSheetId="21">#REF!</definedName>
    <definedName name="RTab4.4" localSheetId="4">#REF!</definedName>
    <definedName name="RTab4.4" localSheetId="5">#REF!</definedName>
    <definedName name="RTab4.4" localSheetId="7">#REF!</definedName>
    <definedName name="RTab4.4" localSheetId="8">#REF!</definedName>
    <definedName name="RTab4.4" localSheetId="9">#REF!</definedName>
    <definedName name="RTab4.4" localSheetId="11">#REF!</definedName>
    <definedName name="RTab4.4" localSheetId="29">#REF!</definedName>
    <definedName name="RTab4.4" localSheetId="39">#REF!</definedName>
    <definedName name="RTab4.4" localSheetId="40">#REF!</definedName>
    <definedName name="RTab4.4" localSheetId="45">#REF!</definedName>
    <definedName name="RTab4.4" localSheetId="30">#REF!</definedName>
    <definedName name="RTab4.4" localSheetId="32">#REF!</definedName>
    <definedName name="RTab4.4" localSheetId="36">#REF!</definedName>
    <definedName name="RTab4.4" localSheetId="37">#REF!</definedName>
    <definedName name="RTab4.4" localSheetId="58">#REF!</definedName>
    <definedName name="RTab4.4" localSheetId="59">#REF!</definedName>
    <definedName name="RTab4.4" localSheetId="60">#REF!</definedName>
    <definedName name="RTab4.4" localSheetId="62">#REF!</definedName>
    <definedName name="RTab4.4" localSheetId="64">#REF!</definedName>
    <definedName name="RTab4.4" localSheetId="65">#REF!</definedName>
    <definedName name="RTab4.4" localSheetId="48">#REF!</definedName>
    <definedName name="RTab4.4" localSheetId="49">#REF!</definedName>
    <definedName name="RTab4.4" localSheetId="50">#REF!</definedName>
    <definedName name="RTab4.4" localSheetId="51">#REF!</definedName>
    <definedName name="RTab4.4" localSheetId="53">#REF!</definedName>
    <definedName name="RTab4.4" localSheetId="54">#REF!</definedName>
    <definedName name="RTab4.4" localSheetId="71">#REF!</definedName>
    <definedName name="RTab4.4" localSheetId="80">#REF!</definedName>
    <definedName name="RTab4.4" localSheetId="81">#REF!</definedName>
    <definedName name="RTab4.4" localSheetId="83">#REF!</definedName>
    <definedName name="RTab4.4" localSheetId="73">#REF!</definedName>
    <definedName name="RTab4.4" localSheetId="75">#REF!</definedName>
    <definedName name="RTab4.4" localSheetId="77">#REF!</definedName>
    <definedName name="RTab4.4" localSheetId="78">#REF!</definedName>
    <definedName name="RTab4.4" localSheetId="79">#REF!</definedName>
    <definedName name="RTab4.4" localSheetId="66">#REF!</definedName>
    <definedName name="RTab4.4" localSheetId="67">#REF!</definedName>
    <definedName name="RTab4.4" localSheetId="68">#REF!</definedName>
    <definedName name="RTab4.4" localSheetId="70">#REF!</definedName>
    <definedName name="RTab4.4">#REF!</definedName>
    <definedName name="RTab4.4a" localSheetId="3">#REF!</definedName>
    <definedName name="RTab4.4a" localSheetId="12">#REF!</definedName>
    <definedName name="RTab4.4a" localSheetId="14">#REF!</definedName>
    <definedName name="RTab4.4a" localSheetId="16">#REF!</definedName>
    <definedName name="RTab4.4a" localSheetId="18">#REF!</definedName>
    <definedName name="RTab4.4a" localSheetId="20">#REF!</definedName>
    <definedName name="RTab4.4a" localSheetId="21">#REF!</definedName>
    <definedName name="RTab4.4a" localSheetId="4">#REF!</definedName>
    <definedName name="RTab4.4a" localSheetId="5">#REF!</definedName>
    <definedName name="RTab4.4a" localSheetId="7">#REF!</definedName>
    <definedName name="RTab4.4a" localSheetId="8">#REF!</definedName>
    <definedName name="RTab4.4a" localSheetId="9">#REF!</definedName>
    <definedName name="RTab4.4a" localSheetId="11">#REF!</definedName>
    <definedName name="RTab4.4a" localSheetId="29">#REF!</definedName>
    <definedName name="RTab4.4a" localSheetId="39">#REF!</definedName>
    <definedName name="RTab4.4a" localSheetId="40">#REF!</definedName>
    <definedName name="RTab4.4a" localSheetId="45">#REF!</definedName>
    <definedName name="RTab4.4a" localSheetId="30">#REF!</definedName>
    <definedName name="RTab4.4a" localSheetId="32">#REF!</definedName>
    <definedName name="RTab4.4a" localSheetId="36">#REF!</definedName>
    <definedName name="RTab4.4a" localSheetId="37">#REF!</definedName>
    <definedName name="RTab4.4a" localSheetId="58">#REF!</definedName>
    <definedName name="RTab4.4a" localSheetId="59">#REF!</definedName>
    <definedName name="RTab4.4a" localSheetId="60">#REF!</definedName>
    <definedName name="RTab4.4a" localSheetId="62">#REF!</definedName>
    <definedName name="RTab4.4a" localSheetId="64">#REF!</definedName>
    <definedName name="RTab4.4a" localSheetId="65">#REF!</definedName>
    <definedName name="RTab4.4a" localSheetId="48">#REF!</definedName>
    <definedName name="RTab4.4a" localSheetId="49">#REF!</definedName>
    <definedName name="RTab4.4a" localSheetId="50">#REF!</definedName>
    <definedName name="RTab4.4a" localSheetId="51">#REF!</definedName>
    <definedName name="RTab4.4a" localSheetId="53">#REF!</definedName>
    <definedName name="RTab4.4a" localSheetId="54">#REF!</definedName>
    <definedName name="RTab4.4a" localSheetId="71">#REF!</definedName>
    <definedName name="RTab4.4a" localSheetId="80">#REF!</definedName>
    <definedName name="RTab4.4a" localSheetId="81">#REF!</definedName>
    <definedName name="RTab4.4a" localSheetId="83">#REF!</definedName>
    <definedName name="RTab4.4a" localSheetId="73">#REF!</definedName>
    <definedName name="RTab4.4a" localSheetId="75">#REF!</definedName>
    <definedName name="RTab4.4a" localSheetId="77">#REF!</definedName>
    <definedName name="RTab4.4a" localSheetId="78">#REF!</definedName>
    <definedName name="RTab4.4a" localSheetId="79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70">#REF!</definedName>
    <definedName name="RTab4.4a">#REF!</definedName>
    <definedName name="RTab5.1" localSheetId="3">#REF!</definedName>
    <definedName name="RTab5.1" localSheetId="12">#REF!</definedName>
    <definedName name="RTab5.1" localSheetId="14">#REF!</definedName>
    <definedName name="RTab5.1" localSheetId="16">#REF!</definedName>
    <definedName name="RTab5.1" localSheetId="18">#REF!</definedName>
    <definedName name="RTab5.1" localSheetId="20">#REF!</definedName>
    <definedName name="RTab5.1" localSheetId="21">#REF!</definedName>
    <definedName name="RTab5.1" localSheetId="4">#REF!</definedName>
    <definedName name="RTab5.1" localSheetId="5">#REF!</definedName>
    <definedName name="RTab5.1" localSheetId="7">#REF!</definedName>
    <definedName name="RTab5.1" localSheetId="8">#REF!</definedName>
    <definedName name="RTab5.1" localSheetId="9">#REF!</definedName>
    <definedName name="RTab5.1" localSheetId="11">#REF!</definedName>
    <definedName name="RTab5.1" localSheetId="29">#REF!</definedName>
    <definedName name="RTab5.1" localSheetId="39">#REF!</definedName>
    <definedName name="RTab5.1" localSheetId="40">#REF!</definedName>
    <definedName name="RTab5.1" localSheetId="45">#REF!</definedName>
    <definedName name="RTab5.1" localSheetId="30">#REF!</definedName>
    <definedName name="RTab5.1" localSheetId="32">#REF!</definedName>
    <definedName name="RTab5.1" localSheetId="36">#REF!</definedName>
    <definedName name="RTab5.1" localSheetId="37">#REF!</definedName>
    <definedName name="RTab5.1" localSheetId="58">#REF!</definedName>
    <definedName name="RTab5.1" localSheetId="59">#REF!</definedName>
    <definedName name="RTab5.1" localSheetId="60">#REF!</definedName>
    <definedName name="RTab5.1" localSheetId="62">#REF!</definedName>
    <definedName name="RTab5.1" localSheetId="64">#REF!</definedName>
    <definedName name="RTab5.1" localSheetId="65">#REF!</definedName>
    <definedName name="RTab5.1" localSheetId="48">#REF!</definedName>
    <definedName name="RTab5.1" localSheetId="49">#REF!</definedName>
    <definedName name="RTab5.1" localSheetId="50">#REF!</definedName>
    <definedName name="RTab5.1" localSheetId="51">#REF!</definedName>
    <definedName name="RTab5.1" localSheetId="53">#REF!</definedName>
    <definedName name="RTab5.1" localSheetId="54">#REF!</definedName>
    <definedName name="RTab5.1" localSheetId="71">#REF!</definedName>
    <definedName name="RTab5.1" localSheetId="80">#REF!</definedName>
    <definedName name="RTab5.1" localSheetId="81">#REF!</definedName>
    <definedName name="RTab5.1" localSheetId="83">#REF!</definedName>
    <definedName name="RTab5.1" localSheetId="73">#REF!</definedName>
    <definedName name="RTab5.1" localSheetId="75">#REF!</definedName>
    <definedName name="RTab5.1" localSheetId="77">#REF!</definedName>
    <definedName name="RTab5.1" localSheetId="78">#REF!</definedName>
    <definedName name="RTab5.1" localSheetId="79">#REF!</definedName>
    <definedName name="RTab5.1" localSheetId="66">#REF!</definedName>
    <definedName name="RTab5.1" localSheetId="67">#REF!</definedName>
    <definedName name="RTab5.1" localSheetId="68">#REF!</definedName>
    <definedName name="RTab5.1" localSheetId="70">#REF!</definedName>
    <definedName name="RTab5.1">#REF!</definedName>
    <definedName name="RTab5.1a" localSheetId="3">#REF!</definedName>
    <definedName name="RTab5.1a" localSheetId="12">#REF!</definedName>
    <definedName name="RTab5.1a" localSheetId="14">#REF!</definedName>
    <definedName name="RTab5.1a" localSheetId="16">#REF!</definedName>
    <definedName name="RTab5.1a" localSheetId="18">#REF!</definedName>
    <definedName name="RTab5.1a" localSheetId="20">#REF!</definedName>
    <definedName name="RTab5.1a" localSheetId="21">#REF!</definedName>
    <definedName name="RTab5.1a" localSheetId="4">#REF!</definedName>
    <definedName name="RTab5.1a" localSheetId="5">#REF!</definedName>
    <definedName name="RTab5.1a" localSheetId="7">#REF!</definedName>
    <definedName name="RTab5.1a" localSheetId="8">#REF!</definedName>
    <definedName name="RTab5.1a" localSheetId="9">#REF!</definedName>
    <definedName name="RTab5.1a" localSheetId="11">#REF!</definedName>
    <definedName name="RTab5.1a" localSheetId="29">#REF!</definedName>
    <definedName name="RTab5.1a" localSheetId="39">#REF!</definedName>
    <definedName name="RTab5.1a" localSheetId="40">#REF!</definedName>
    <definedName name="RTab5.1a" localSheetId="45">#REF!</definedName>
    <definedName name="RTab5.1a" localSheetId="30">#REF!</definedName>
    <definedName name="RTab5.1a" localSheetId="32">#REF!</definedName>
    <definedName name="RTab5.1a" localSheetId="36">#REF!</definedName>
    <definedName name="RTab5.1a" localSheetId="37">#REF!</definedName>
    <definedName name="RTab5.1a" localSheetId="58">#REF!</definedName>
    <definedName name="RTab5.1a" localSheetId="59">#REF!</definedName>
    <definedName name="RTab5.1a" localSheetId="60">#REF!</definedName>
    <definedName name="RTab5.1a" localSheetId="62">#REF!</definedName>
    <definedName name="RTab5.1a" localSheetId="64">#REF!</definedName>
    <definedName name="RTab5.1a" localSheetId="65">#REF!</definedName>
    <definedName name="RTab5.1a" localSheetId="48">#REF!</definedName>
    <definedName name="RTab5.1a" localSheetId="49">#REF!</definedName>
    <definedName name="RTab5.1a" localSheetId="50">#REF!</definedName>
    <definedName name="RTab5.1a" localSheetId="51">#REF!</definedName>
    <definedName name="RTab5.1a" localSheetId="53">#REF!</definedName>
    <definedName name="RTab5.1a" localSheetId="54">#REF!</definedName>
    <definedName name="RTab5.1a" localSheetId="71">#REF!</definedName>
    <definedName name="RTab5.1a" localSheetId="80">#REF!</definedName>
    <definedName name="RTab5.1a" localSheetId="81">#REF!</definedName>
    <definedName name="RTab5.1a" localSheetId="83">#REF!</definedName>
    <definedName name="RTab5.1a" localSheetId="73">#REF!</definedName>
    <definedName name="RTab5.1a" localSheetId="75">#REF!</definedName>
    <definedName name="RTab5.1a" localSheetId="77">#REF!</definedName>
    <definedName name="RTab5.1a" localSheetId="78">#REF!</definedName>
    <definedName name="RTab5.1a" localSheetId="79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70">#REF!</definedName>
    <definedName name="RTab5.1a">#REF!</definedName>
    <definedName name="RTab5.2" localSheetId="3">#REF!</definedName>
    <definedName name="RTab5.2" localSheetId="12">#REF!</definedName>
    <definedName name="RTab5.2" localSheetId="14">#REF!</definedName>
    <definedName name="RTab5.2" localSheetId="16">#REF!</definedName>
    <definedName name="RTab5.2" localSheetId="18">#REF!</definedName>
    <definedName name="RTab5.2" localSheetId="20">#REF!</definedName>
    <definedName name="RTab5.2" localSheetId="21">#REF!</definedName>
    <definedName name="RTab5.2" localSheetId="4">#REF!</definedName>
    <definedName name="RTab5.2" localSheetId="5">#REF!</definedName>
    <definedName name="RTab5.2" localSheetId="7">#REF!</definedName>
    <definedName name="RTab5.2" localSheetId="8">#REF!</definedName>
    <definedName name="RTab5.2" localSheetId="9">#REF!</definedName>
    <definedName name="RTab5.2" localSheetId="11">#REF!</definedName>
    <definedName name="RTab5.2" localSheetId="29">#REF!</definedName>
    <definedName name="RTab5.2" localSheetId="39">#REF!</definedName>
    <definedName name="RTab5.2" localSheetId="40">#REF!</definedName>
    <definedName name="RTab5.2" localSheetId="45">#REF!</definedName>
    <definedName name="RTab5.2" localSheetId="30">#REF!</definedName>
    <definedName name="RTab5.2" localSheetId="32">#REF!</definedName>
    <definedName name="RTab5.2" localSheetId="36">#REF!</definedName>
    <definedName name="RTab5.2" localSheetId="37">#REF!</definedName>
    <definedName name="RTab5.2" localSheetId="58">#REF!</definedName>
    <definedName name="RTab5.2" localSheetId="59">#REF!</definedName>
    <definedName name="RTab5.2" localSheetId="60">#REF!</definedName>
    <definedName name="RTab5.2" localSheetId="62">#REF!</definedName>
    <definedName name="RTab5.2" localSheetId="64">#REF!</definedName>
    <definedName name="RTab5.2" localSheetId="65">#REF!</definedName>
    <definedName name="RTab5.2" localSheetId="48">#REF!</definedName>
    <definedName name="RTab5.2" localSheetId="49">#REF!</definedName>
    <definedName name="RTab5.2" localSheetId="50">#REF!</definedName>
    <definedName name="RTab5.2" localSheetId="51">#REF!</definedName>
    <definedName name="RTab5.2" localSheetId="53">#REF!</definedName>
    <definedName name="RTab5.2" localSheetId="54">#REF!</definedName>
    <definedName name="RTab5.2" localSheetId="71">#REF!</definedName>
    <definedName name="RTab5.2" localSheetId="80">#REF!</definedName>
    <definedName name="RTab5.2" localSheetId="81">#REF!</definedName>
    <definedName name="RTab5.2" localSheetId="83">#REF!</definedName>
    <definedName name="RTab5.2" localSheetId="73">#REF!</definedName>
    <definedName name="RTab5.2" localSheetId="75">#REF!</definedName>
    <definedName name="RTab5.2" localSheetId="77">#REF!</definedName>
    <definedName name="RTab5.2" localSheetId="78">#REF!</definedName>
    <definedName name="RTab5.2" localSheetId="79">#REF!</definedName>
    <definedName name="RTab5.2" localSheetId="66">#REF!</definedName>
    <definedName name="RTab5.2" localSheetId="67">#REF!</definedName>
    <definedName name="RTab5.2" localSheetId="68">#REF!</definedName>
    <definedName name="RTab5.2" localSheetId="70">#REF!</definedName>
    <definedName name="RTab5.2">#REF!</definedName>
    <definedName name="RTab6.1" localSheetId="3">#REF!</definedName>
    <definedName name="RTab6.1" localSheetId="12">#REF!</definedName>
    <definedName name="RTab6.1" localSheetId="14">#REF!</definedName>
    <definedName name="RTab6.1" localSheetId="16">#REF!</definedName>
    <definedName name="RTab6.1" localSheetId="18">#REF!</definedName>
    <definedName name="RTab6.1" localSheetId="20">#REF!</definedName>
    <definedName name="RTab6.1" localSheetId="21">#REF!</definedName>
    <definedName name="RTab6.1" localSheetId="4">#REF!</definedName>
    <definedName name="RTab6.1" localSheetId="5">#REF!</definedName>
    <definedName name="RTab6.1" localSheetId="7">#REF!</definedName>
    <definedName name="RTab6.1" localSheetId="8">#REF!</definedName>
    <definedName name="RTab6.1" localSheetId="9">#REF!</definedName>
    <definedName name="RTab6.1" localSheetId="11">#REF!</definedName>
    <definedName name="RTab6.1" localSheetId="29">#REF!</definedName>
    <definedName name="RTab6.1" localSheetId="39">#REF!</definedName>
    <definedName name="RTab6.1" localSheetId="40">#REF!</definedName>
    <definedName name="RTab6.1" localSheetId="45">#REF!</definedName>
    <definedName name="RTab6.1" localSheetId="30">#REF!</definedName>
    <definedName name="RTab6.1" localSheetId="32">#REF!</definedName>
    <definedName name="RTab6.1" localSheetId="36">#REF!</definedName>
    <definedName name="RTab6.1" localSheetId="37">#REF!</definedName>
    <definedName name="RTab6.1" localSheetId="58">#REF!</definedName>
    <definedName name="RTab6.1" localSheetId="59">#REF!</definedName>
    <definedName name="RTab6.1" localSheetId="60">#REF!</definedName>
    <definedName name="RTab6.1" localSheetId="62">#REF!</definedName>
    <definedName name="RTab6.1" localSheetId="64">#REF!</definedName>
    <definedName name="RTab6.1" localSheetId="65">#REF!</definedName>
    <definedName name="RTab6.1" localSheetId="48">#REF!</definedName>
    <definedName name="RTab6.1" localSheetId="49">#REF!</definedName>
    <definedName name="RTab6.1" localSheetId="50">#REF!</definedName>
    <definedName name="RTab6.1" localSheetId="51">#REF!</definedName>
    <definedName name="RTab6.1" localSheetId="53">#REF!</definedName>
    <definedName name="RTab6.1" localSheetId="54">#REF!</definedName>
    <definedName name="RTab6.1" localSheetId="71">#REF!</definedName>
    <definedName name="RTab6.1" localSheetId="80">#REF!</definedName>
    <definedName name="RTab6.1" localSheetId="81">#REF!</definedName>
    <definedName name="RTab6.1" localSheetId="83">#REF!</definedName>
    <definedName name="RTab6.1" localSheetId="73">#REF!</definedName>
    <definedName name="RTab6.1" localSheetId="75">#REF!</definedName>
    <definedName name="RTab6.1" localSheetId="77">#REF!</definedName>
    <definedName name="RTab6.1" localSheetId="78">#REF!</definedName>
    <definedName name="RTab6.1" localSheetId="79">#REF!</definedName>
    <definedName name="RTab6.1" localSheetId="66">#REF!</definedName>
    <definedName name="RTab6.1" localSheetId="67">#REF!</definedName>
    <definedName name="RTab6.1" localSheetId="68">#REF!</definedName>
    <definedName name="RTab6.1" localSheetId="70">#REF!</definedName>
    <definedName name="RTab6.1">#REF!</definedName>
    <definedName name="RTab6.10B" localSheetId="3">#REF!</definedName>
    <definedName name="RTab6.10B" localSheetId="12">#REF!</definedName>
    <definedName name="RTab6.10B" localSheetId="14">#REF!</definedName>
    <definedName name="RTab6.10B" localSheetId="16">#REF!</definedName>
    <definedName name="RTab6.10B" localSheetId="18">#REF!</definedName>
    <definedName name="RTab6.10B" localSheetId="20">#REF!</definedName>
    <definedName name="RTab6.10B" localSheetId="21">#REF!</definedName>
    <definedName name="RTab6.10B" localSheetId="4">#REF!</definedName>
    <definedName name="RTab6.10B" localSheetId="5">#REF!</definedName>
    <definedName name="RTab6.10B" localSheetId="7">#REF!</definedName>
    <definedName name="RTab6.10B" localSheetId="8">#REF!</definedName>
    <definedName name="RTab6.10B" localSheetId="9">#REF!</definedName>
    <definedName name="RTab6.10B" localSheetId="11">#REF!</definedName>
    <definedName name="RTab6.10B" localSheetId="29">#REF!</definedName>
    <definedName name="RTab6.10B" localSheetId="39">#REF!</definedName>
    <definedName name="RTab6.10B" localSheetId="40">#REF!</definedName>
    <definedName name="RTab6.10B" localSheetId="45">#REF!</definedName>
    <definedName name="RTab6.10B" localSheetId="30">#REF!</definedName>
    <definedName name="RTab6.10B" localSheetId="32">#REF!</definedName>
    <definedName name="RTab6.10B" localSheetId="36">#REF!</definedName>
    <definedName name="RTab6.10B" localSheetId="37">#REF!</definedName>
    <definedName name="RTab6.10B" localSheetId="58">#REF!</definedName>
    <definedName name="RTab6.10B" localSheetId="59">#REF!</definedName>
    <definedName name="RTab6.10B" localSheetId="60">#REF!</definedName>
    <definedName name="RTab6.10B" localSheetId="62">#REF!</definedName>
    <definedName name="RTab6.10B" localSheetId="64">#REF!</definedName>
    <definedName name="RTab6.10B" localSheetId="65">#REF!</definedName>
    <definedName name="RTab6.10B" localSheetId="48">#REF!</definedName>
    <definedName name="RTab6.10B" localSheetId="49">#REF!</definedName>
    <definedName name="RTab6.10B" localSheetId="50">#REF!</definedName>
    <definedName name="RTab6.10B" localSheetId="51">#REF!</definedName>
    <definedName name="RTab6.10B" localSheetId="53">#REF!</definedName>
    <definedName name="RTab6.10B" localSheetId="54">#REF!</definedName>
    <definedName name="RTab6.10B" localSheetId="71">#REF!</definedName>
    <definedName name="RTab6.10B" localSheetId="80">#REF!</definedName>
    <definedName name="RTab6.10B" localSheetId="81">#REF!</definedName>
    <definedName name="RTab6.10B" localSheetId="83">#REF!</definedName>
    <definedName name="RTab6.10B" localSheetId="73">#REF!</definedName>
    <definedName name="RTab6.10B" localSheetId="75">#REF!</definedName>
    <definedName name="RTab6.10B" localSheetId="77">#REF!</definedName>
    <definedName name="RTab6.10B" localSheetId="78">#REF!</definedName>
    <definedName name="RTab6.10B" localSheetId="79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70">#REF!</definedName>
    <definedName name="RTab6.10B">#REF!</definedName>
    <definedName name="RTab6.10P" localSheetId="3">#REF!</definedName>
    <definedName name="RTab6.10P" localSheetId="12">#REF!</definedName>
    <definedName name="RTab6.10P" localSheetId="14">#REF!</definedName>
    <definedName name="RTab6.10P" localSheetId="16">#REF!</definedName>
    <definedName name="RTab6.10P" localSheetId="18">#REF!</definedName>
    <definedName name="RTab6.10P" localSheetId="20">#REF!</definedName>
    <definedName name="RTab6.10P" localSheetId="21">#REF!</definedName>
    <definedName name="RTab6.10P" localSheetId="4">#REF!</definedName>
    <definedName name="RTab6.10P" localSheetId="5">#REF!</definedName>
    <definedName name="RTab6.10P" localSheetId="7">#REF!</definedName>
    <definedName name="RTab6.10P" localSheetId="8">#REF!</definedName>
    <definedName name="RTab6.10P" localSheetId="9">#REF!</definedName>
    <definedName name="RTab6.10P" localSheetId="11">#REF!</definedName>
    <definedName name="RTab6.10P" localSheetId="29">#REF!</definedName>
    <definedName name="RTab6.10P" localSheetId="39">#REF!</definedName>
    <definedName name="RTab6.10P" localSheetId="40">#REF!</definedName>
    <definedName name="RTab6.10P" localSheetId="45">#REF!</definedName>
    <definedName name="RTab6.10P" localSheetId="30">#REF!</definedName>
    <definedName name="RTab6.10P" localSheetId="32">#REF!</definedName>
    <definedName name="RTab6.10P" localSheetId="36">#REF!</definedName>
    <definedName name="RTab6.10P" localSheetId="37">#REF!</definedName>
    <definedName name="RTab6.10P" localSheetId="58">#REF!</definedName>
    <definedName name="RTab6.10P" localSheetId="59">#REF!</definedName>
    <definedName name="RTab6.10P" localSheetId="60">#REF!</definedName>
    <definedName name="RTab6.10P" localSheetId="62">#REF!</definedName>
    <definedName name="RTab6.10P" localSheetId="64">#REF!</definedName>
    <definedName name="RTab6.10P" localSheetId="65">#REF!</definedName>
    <definedName name="RTab6.10P" localSheetId="48">#REF!</definedName>
    <definedName name="RTab6.10P" localSheetId="49">#REF!</definedName>
    <definedName name="RTab6.10P" localSheetId="50">#REF!</definedName>
    <definedName name="RTab6.10P" localSheetId="51">#REF!</definedName>
    <definedName name="RTab6.10P" localSheetId="53">#REF!</definedName>
    <definedName name="RTab6.10P" localSheetId="54">#REF!</definedName>
    <definedName name="RTab6.10P" localSheetId="71">#REF!</definedName>
    <definedName name="RTab6.10P" localSheetId="80">#REF!</definedName>
    <definedName name="RTab6.10P" localSheetId="81">#REF!</definedName>
    <definedName name="RTab6.10P" localSheetId="83">#REF!</definedName>
    <definedName name="RTab6.10P" localSheetId="73">#REF!</definedName>
    <definedName name="RTab6.10P" localSheetId="75">#REF!</definedName>
    <definedName name="RTab6.10P" localSheetId="77">#REF!</definedName>
    <definedName name="RTab6.10P" localSheetId="78">#REF!</definedName>
    <definedName name="RTab6.10P" localSheetId="79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70">#REF!</definedName>
    <definedName name="RTab6.10P">#REF!</definedName>
    <definedName name="RTab6.2" localSheetId="3">#REF!</definedName>
    <definedName name="RTab6.2" localSheetId="12">#REF!</definedName>
    <definedName name="RTab6.2" localSheetId="14">#REF!</definedName>
    <definedName name="RTab6.2" localSheetId="16">#REF!</definedName>
    <definedName name="RTab6.2" localSheetId="18">#REF!</definedName>
    <definedName name="RTab6.2" localSheetId="20">#REF!</definedName>
    <definedName name="RTab6.2" localSheetId="21">#REF!</definedName>
    <definedName name="RTab6.2" localSheetId="4">#REF!</definedName>
    <definedName name="RTab6.2" localSheetId="5">#REF!</definedName>
    <definedName name="RTab6.2" localSheetId="7">#REF!</definedName>
    <definedName name="RTab6.2" localSheetId="8">#REF!</definedName>
    <definedName name="RTab6.2" localSheetId="9">#REF!</definedName>
    <definedName name="RTab6.2" localSheetId="11">#REF!</definedName>
    <definedName name="RTab6.2" localSheetId="29">#REF!</definedName>
    <definedName name="RTab6.2" localSheetId="39">#REF!</definedName>
    <definedName name="RTab6.2" localSheetId="40">#REF!</definedName>
    <definedName name="RTab6.2" localSheetId="45">#REF!</definedName>
    <definedName name="RTab6.2" localSheetId="30">#REF!</definedName>
    <definedName name="RTab6.2" localSheetId="32">#REF!</definedName>
    <definedName name="RTab6.2" localSheetId="36">#REF!</definedName>
    <definedName name="RTab6.2" localSheetId="37">#REF!</definedName>
    <definedName name="RTab6.2" localSheetId="58">#REF!</definedName>
    <definedName name="RTab6.2" localSheetId="59">#REF!</definedName>
    <definedName name="RTab6.2" localSheetId="60">#REF!</definedName>
    <definedName name="RTab6.2" localSheetId="62">#REF!</definedName>
    <definedName name="RTab6.2" localSheetId="64">#REF!</definedName>
    <definedName name="RTab6.2" localSheetId="65">#REF!</definedName>
    <definedName name="RTab6.2" localSheetId="48">#REF!</definedName>
    <definedName name="RTab6.2" localSheetId="49">#REF!</definedName>
    <definedName name="RTab6.2" localSheetId="50">#REF!</definedName>
    <definedName name="RTab6.2" localSheetId="51">#REF!</definedName>
    <definedName name="RTab6.2" localSheetId="53">#REF!</definedName>
    <definedName name="RTab6.2" localSheetId="54">#REF!</definedName>
    <definedName name="RTab6.2" localSheetId="71">#REF!</definedName>
    <definedName name="RTab6.2" localSheetId="80">#REF!</definedName>
    <definedName name="RTab6.2" localSheetId="81">#REF!</definedName>
    <definedName name="RTab6.2" localSheetId="83">#REF!</definedName>
    <definedName name="RTab6.2" localSheetId="73">#REF!</definedName>
    <definedName name="RTab6.2" localSheetId="75">#REF!</definedName>
    <definedName name="RTab6.2" localSheetId="77">#REF!</definedName>
    <definedName name="RTab6.2" localSheetId="78">#REF!</definedName>
    <definedName name="RTab6.2" localSheetId="79">#REF!</definedName>
    <definedName name="RTab6.2" localSheetId="66">#REF!</definedName>
    <definedName name="RTab6.2" localSheetId="67">#REF!</definedName>
    <definedName name="RTab6.2" localSheetId="68">#REF!</definedName>
    <definedName name="RTab6.2" localSheetId="70">#REF!</definedName>
    <definedName name="RTab6.2">#REF!</definedName>
    <definedName name="RTab6.3" localSheetId="3">#REF!</definedName>
    <definedName name="RTab6.3" localSheetId="12">#REF!</definedName>
    <definedName name="RTab6.3" localSheetId="14">#REF!</definedName>
    <definedName name="RTab6.3" localSheetId="16">#REF!</definedName>
    <definedName name="RTab6.3" localSheetId="18">#REF!</definedName>
    <definedName name="RTab6.3" localSheetId="20">#REF!</definedName>
    <definedName name="RTab6.3" localSheetId="21">#REF!</definedName>
    <definedName name="RTab6.3" localSheetId="4">#REF!</definedName>
    <definedName name="RTab6.3" localSheetId="5">#REF!</definedName>
    <definedName name="RTab6.3" localSheetId="7">#REF!</definedName>
    <definedName name="RTab6.3" localSheetId="8">#REF!</definedName>
    <definedName name="RTab6.3" localSheetId="9">#REF!</definedName>
    <definedName name="RTab6.3" localSheetId="11">#REF!</definedName>
    <definedName name="RTab6.3" localSheetId="29">#REF!</definedName>
    <definedName name="RTab6.3" localSheetId="39">#REF!</definedName>
    <definedName name="RTab6.3" localSheetId="40">#REF!</definedName>
    <definedName name="RTab6.3" localSheetId="45">#REF!</definedName>
    <definedName name="RTab6.3" localSheetId="30">#REF!</definedName>
    <definedName name="RTab6.3" localSheetId="32">#REF!</definedName>
    <definedName name="RTab6.3" localSheetId="36">#REF!</definedName>
    <definedName name="RTab6.3" localSheetId="37">#REF!</definedName>
    <definedName name="RTab6.3" localSheetId="58">#REF!</definedName>
    <definedName name="RTab6.3" localSheetId="59">#REF!</definedName>
    <definedName name="RTab6.3" localSheetId="60">#REF!</definedName>
    <definedName name="RTab6.3" localSheetId="62">#REF!</definedName>
    <definedName name="RTab6.3" localSheetId="64">#REF!</definedName>
    <definedName name="RTab6.3" localSheetId="65">#REF!</definedName>
    <definedName name="RTab6.3" localSheetId="48">#REF!</definedName>
    <definedName name="RTab6.3" localSheetId="49">#REF!</definedName>
    <definedName name="RTab6.3" localSheetId="50">#REF!</definedName>
    <definedName name="RTab6.3" localSheetId="51">#REF!</definedName>
    <definedName name="RTab6.3" localSheetId="53">#REF!</definedName>
    <definedName name="RTab6.3" localSheetId="54">#REF!</definedName>
    <definedName name="RTab6.3" localSheetId="71">#REF!</definedName>
    <definedName name="RTab6.3" localSheetId="80">#REF!</definedName>
    <definedName name="RTab6.3" localSheetId="81">#REF!</definedName>
    <definedName name="RTab6.3" localSheetId="83">#REF!</definedName>
    <definedName name="RTab6.3" localSheetId="73">#REF!</definedName>
    <definedName name="RTab6.3" localSheetId="75">#REF!</definedName>
    <definedName name="RTab6.3" localSheetId="77">#REF!</definedName>
    <definedName name="RTab6.3" localSheetId="78">#REF!</definedName>
    <definedName name="RTab6.3" localSheetId="79">#REF!</definedName>
    <definedName name="RTab6.3" localSheetId="66">#REF!</definedName>
    <definedName name="RTab6.3" localSheetId="67">#REF!</definedName>
    <definedName name="RTab6.3" localSheetId="68">#REF!</definedName>
    <definedName name="RTab6.3" localSheetId="70">#REF!</definedName>
    <definedName name="RTab6.3">#REF!</definedName>
    <definedName name="RTab6.4" localSheetId="3">#REF!</definedName>
    <definedName name="RTab6.4" localSheetId="12">#REF!</definedName>
    <definedName name="RTab6.4" localSheetId="14">#REF!</definedName>
    <definedName name="RTab6.4" localSheetId="16">#REF!</definedName>
    <definedName name="RTab6.4" localSheetId="18">#REF!</definedName>
    <definedName name="RTab6.4" localSheetId="20">#REF!</definedName>
    <definedName name="RTab6.4" localSheetId="21">#REF!</definedName>
    <definedName name="RTab6.4" localSheetId="4">#REF!</definedName>
    <definedName name="RTab6.4" localSheetId="5">#REF!</definedName>
    <definedName name="RTab6.4" localSheetId="7">#REF!</definedName>
    <definedName name="RTab6.4" localSheetId="8">#REF!</definedName>
    <definedName name="RTab6.4" localSheetId="9">#REF!</definedName>
    <definedName name="RTab6.4" localSheetId="11">#REF!</definedName>
    <definedName name="RTab6.4" localSheetId="29">#REF!</definedName>
    <definedName name="RTab6.4" localSheetId="39">#REF!</definedName>
    <definedName name="RTab6.4" localSheetId="40">#REF!</definedName>
    <definedName name="RTab6.4" localSheetId="45">#REF!</definedName>
    <definedName name="RTab6.4" localSheetId="30">#REF!</definedName>
    <definedName name="RTab6.4" localSheetId="32">#REF!</definedName>
    <definedName name="RTab6.4" localSheetId="36">#REF!</definedName>
    <definedName name="RTab6.4" localSheetId="37">#REF!</definedName>
    <definedName name="RTab6.4" localSheetId="58">#REF!</definedName>
    <definedName name="RTab6.4" localSheetId="59">#REF!</definedName>
    <definedName name="RTab6.4" localSheetId="60">#REF!</definedName>
    <definedName name="RTab6.4" localSheetId="62">#REF!</definedName>
    <definedName name="RTab6.4" localSheetId="64">#REF!</definedName>
    <definedName name="RTab6.4" localSheetId="65">#REF!</definedName>
    <definedName name="RTab6.4" localSheetId="48">#REF!</definedName>
    <definedName name="RTab6.4" localSheetId="49">#REF!</definedName>
    <definedName name="RTab6.4" localSheetId="50">#REF!</definedName>
    <definedName name="RTab6.4" localSheetId="51">#REF!</definedName>
    <definedName name="RTab6.4" localSheetId="53">#REF!</definedName>
    <definedName name="RTab6.4" localSheetId="54">#REF!</definedName>
    <definedName name="RTab6.4" localSheetId="71">#REF!</definedName>
    <definedName name="RTab6.4" localSheetId="80">#REF!</definedName>
    <definedName name="RTab6.4" localSheetId="81">#REF!</definedName>
    <definedName name="RTab6.4" localSheetId="83">#REF!</definedName>
    <definedName name="RTab6.4" localSheetId="73">#REF!</definedName>
    <definedName name="RTab6.4" localSheetId="75">#REF!</definedName>
    <definedName name="RTab6.4" localSheetId="77">#REF!</definedName>
    <definedName name="RTab6.4" localSheetId="78">#REF!</definedName>
    <definedName name="RTab6.4" localSheetId="79">#REF!</definedName>
    <definedName name="RTab6.4" localSheetId="66">#REF!</definedName>
    <definedName name="RTab6.4" localSheetId="67">#REF!</definedName>
    <definedName name="RTab6.4" localSheetId="68">#REF!</definedName>
    <definedName name="RTab6.4" localSheetId="70">#REF!</definedName>
    <definedName name="RTab6.4">#REF!</definedName>
    <definedName name="RTab6.5" localSheetId="3">#REF!</definedName>
    <definedName name="RTab6.5" localSheetId="12">#REF!</definedName>
    <definedName name="RTab6.5" localSheetId="14">#REF!</definedName>
    <definedName name="RTab6.5" localSheetId="16">#REF!</definedName>
    <definedName name="RTab6.5" localSheetId="18">#REF!</definedName>
    <definedName name="RTab6.5" localSheetId="20">#REF!</definedName>
    <definedName name="RTab6.5" localSheetId="21">#REF!</definedName>
    <definedName name="RTab6.5" localSheetId="4">#REF!</definedName>
    <definedName name="RTab6.5" localSheetId="5">#REF!</definedName>
    <definedName name="RTab6.5" localSheetId="7">#REF!</definedName>
    <definedName name="RTab6.5" localSheetId="8">#REF!</definedName>
    <definedName name="RTab6.5" localSheetId="9">#REF!</definedName>
    <definedName name="RTab6.5" localSheetId="11">#REF!</definedName>
    <definedName name="RTab6.5" localSheetId="29">#REF!</definedName>
    <definedName name="RTab6.5" localSheetId="39">#REF!</definedName>
    <definedName name="RTab6.5" localSheetId="40">#REF!</definedName>
    <definedName name="RTab6.5" localSheetId="45">#REF!</definedName>
    <definedName name="RTab6.5" localSheetId="30">#REF!</definedName>
    <definedName name="RTab6.5" localSheetId="32">#REF!</definedName>
    <definedName name="RTab6.5" localSheetId="36">#REF!</definedName>
    <definedName name="RTab6.5" localSheetId="37">#REF!</definedName>
    <definedName name="RTab6.5" localSheetId="58">#REF!</definedName>
    <definedName name="RTab6.5" localSheetId="59">#REF!</definedName>
    <definedName name="RTab6.5" localSheetId="60">#REF!</definedName>
    <definedName name="RTab6.5" localSheetId="62">#REF!</definedName>
    <definedName name="RTab6.5" localSheetId="64">#REF!</definedName>
    <definedName name="RTab6.5" localSheetId="65">#REF!</definedName>
    <definedName name="RTab6.5" localSheetId="48">#REF!</definedName>
    <definedName name="RTab6.5" localSheetId="49">#REF!</definedName>
    <definedName name="RTab6.5" localSheetId="50">#REF!</definedName>
    <definedName name="RTab6.5" localSheetId="51">#REF!</definedName>
    <definedName name="RTab6.5" localSheetId="53">#REF!</definedName>
    <definedName name="RTab6.5" localSheetId="54">#REF!</definedName>
    <definedName name="RTab6.5" localSheetId="71">#REF!</definedName>
    <definedName name="RTab6.5" localSheetId="80">#REF!</definedName>
    <definedName name="RTab6.5" localSheetId="81">#REF!</definedName>
    <definedName name="RTab6.5" localSheetId="83">#REF!</definedName>
    <definedName name="RTab6.5" localSheetId="73">#REF!</definedName>
    <definedName name="RTab6.5" localSheetId="75">#REF!</definedName>
    <definedName name="RTab6.5" localSheetId="77">#REF!</definedName>
    <definedName name="RTab6.5" localSheetId="78">#REF!</definedName>
    <definedName name="RTab6.5" localSheetId="79">#REF!</definedName>
    <definedName name="RTab6.5" localSheetId="66">#REF!</definedName>
    <definedName name="RTab6.5" localSheetId="67">#REF!</definedName>
    <definedName name="RTab6.5" localSheetId="68">#REF!</definedName>
    <definedName name="RTab6.5" localSheetId="70">#REF!</definedName>
    <definedName name="RTab6.5">#REF!</definedName>
    <definedName name="RTab6.6" localSheetId="3">#REF!</definedName>
    <definedName name="RTab6.6" localSheetId="12">#REF!</definedName>
    <definedName name="RTab6.6" localSheetId="14">#REF!</definedName>
    <definedName name="RTab6.6" localSheetId="16">#REF!</definedName>
    <definedName name="RTab6.6" localSheetId="18">#REF!</definedName>
    <definedName name="RTab6.6" localSheetId="20">#REF!</definedName>
    <definedName name="RTab6.6" localSheetId="21">#REF!</definedName>
    <definedName name="RTab6.6" localSheetId="4">#REF!</definedName>
    <definedName name="RTab6.6" localSheetId="5">#REF!</definedName>
    <definedName name="RTab6.6" localSheetId="7">#REF!</definedName>
    <definedName name="RTab6.6" localSheetId="8">#REF!</definedName>
    <definedName name="RTab6.6" localSheetId="9">#REF!</definedName>
    <definedName name="RTab6.6" localSheetId="11">#REF!</definedName>
    <definedName name="RTab6.6" localSheetId="29">#REF!</definedName>
    <definedName name="RTab6.6" localSheetId="39">#REF!</definedName>
    <definedName name="RTab6.6" localSheetId="40">#REF!</definedName>
    <definedName name="RTab6.6" localSheetId="45">#REF!</definedName>
    <definedName name="RTab6.6" localSheetId="30">#REF!</definedName>
    <definedName name="RTab6.6" localSheetId="32">#REF!</definedName>
    <definedName name="RTab6.6" localSheetId="36">#REF!</definedName>
    <definedName name="RTab6.6" localSheetId="37">#REF!</definedName>
    <definedName name="RTab6.6" localSheetId="58">#REF!</definedName>
    <definedName name="RTab6.6" localSheetId="59">#REF!</definedName>
    <definedName name="RTab6.6" localSheetId="60">#REF!</definedName>
    <definedName name="RTab6.6" localSheetId="62">#REF!</definedName>
    <definedName name="RTab6.6" localSheetId="64">#REF!</definedName>
    <definedName name="RTab6.6" localSheetId="65">#REF!</definedName>
    <definedName name="RTab6.6" localSheetId="48">#REF!</definedName>
    <definedName name="RTab6.6" localSheetId="49">#REF!</definedName>
    <definedName name="RTab6.6" localSheetId="50">#REF!</definedName>
    <definedName name="RTab6.6" localSheetId="51">#REF!</definedName>
    <definedName name="RTab6.6" localSheetId="53">#REF!</definedName>
    <definedName name="RTab6.6" localSheetId="54">#REF!</definedName>
    <definedName name="RTab6.6" localSheetId="71">#REF!</definedName>
    <definedName name="RTab6.6" localSheetId="80">#REF!</definedName>
    <definedName name="RTab6.6" localSheetId="81">#REF!</definedName>
    <definedName name="RTab6.6" localSheetId="83">#REF!</definedName>
    <definedName name="RTab6.6" localSheetId="73">#REF!</definedName>
    <definedName name="RTab6.6" localSheetId="75">#REF!</definedName>
    <definedName name="RTab6.6" localSheetId="77">#REF!</definedName>
    <definedName name="RTab6.6" localSheetId="78">#REF!</definedName>
    <definedName name="RTab6.6" localSheetId="79">#REF!</definedName>
    <definedName name="RTab6.6" localSheetId="66">#REF!</definedName>
    <definedName name="RTab6.6" localSheetId="67">#REF!</definedName>
    <definedName name="RTab6.6" localSheetId="68">#REF!</definedName>
    <definedName name="RTab6.6" localSheetId="70">#REF!</definedName>
    <definedName name="RTab6.6">#REF!</definedName>
    <definedName name="RTab6.7" localSheetId="3">#REF!</definedName>
    <definedName name="RTab6.7" localSheetId="12">#REF!</definedName>
    <definedName name="RTab6.7" localSheetId="14">#REF!</definedName>
    <definedName name="RTab6.7" localSheetId="16">#REF!</definedName>
    <definedName name="RTab6.7" localSheetId="18">#REF!</definedName>
    <definedName name="RTab6.7" localSheetId="20">#REF!</definedName>
    <definedName name="RTab6.7" localSheetId="21">#REF!</definedName>
    <definedName name="RTab6.7" localSheetId="4">#REF!</definedName>
    <definedName name="RTab6.7" localSheetId="5">#REF!</definedName>
    <definedName name="RTab6.7" localSheetId="7">#REF!</definedName>
    <definedName name="RTab6.7" localSheetId="8">#REF!</definedName>
    <definedName name="RTab6.7" localSheetId="9">#REF!</definedName>
    <definedName name="RTab6.7" localSheetId="11">#REF!</definedName>
    <definedName name="RTab6.7" localSheetId="29">#REF!</definedName>
    <definedName name="RTab6.7" localSheetId="39">#REF!</definedName>
    <definedName name="RTab6.7" localSheetId="40">#REF!</definedName>
    <definedName name="RTab6.7" localSheetId="45">#REF!</definedName>
    <definedName name="RTab6.7" localSheetId="30">#REF!</definedName>
    <definedName name="RTab6.7" localSheetId="32">#REF!</definedName>
    <definedName name="RTab6.7" localSheetId="36">#REF!</definedName>
    <definedName name="RTab6.7" localSheetId="37">#REF!</definedName>
    <definedName name="RTab6.7" localSheetId="58">#REF!</definedName>
    <definedName name="RTab6.7" localSheetId="59">#REF!</definedName>
    <definedName name="RTab6.7" localSheetId="60">#REF!</definedName>
    <definedName name="RTab6.7" localSheetId="62">#REF!</definedName>
    <definedName name="RTab6.7" localSheetId="64">#REF!</definedName>
    <definedName name="RTab6.7" localSheetId="65">#REF!</definedName>
    <definedName name="RTab6.7" localSheetId="48">#REF!</definedName>
    <definedName name="RTab6.7" localSheetId="49">#REF!</definedName>
    <definedName name="RTab6.7" localSheetId="50">#REF!</definedName>
    <definedName name="RTab6.7" localSheetId="51">#REF!</definedName>
    <definedName name="RTab6.7" localSheetId="53">#REF!</definedName>
    <definedName name="RTab6.7" localSheetId="54">#REF!</definedName>
    <definedName name="RTab6.7" localSheetId="71">#REF!</definedName>
    <definedName name="RTab6.7" localSheetId="80">#REF!</definedName>
    <definedName name="RTab6.7" localSheetId="81">#REF!</definedName>
    <definedName name="RTab6.7" localSheetId="83">#REF!</definedName>
    <definedName name="RTab6.7" localSheetId="73">#REF!</definedName>
    <definedName name="RTab6.7" localSheetId="75">#REF!</definedName>
    <definedName name="RTab6.7" localSheetId="77">#REF!</definedName>
    <definedName name="RTab6.7" localSheetId="78">#REF!</definedName>
    <definedName name="RTab6.7" localSheetId="79">#REF!</definedName>
    <definedName name="RTab6.7" localSheetId="66">#REF!</definedName>
    <definedName name="RTab6.7" localSheetId="67">#REF!</definedName>
    <definedName name="RTab6.7" localSheetId="68">#REF!</definedName>
    <definedName name="RTab6.7" localSheetId="70">#REF!</definedName>
    <definedName name="RTab6.7">#REF!</definedName>
    <definedName name="RTab6.8" localSheetId="3">#REF!</definedName>
    <definedName name="RTab6.8" localSheetId="12">#REF!</definedName>
    <definedName name="RTab6.8" localSheetId="14">#REF!</definedName>
    <definedName name="RTab6.8" localSheetId="16">#REF!</definedName>
    <definedName name="RTab6.8" localSheetId="18">#REF!</definedName>
    <definedName name="RTab6.8" localSheetId="20">#REF!</definedName>
    <definedName name="RTab6.8" localSheetId="21">#REF!</definedName>
    <definedName name="RTab6.8" localSheetId="4">#REF!</definedName>
    <definedName name="RTab6.8" localSheetId="5">#REF!</definedName>
    <definedName name="RTab6.8" localSheetId="7">#REF!</definedName>
    <definedName name="RTab6.8" localSheetId="8">#REF!</definedName>
    <definedName name="RTab6.8" localSheetId="9">#REF!</definedName>
    <definedName name="RTab6.8" localSheetId="11">#REF!</definedName>
    <definedName name="RTab6.8" localSheetId="29">#REF!</definedName>
    <definedName name="RTab6.8" localSheetId="39">#REF!</definedName>
    <definedName name="RTab6.8" localSheetId="40">#REF!</definedName>
    <definedName name="RTab6.8" localSheetId="45">#REF!</definedName>
    <definedName name="RTab6.8" localSheetId="30">#REF!</definedName>
    <definedName name="RTab6.8" localSheetId="32">#REF!</definedName>
    <definedName name="RTab6.8" localSheetId="36">#REF!</definedName>
    <definedName name="RTab6.8" localSheetId="37">#REF!</definedName>
    <definedName name="RTab6.8" localSheetId="58">#REF!</definedName>
    <definedName name="RTab6.8" localSheetId="59">#REF!</definedName>
    <definedName name="RTab6.8" localSheetId="60">#REF!</definedName>
    <definedName name="RTab6.8" localSheetId="62">#REF!</definedName>
    <definedName name="RTab6.8" localSheetId="64">#REF!</definedName>
    <definedName name="RTab6.8" localSheetId="65">#REF!</definedName>
    <definedName name="RTab6.8" localSheetId="48">#REF!</definedName>
    <definedName name="RTab6.8" localSheetId="49">#REF!</definedName>
    <definedName name="RTab6.8" localSheetId="50">#REF!</definedName>
    <definedName name="RTab6.8" localSheetId="51">#REF!</definedName>
    <definedName name="RTab6.8" localSheetId="53">#REF!</definedName>
    <definedName name="RTab6.8" localSheetId="54">#REF!</definedName>
    <definedName name="RTab6.8" localSheetId="71">#REF!</definedName>
    <definedName name="RTab6.8" localSheetId="80">#REF!</definedName>
    <definedName name="RTab6.8" localSheetId="81">#REF!</definedName>
    <definedName name="RTab6.8" localSheetId="83">#REF!</definedName>
    <definedName name="RTab6.8" localSheetId="73">#REF!</definedName>
    <definedName name="RTab6.8" localSheetId="75">#REF!</definedName>
    <definedName name="RTab6.8" localSheetId="77">#REF!</definedName>
    <definedName name="RTab6.8" localSheetId="78">#REF!</definedName>
    <definedName name="RTab6.8" localSheetId="79">#REF!</definedName>
    <definedName name="RTab6.8" localSheetId="66">#REF!</definedName>
    <definedName name="RTab6.8" localSheetId="67">#REF!</definedName>
    <definedName name="RTab6.8" localSheetId="68">#REF!</definedName>
    <definedName name="RTab6.8" localSheetId="70">#REF!</definedName>
    <definedName name="RTab6.8">#REF!</definedName>
    <definedName name="RTab6.9" localSheetId="3">#REF!</definedName>
    <definedName name="RTab6.9" localSheetId="12">#REF!</definedName>
    <definedName name="RTab6.9" localSheetId="14">#REF!</definedName>
    <definedName name="RTab6.9" localSheetId="16">#REF!</definedName>
    <definedName name="RTab6.9" localSheetId="18">#REF!</definedName>
    <definedName name="RTab6.9" localSheetId="20">#REF!</definedName>
    <definedName name="RTab6.9" localSheetId="21">#REF!</definedName>
    <definedName name="RTab6.9" localSheetId="4">#REF!</definedName>
    <definedName name="RTab6.9" localSheetId="5">#REF!</definedName>
    <definedName name="RTab6.9" localSheetId="7">#REF!</definedName>
    <definedName name="RTab6.9" localSheetId="8">#REF!</definedName>
    <definedName name="RTab6.9" localSheetId="9">#REF!</definedName>
    <definedName name="RTab6.9" localSheetId="11">#REF!</definedName>
    <definedName name="RTab6.9" localSheetId="29">#REF!</definedName>
    <definedName name="RTab6.9" localSheetId="39">#REF!</definedName>
    <definedName name="RTab6.9" localSheetId="40">#REF!</definedName>
    <definedName name="RTab6.9" localSheetId="45">#REF!</definedName>
    <definedName name="RTab6.9" localSheetId="30">#REF!</definedName>
    <definedName name="RTab6.9" localSheetId="32">#REF!</definedName>
    <definedName name="RTab6.9" localSheetId="36">#REF!</definedName>
    <definedName name="RTab6.9" localSheetId="37">#REF!</definedName>
    <definedName name="RTab6.9" localSheetId="58">#REF!</definedName>
    <definedName name="RTab6.9" localSheetId="59">#REF!</definedName>
    <definedName name="RTab6.9" localSheetId="60">#REF!</definedName>
    <definedName name="RTab6.9" localSheetId="62">#REF!</definedName>
    <definedName name="RTab6.9" localSheetId="64">#REF!</definedName>
    <definedName name="RTab6.9" localSheetId="65">#REF!</definedName>
    <definedName name="RTab6.9" localSheetId="48">#REF!</definedName>
    <definedName name="RTab6.9" localSheetId="49">#REF!</definedName>
    <definedName name="RTab6.9" localSheetId="50">#REF!</definedName>
    <definedName name="RTab6.9" localSheetId="51">#REF!</definedName>
    <definedName name="RTab6.9" localSheetId="53">#REF!</definedName>
    <definedName name="RTab6.9" localSheetId="54">#REF!</definedName>
    <definedName name="RTab6.9" localSheetId="71">#REF!</definedName>
    <definedName name="RTab6.9" localSheetId="80">#REF!</definedName>
    <definedName name="RTab6.9" localSheetId="81">#REF!</definedName>
    <definedName name="RTab6.9" localSheetId="83">#REF!</definedName>
    <definedName name="RTab6.9" localSheetId="73">#REF!</definedName>
    <definedName name="RTab6.9" localSheetId="75">#REF!</definedName>
    <definedName name="RTab6.9" localSheetId="77">#REF!</definedName>
    <definedName name="RTab6.9" localSheetId="78">#REF!</definedName>
    <definedName name="RTab6.9" localSheetId="79">#REF!</definedName>
    <definedName name="RTab6.9" localSheetId="66">#REF!</definedName>
    <definedName name="RTab6.9" localSheetId="67">#REF!</definedName>
    <definedName name="RTab6.9" localSheetId="68">#REF!</definedName>
    <definedName name="RTab6.9" localSheetId="70">#REF!</definedName>
    <definedName name="RTab6.9">#REF!</definedName>
    <definedName name="rte" localSheetId="3">{"'előző év december'!$A$2:$CP$214"}</definedName>
    <definedName name="rte" localSheetId="12">{"'előző év december'!$A$2:$CP$214"}</definedName>
    <definedName name="rte" localSheetId="14">{"'előző év december'!$A$2:$CP$214"}</definedName>
    <definedName name="rte" localSheetId="16">{"'előző év december'!$A$2:$CP$214"}</definedName>
    <definedName name="rte" localSheetId="18">{"'előző év december'!$A$2:$CP$214"}</definedName>
    <definedName name="rte" localSheetId="21">{"'előző év december'!$A$2:$CP$214"}</definedName>
    <definedName name="rte" localSheetId="4">{"'előző év december'!$A$2:$CP$214"}</definedName>
    <definedName name="rte" localSheetId="5">{"'előző év december'!$A$2:$CP$214"}</definedName>
    <definedName name="rte" localSheetId="9">{"'előző év december'!$A$2:$CP$214"}</definedName>
    <definedName name="rte" localSheetId="11">{"'előző év december'!$A$2:$CP$214"}</definedName>
    <definedName name="rte" localSheetId="29">{"'előző év december'!$A$2:$CP$214"}</definedName>
    <definedName name="rte" localSheetId="39">{"'előző év december'!$A$2:$CP$214"}</definedName>
    <definedName name="rte" localSheetId="40">{"'előző év december'!$A$2:$CP$214"}</definedName>
    <definedName name="rte" localSheetId="45">{"'előző év december'!$A$2:$CP$214"}</definedName>
    <definedName name="rte" localSheetId="30">{"'előző év december'!$A$2:$CP$214"}</definedName>
    <definedName name="rte" localSheetId="36">{"'előző év december'!$A$2:$CP$214"}</definedName>
    <definedName name="rte" localSheetId="37">{"'előző év december'!$A$2:$CP$214"}</definedName>
    <definedName name="rte" localSheetId="56">{"'előző év december'!$A$2:$CP$214"}</definedName>
    <definedName name="rte" localSheetId="58">{"'előző év december'!$A$2:$CP$214"}</definedName>
    <definedName name="rte" localSheetId="59">{"'előző év december'!$A$2:$CP$214"}</definedName>
    <definedName name="rte" localSheetId="64">{"'előző év december'!$A$2:$CP$214"}</definedName>
    <definedName name="rte" localSheetId="65">{"'előző év december'!$A$2:$CP$214"}</definedName>
    <definedName name="rte" localSheetId="80">{"'előző év december'!$A$2:$CP$214"}</definedName>
    <definedName name="rte" localSheetId="73">{"'előző év december'!$A$2:$CP$214"}</definedName>
    <definedName name="rte" localSheetId="75">{"'előző év december'!$A$2:$CP$214"}</definedName>
    <definedName name="rte" localSheetId="77">{"'előző év december'!$A$2:$CP$214"}</definedName>
    <definedName name="rte" localSheetId="66">{"'előző év december'!$A$2:$CP$214"}</definedName>
    <definedName name="rte" localSheetId="67">{"'előző év december'!$A$2:$CP$214"}</definedName>
    <definedName name="rte" localSheetId="68">{"'előző év december'!$A$2:$CP$214"}</definedName>
    <definedName name="rte" localSheetId="69">{"'előző év december'!$A$2:$CP$214"}</definedName>
    <definedName name="rte" localSheetId="70">{"'előző év december'!$A$2:$CP$214"}</definedName>
    <definedName name="rte">{"'előző év december'!$A$2:$CP$214"}</definedName>
    <definedName name="rtew" localSheetId="3">{"'előző év december'!$A$2:$CP$214"}</definedName>
    <definedName name="rtew" localSheetId="12">{"'előző év december'!$A$2:$CP$214"}</definedName>
    <definedName name="rtew" localSheetId="14">{"'előző év december'!$A$2:$CP$214"}</definedName>
    <definedName name="rtew" localSheetId="16">{"'előző év december'!$A$2:$CP$214"}</definedName>
    <definedName name="rtew" localSheetId="18">{"'előző év december'!$A$2:$CP$214"}</definedName>
    <definedName name="rtew" localSheetId="21">{"'előző év december'!$A$2:$CP$214"}</definedName>
    <definedName name="rtew" localSheetId="4">{"'előző év december'!$A$2:$CP$214"}</definedName>
    <definedName name="rtew" localSheetId="5">{"'előző év december'!$A$2:$CP$214"}</definedName>
    <definedName name="rtew" localSheetId="9">{"'előző év december'!$A$2:$CP$214"}</definedName>
    <definedName name="rtew" localSheetId="11">{"'előző év december'!$A$2:$CP$214"}</definedName>
    <definedName name="rtew" localSheetId="29">{"'előző év december'!$A$2:$CP$214"}</definedName>
    <definedName name="rtew" localSheetId="39">{"'előző év december'!$A$2:$CP$214"}</definedName>
    <definedName name="rtew" localSheetId="40">{"'előző év december'!$A$2:$CP$214"}</definedName>
    <definedName name="rtew" localSheetId="45">{"'előző év december'!$A$2:$CP$214"}</definedName>
    <definedName name="rtew" localSheetId="30">{"'előző év december'!$A$2:$CP$214"}</definedName>
    <definedName name="rtew" localSheetId="36">{"'előző év december'!$A$2:$CP$214"}</definedName>
    <definedName name="rtew" localSheetId="37">{"'előző év december'!$A$2:$CP$214"}</definedName>
    <definedName name="rtew" localSheetId="56">{"'előző év december'!$A$2:$CP$214"}</definedName>
    <definedName name="rtew" localSheetId="58">{"'előző év december'!$A$2:$CP$214"}</definedName>
    <definedName name="rtew" localSheetId="59">{"'előző év december'!$A$2:$CP$214"}</definedName>
    <definedName name="rtew" localSheetId="64">{"'előző év december'!$A$2:$CP$214"}</definedName>
    <definedName name="rtew" localSheetId="65">{"'előző év december'!$A$2:$CP$214"}</definedName>
    <definedName name="rtew" localSheetId="80">{"'előző év december'!$A$2:$CP$214"}</definedName>
    <definedName name="rtew" localSheetId="73">{"'előző év december'!$A$2:$CP$214"}</definedName>
    <definedName name="rtew" localSheetId="75">{"'előző év december'!$A$2:$CP$214"}</definedName>
    <definedName name="rtew" localSheetId="77">{"'előző év december'!$A$2:$CP$214"}</definedName>
    <definedName name="rtew" localSheetId="66">{"'előző év december'!$A$2:$CP$214"}</definedName>
    <definedName name="rtew" localSheetId="67">{"'előző év december'!$A$2:$CP$214"}</definedName>
    <definedName name="rtew" localSheetId="68">{"'előző év december'!$A$2:$CP$214"}</definedName>
    <definedName name="rtew" localSheetId="69">{"'előző év december'!$A$2:$CP$214"}</definedName>
    <definedName name="rtew" localSheetId="70">{"'előző év december'!$A$2:$CP$214"}</definedName>
    <definedName name="rtew">{"'előző év december'!$A$2:$CP$214"}</definedName>
    <definedName name="rtn" localSheetId="3">{"'előző év december'!$A$2:$CP$214"}</definedName>
    <definedName name="rtn" localSheetId="12">{"'előző év december'!$A$2:$CP$214"}</definedName>
    <definedName name="rtn" localSheetId="14">{"'előző év december'!$A$2:$CP$214"}</definedName>
    <definedName name="rtn" localSheetId="16">{"'előző év december'!$A$2:$CP$214"}</definedName>
    <definedName name="rtn" localSheetId="18">{"'előző év december'!$A$2:$CP$214"}</definedName>
    <definedName name="rtn" localSheetId="21">{"'előző év december'!$A$2:$CP$214"}</definedName>
    <definedName name="rtn" localSheetId="4">{"'előző év december'!$A$2:$CP$214"}</definedName>
    <definedName name="rtn" localSheetId="5">{"'előző év december'!$A$2:$CP$214"}</definedName>
    <definedName name="rtn" localSheetId="9">{"'előző év december'!$A$2:$CP$214"}</definedName>
    <definedName name="rtn" localSheetId="11">{"'előző év december'!$A$2:$CP$214"}</definedName>
    <definedName name="rtn" localSheetId="29">{"'előző év december'!$A$2:$CP$214"}</definedName>
    <definedName name="rtn" localSheetId="39">{"'előző év december'!$A$2:$CP$214"}</definedName>
    <definedName name="rtn" localSheetId="40">{"'előző év december'!$A$2:$CP$214"}</definedName>
    <definedName name="rtn" localSheetId="45">{"'előző év december'!$A$2:$CP$214"}</definedName>
    <definedName name="rtn" localSheetId="30">{"'előző év december'!$A$2:$CP$214"}</definedName>
    <definedName name="rtn" localSheetId="36">{"'előző év december'!$A$2:$CP$214"}</definedName>
    <definedName name="rtn" localSheetId="37">{"'előző év december'!$A$2:$CP$214"}</definedName>
    <definedName name="rtn" localSheetId="56">{"'előző év december'!$A$2:$CP$214"}</definedName>
    <definedName name="rtn" localSheetId="58">{"'előző év december'!$A$2:$CP$214"}</definedName>
    <definedName name="rtn" localSheetId="59">{"'előző év december'!$A$2:$CP$214"}</definedName>
    <definedName name="rtn" localSheetId="64">{"'előző év december'!$A$2:$CP$214"}</definedName>
    <definedName name="rtn" localSheetId="65">{"'előző év december'!$A$2:$CP$214"}</definedName>
    <definedName name="rtn" localSheetId="80">{"'előző év december'!$A$2:$CP$214"}</definedName>
    <definedName name="rtn" localSheetId="73">{"'előző év december'!$A$2:$CP$214"}</definedName>
    <definedName name="rtn" localSheetId="75">{"'előző év december'!$A$2:$CP$214"}</definedName>
    <definedName name="rtn" localSheetId="77">{"'előző év december'!$A$2:$CP$214"}</definedName>
    <definedName name="rtn" localSheetId="66">{"'előző év december'!$A$2:$CP$214"}</definedName>
    <definedName name="rtn" localSheetId="67">{"'előző év december'!$A$2:$CP$214"}</definedName>
    <definedName name="rtn" localSheetId="68">{"'előző év december'!$A$2:$CP$214"}</definedName>
    <definedName name="rtn" localSheetId="69">{"'előző év december'!$A$2:$CP$214"}</definedName>
    <definedName name="rtn" localSheetId="70">{"'előző év december'!$A$2:$CP$214"}</definedName>
    <definedName name="rtn">{"'előző év december'!$A$2:$CP$214"}</definedName>
    <definedName name="rtte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 localSheetId="3">#REF!</definedName>
    <definedName name="rty" localSheetId="12">#REF!</definedName>
    <definedName name="rty" localSheetId="14">#REF!</definedName>
    <definedName name="rty" localSheetId="16">#REF!</definedName>
    <definedName name="rty" localSheetId="18">#REF!</definedName>
    <definedName name="rty" localSheetId="20">#REF!</definedName>
    <definedName name="rty" localSheetId="21">#REF!</definedName>
    <definedName name="rty" localSheetId="4">#REF!</definedName>
    <definedName name="rty" localSheetId="5">#REF!</definedName>
    <definedName name="rty" localSheetId="7">#REF!</definedName>
    <definedName name="rty" localSheetId="8">#REF!</definedName>
    <definedName name="rty" localSheetId="9">#REF!</definedName>
    <definedName name="rty" localSheetId="11">#REF!</definedName>
    <definedName name="rty" localSheetId="29">#REF!</definedName>
    <definedName name="rty" localSheetId="39">#REF!</definedName>
    <definedName name="rty" localSheetId="40">#REF!</definedName>
    <definedName name="rty" localSheetId="45">#REF!</definedName>
    <definedName name="rty" localSheetId="30">#REF!</definedName>
    <definedName name="rty" localSheetId="32">#REF!</definedName>
    <definedName name="rty" localSheetId="36">#REF!</definedName>
    <definedName name="rty" localSheetId="37">#REF!</definedName>
    <definedName name="rty" localSheetId="58">#REF!</definedName>
    <definedName name="rty" localSheetId="59">#REF!</definedName>
    <definedName name="rty" localSheetId="64">#REF!</definedName>
    <definedName name="rty" localSheetId="65">#REF!</definedName>
    <definedName name="rty" localSheetId="48">#REF!</definedName>
    <definedName name="rty" localSheetId="49">#REF!</definedName>
    <definedName name="rty" localSheetId="50">#REF!</definedName>
    <definedName name="rty" localSheetId="51">#REF!</definedName>
    <definedName name="rty" localSheetId="53">#REF!</definedName>
    <definedName name="rty" localSheetId="54">#REF!</definedName>
    <definedName name="rty" localSheetId="71">#REF!</definedName>
    <definedName name="rty" localSheetId="80">#REF!</definedName>
    <definedName name="rty" localSheetId="81">#REF!</definedName>
    <definedName name="rty" localSheetId="83">#REF!</definedName>
    <definedName name="rty" localSheetId="73">#REF!</definedName>
    <definedName name="rty" localSheetId="75">#REF!</definedName>
    <definedName name="rty" localSheetId="77">#REF!</definedName>
    <definedName name="rty" localSheetId="78">#REF!</definedName>
    <definedName name="rty" localSheetId="79">#REF!</definedName>
    <definedName name="rty" localSheetId="66">#REF!</definedName>
    <definedName name="rty" localSheetId="67">#REF!</definedName>
    <definedName name="rty" localSheetId="68">#REF!</definedName>
    <definedName name="rty" localSheetId="70">#REF!</definedName>
    <definedName name="rty">#REF!</definedName>
    <definedName name="rtz" localSheetId="3">{"'előző év december'!$A$2:$CP$214"}</definedName>
    <definedName name="rtz" localSheetId="12">{"'előző év december'!$A$2:$CP$214"}</definedName>
    <definedName name="rtz" localSheetId="14">{"'előző év december'!$A$2:$CP$214"}</definedName>
    <definedName name="rtz" localSheetId="16">{"'előző év december'!$A$2:$CP$214"}</definedName>
    <definedName name="rtz" localSheetId="18">{"'előző év december'!$A$2:$CP$214"}</definedName>
    <definedName name="rtz" localSheetId="21">{"'előző év december'!$A$2:$CP$214"}</definedName>
    <definedName name="rtz" localSheetId="4">{"'előző év december'!$A$2:$CP$214"}</definedName>
    <definedName name="rtz" localSheetId="5">{"'előző év december'!$A$2:$CP$214"}</definedName>
    <definedName name="rtz" localSheetId="9">{"'előző év december'!$A$2:$CP$214"}</definedName>
    <definedName name="rtz" localSheetId="11">{"'előző év december'!$A$2:$CP$214"}</definedName>
    <definedName name="rtz" localSheetId="29">{"'előző év december'!$A$2:$CP$214"}</definedName>
    <definedName name="rtz" localSheetId="39">{"'előző év december'!$A$2:$CP$214"}</definedName>
    <definedName name="rtz" localSheetId="40">{"'előző év december'!$A$2:$CP$214"}</definedName>
    <definedName name="rtz" localSheetId="45">{"'előző év december'!$A$2:$CP$214"}</definedName>
    <definedName name="rtz" localSheetId="30">{"'előző év december'!$A$2:$CP$214"}</definedName>
    <definedName name="rtz" localSheetId="36">{"'előző év december'!$A$2:$CP$214"}</definedName>
    <definedName name="rtz" localSheetId="37">{"'előző év december'!$A$2:$CP$214"}</definedName>
    <definedName name="rtz" localSheetId="56">{"'előző év december'!$A$2:$CP$214"}</definedName>
    <definedName name="rtz" localSheetId="58">{"'előző év december'!$A$2:$CP$214"}</definedName>
    <definedName name="rtz" localSheetId="59">{"'előző év december'!$A$2:$CP$214"}</definedName>
    <definedName name="rtz" localSheetId="64">{"'előző év december'!$A$2:$CP$214"}</definedName>
    <definedName name="rtz" localSheetId="65">{"'előző év december'!$A$2:$CP$214"}</definedName>
    <definedName name="rtz" localSheetId="80">{"'előző év december'!$A$2:$CP$214"}</definedName>
    <definedName name="rtz" localSheetId="73">{"'előző év december'!$A$2:$CP$214"}</definedName>
    <definedName name="rtz" localSheetId="75">{"'előző év december'!$A$2:$CP$214"}</definedName>
    <definedName name="rtz" localSheetId="77">{"'előző év december'!$A$2:$CP$214"}</definedName>
    <definedName name="rtz" localSheetId="66">{"'előző év december'!$A$2:$CP$214"}</definedName>
    <definedName name="rtz" localSheetId="67">{"'előző év december'!$A$2:$CP$214"}</definedName>
    <definedName name="rtz" localSheetId="68">{"'előző év december'!$A$2:$CP$214"}</definedName>
    <definedName name="rtz" localSheetId="69">{"'előző év december'!$A$2:$CP$214"}</definedName>
    <definedName name="rtz" localSheetId="70">{"'előző év december'!$A$2:$CP$214"}</definedName>
    <definedName name="rtz">{"'előző év december'!$A$2:$CP$214"}</definedName>
    <definedName name="RUB" localSheetId="3">#REF!</definedName>
    <definedName name="RUB" localSheetId="12">#REF!</definedName>
    <definedName name="RUB" localSheetId="14">#REF!</definedName>
    <definedName name="RUB" localSheetId="16">#REF!</definedName>
    <definedName name="RUB" localSheetId="18">#REF!</definedName>
    <definedName name="RUB" localSheetId="20">#REF!</definedName>
    <definedName name="RUB" localSheetId="21">#REF!</definedName>
    <definedName name="RUB" localSheetId="4">#REF!</definedName>
    <definedName name="RUB" localSheetId="5">#REF!</definedName>
    <definedName name="RUB" localSheetId="7">#REF!</definedName>
    <definedName name="RUB" localSheetId="8">#REF!</definedName>
    <definedName name="RUB" localSheetId="9">#REF!</definedName>
    <definedName name="RUB" localSheetId="11">#REF!</definedName>
    <definedName name="RUB" localSheetId="29">#REF!</definedName>
    <definedName name="RUB" localSheetId="39">#REF!</definedName>
    <definedName name="RUB" localSheetId="40">#REF!</definedName>
    <definedName name="RUB" localSheetId="45">#REF!</definedName>
    <definedName name="RUB" localSheetId="30">#REF!</definedName>
    <definedName name="RUB" localSheetId="32">#REF!</definedName>
    <definedName name="RUB" localSheetId="36">#REF!</definedName>
    <definedName name="RUB" localSheetId="37">#REF!</definedName>
    <definedName name="RUB" localSheetId="58">#REF!</definedName>
    <definedName name="RUB" localSheetId="59">#REF!</definedName>
    <definedName name="RUB" localSheetId="64">#REF!</definedName>
    <definedName name="RUB" localSheetId="65">#REF!</definedName>
    <definedName name="RUB" localSheetId="48">#REF!</definedName>
    <definedName name="RUB" localSheetId="49">#REF!</definedName>
    <definedName name="RUB" localSheetId="50">#REF!</definedName>
    <definedName name="RUB" localSheetId="51">#REF!</definedName>
    <definedName name="RUB" localSheetId="53">#REF!</definedName>
    <definedName name="RUB" localSheetId="54">#REF!</definedName>
    <definedName name="RUB" localSheetId="71">#REF!</definedName>
    <definedName name="RUB" localSheetId="80">#REF!</definedName>
    <definedName name="RUB" localSheetId="81">#REF!</definedName>
    <definedName name="RUB" localSheetId="83">#REF!</definedName>
    <definedName name="RUB" localSheetId="73">#REF!</definedName>
    <definedName name="RUB" localSheetId="75">#REF!</definedName>
    <definedName name="RUB" localSheetId="77">#REF!</definedName>
    <definedName name="RUB" localSheetId="78">#REF!</definedName>
    <definedName name="RUB" localSheetId="79">#REF!</definedName>
    <definedName name="RUB" localSheetId="66">#REF!</definedName>
    <definedName name="RUB" localSheetId="67">#REF!</definedName>
    <definedName name="RUB" localSheetId="68">#REF!</definedName>
    <definedName name="RUB" localSheetId="70">#REF!</definedName>
    <definedName name="RUB">#REF!</definedName>
    <definedName name="Rwvu.Print.">#N/A</definedName>
    <definedName name="rx" localSheetId="3">#REF!</definedName>
    <definedName name="rx" localSheetId="12">#REF!</definedName>
    <definedName name="rx" localSheetId="14">#REF!</definedName>
    <definedName name="rx" localSheetId="16">#REF!</definedName>
    <definedName name="rx" localSheetId="18">#REF!</definedName>
    <definedName name="rx" localSheetId="20">#REF!</definedName>
    <definedName name="rx" localSheetId="21">#REF!</definedName>
    <definedName name="rx" localSheetId="4">#REF!</definedName>
    <definedName name="rx" localSheetId="5">#REF!</definedName>
    <definedName name="rx" localSheetId="7">#REF!</definedName>
    <definedName name="rx" localSheetId="8">#REF!</definedName>
    <definedName name="rx" localSheetId="9">#REF!</definedName>
    <definedName name="rx" localSheetId="11">#REF!</definedName>
    <definedName name="rx" localSheetId="29">#REF!</definedName>
    <definedName name="rx" localSheetId="39">#REF!</definedName>
    <definedName name="rx" localSheetId="40">#REF!</definedName>
    <definedName name="rx" localSheetId="45">#REF!</definedName>
    <definedName name="rx" localSheetId="30">#REF!</definedName>
    <definedName name="rx" localSheetId="32">#REF!</definedName>
    <definedName name="rx" localSheetId="36">#REF!</definedName>
    <definedName name="rx" localSheetId="37">#REF!</definedName>
    <definedName name="rx" localSheetId="58">#REF!</definedName>
    <definedName name="rx" localSheetId="59">#REF!</definedName>
    <definedName name="rx" localSheetId="64">#REF!</definedName>
    <definedName name="rx" localSheetId="65">#REF!</definedName>
    <definedName name="rx" localSheetId="48">#REF!</definedName>
    <definedName name="rx" localSheetId="49">#REF!</definedName>
    <definedName name="rx" localSheetId="50">#REF!</definedName>
    <definedName name="rx" localSheetId="51">#REF!</definedName>
    <definedName name="rx" localSheetId="53">#REF!</definedName>
    <definedName name="rx" localSheetId="54">#REF!</definedName>
    <definedName name="rx" localSheetId="71">#REF!</definedName>
    <definedName name="rx" localSheetId="80">#REF!</definedName>
    <definedName name="rx" localSheetId="81">#REF!</definedName>
    <definedName name="rx" localSheetId="83">#REF!</definedName>
    <definedName name="rx" localSheetId="73">#REF!</definedName>
    <definedName name="rx" localSheetId="75">#REF!</definedName>
    <definedName name="rx" localSheetId="77">#REF!</definedName>
    <definedName name="rx" localSheetId="78">#REF!</definedName>
    <definedName name="rx" localSheetId="79">#REF!</definedName>
    <definedName name="rx" localSheetId="66">#REF!</definedName>
    <definedName name="rx" localSheetId="67">#REF!</definedName>
    <definedName name="rx" localSheetId="68">#REF!</definedName>
    <definedName name="rx" localSheetId="70">#REF!</definedName>
    <definedName name="rx">#REF!</definedName>
    <definedName name="ry" localSheetId="3">#REF!</definedName>
    <definedName name="ry" localSheetId="12">#REF!</definedName>
    <definedName name="ry" localSheetId="14">#REF!</definedName>
    <definedName name="ry" localSheetId="16">#REF!</definedName>
    <definedName name="ry" localSheetId="18">#REF!</definedName>
    <definedName name="ry" localSheetId="20">#REF!</definedName>
    <definedName name="ry" localSheetId="21">#REF!</definedName>
    <definedName name="ry" localSheetId="4">#REF!</definedName>
    <definedName name="ry" localSheetId="5">#REF!</definedName>
    <definedName name="ry" localSheetId="7">#REF!</definedName>
    <definedName name="ry" localSheetId="8">#REF!</definedName>
    <definedName name="ry" localSheetId="9">#REF!</definedName>
    <definedName name="ry" localSheetId="11">#REF!</definedName>
    <definedName name="ry" localSheetId="29">#REF!</definedName>
    <definedName name="ry" localSheetId="39">#REF!</definedName>
    <definedName name="ry" localSheetId="40">#REF!</definedName>
    <definedName name="ry" localSheetId="45">#REF!</definedName>
    <definedName name="ry" localSheetId="30">#REF!</definedName>
    <definedName name="ry" localSheetId="32">#REF!</definedName>
    <definedName name="ry" localSheetId="36">#REF!</definedName>
    <definedName name="ry" localSheetId="37">#REF!</definedName>
    <definedName name="ry" localSheetId="58">#REF!</definedName>
    <definedName name="ry" localSheetId="59">#REF!</definedName>
    <definedName name="ry" localSheetId="64">#REF!</definedName>
    <definedName name="ry" localSheetId="65">#REF!</definedName>
    <definedName name="ry" localSheetId="48">#REF!</definedName>
    <definedName name="ry" localSheetId="49">#REF!</definedName>
    <definedName name="ry" localSheetId="50">#REF!</definedName>
    <definedName name="ry" localSheetId="51">#REF!</definedName>
    <definedName name="ry" localSheetId="53">#REF!</definedName>
    <definedName name="ry" localSheetId="54">#REF!</definedName>
    <definedName name="ry" localSheetId="71">#REF!</definedName>
    <definedName name="ry" localSheetId="80">#REF!</definedName>
    <definedName name="ry" localSheetId="81">#REF!</definedName>
    <definedName name="ry" localSheetId="83">#REF!</definedName>
    <definedName name="ry" localSheetId="73">#REF!</definedName>
    <definedName name="ry" localSheetId="75">#REF!</definedName>
    <definedName name="ry" localSheetId="77">#REF!</definedName>
    <definedName name="ry" localSheetId="78">#REF!</definedName>
    <definedName name="ry" localSheetId="79">#REF!</definedName>
    <definedName name="ry" localSheetId="66">#REF!</definedName>
    <definedName name="ry" localSheetId="67">#REF!</definedName>
    <definedName name="ry" localSheetId="68">#REF!</definedName>
    <definedName name="ry" localSheetId="70">#REF!</definedName>
    <definedName name="ry">#REF!</definedName>
    <definedName name="S_CONS_f" localSheetId="3">#REF!</definedName>
    <definedName name="S_CONS_f" localSheetId="12">#REF!</definedName>
    <definedName name="S_CONS_f" localSheetId="14">#REF!</definedName>
    <definedName name="S_CONS_f" localSheetId="16">#REF!</definedName>
    <definedName name="S_CONS_f" localSheetId="18">#REF!</definedName>
    <definedName name="S_CONS_f" localSheetId="20">#REF!</definedName>
    <definedName name="S_CONS_f" localSheetId="21">[2]Links!#REF!</definedName>
    <definedName name="S_CONS_f" localSheetId="4">#REF!</definedName>
    <definedName name="S_CONS_f" localSheetId="5">#REF!</definedName>
    <definedName name="S_CONS_f" localSheetId="7">#REF!</definedName>
    <definedName name="S_CONS_f" localSheetId="8">#REF!</definedName>
    <definedName name="S_CONS_f" localSheetId="9">#REF!</definedName>
    <definedName name="S_CONS_f" localSheetId="11">#REF!</definedName>
    <definedName name="S_CONS_f" localSheetId="29">#REF!</definedName>
    <definedName name="S_CONS_f" localSheetId="39">#REF!</definedName>
    <definedName name="S_CONS_f" localSheetId="40">#REF!</definedName>
    <definedName name="S_CONS_f" localSheetId="45">#REF!</definedName>
    <definedName name="S_CONS_f" localSheetId="46">#REF!</definedName>
    <definedName name="S_CONS_f" localSheetId="30">#REF!</definedName>
    <definedName name="S_CONS_f" localSheetId="32">#REF!</definedName>
    <definedName name="S_CONS_f" localSheetId="36">#REF!</definedName>
    <definedName name="S_CONS_f" localSheetId="37">#REF!</definedName>
    <definedName name="S_CONS_f" localSheetId="58">#REF!</definedName>
    <definedName name="S_CONS_f" localSheetId="59">#REF!</definedName>
    <definedName name="S_CONS_f" localSheetId="60">#REF!</definedName>
    <definedName name="S_CONS_f" localSheetId="62">[2]Links!#REF!</definedName>
    <definedName name="S_CONS_f" localSheetId="64">#REF!</definedName>
    <definedName name="S_CONS_f" localSheetId="65">#REF!</definedName>
    <definedName name="S_CONS_f" localSheetId="48">#REF!</definedName>
    <definedName name="S_CONS_f" localSheetId="49">#REF!</definedName>
    <definedName name="S_CONS_f" localSheetId="50">#REF!</definedName>
    <definedName name="S_CONS_f" localSheetId="51">#REF!</definedName>
    <definedName name="S_CONS_f" localSheetId="53">#REF!</definedName>
    <definedName name="S_CONS_f" localSheetId="54">#REF!</definedName>
    <definedName name="S_CONS_f" localSheetId="71">#REF!</definedName>
    <definedName name="S_CONS_f" localSheetId="80">#REF!</definedName>
    <definedName name="S_CONS_f" localSheetId="81">#REF!</definedName>
    <definedName name="S_CONS_f" localSheetId="83">#REF!</definedName>
    <definedName name="S_CONS_f" localSheetId="73">#REF!</definedName>
    <definedName name="S_CONS_f" localSheetId="75">#REF!</definedName>
    <definedName name="S_CONS_f" localSheetId="77">#REF!</definedName>
    <definedName name="S_CONS_f" localSheetId="78">#REF!</definedName>
    <definedName name="S_CONS_f" localSheetId="79">#REF!</definedName>
    <definedName name="S_CONS_f" localSheetId="66">#REF!</definedName>
    <definedName name="S_CONS_f" localSheetId="67">#REF!</definedName>
    <definedName name="S_CONS_f" localSheetId="68">#REF!</definedName>
    <definedName name="S_CONS_f" localSheetId="70">#REF!</definedName>
    <definedName name="S_CONS_f">#REF!</definedName>
    <definedName name="S_CURR_f" localSheetId="3">#REF!</definedName>
    <definedName name="S_CURR_f" localSheetId="12">#REF!</definedName>
    <definedName name="S_CURR_f" localSheetId="14">#REF!</definedName>
    <definedName name="S_CURR_f" localSheetId="16">#REF!</definedName>
    <definedName name="S_CURR_f" localSheetId="18">#REF!</definedName>
    <definedName name="S_CURR_f" localSheetId="20">#REF!</definedName>
    <definedName name="S_CURR_f" localSheetId="21">[2]Links!#REF!</definedName>
    <definedName name="S_CURR_f" localSheetId="4">#REF!</definedName>
    <definedName name="S_CURR_f" localSheetId="5">#REF!</definedName>
    <definedName name="S_CURR_f" localSheetId="7">#REF!</definedName>
    <definedName name="S_CURR_f" localSheetId="8">#REF!</definedName>
    <definedName name="S_CURR_f" localSheetId="9">#REF!</definedName>
    <definedName name="S_CURR_f" localSheetId="11">#REF!</definedName>
    <definedName name="S_CURR_f" localSheetId="29">#REF!</definedName>
    <definedName name="S_CURR_f" localSheetId="39">#REF!</definedName>
    <definedName name="S_CURR_f" localSheetId="40">#REF!</definedName>
    <definedName name="S_CURR_f" localSheetId="45">#REF!</definedName>
    <definedName name="S_CURR_f" localSheetId="46">#REF!</definedName>
    <definedName name="S_CURR_f" localSheetId="30">#REF!</definedName>
    <definedName name="S_CURR_f" localSheetId="32">#REF!</definedName>
    <definedName name="S_CURR_f" localSheetId="36">#REF!</definedName>
    <definedName name="S_CURR_f" localSheetId="37">#REF!</definedName>
    <definedName name="S_CURR_f" localSheetId="58">#REF!</definedName>
    <definedName name="S_CURR_f" localSheetId="59">#REF!</definedName>
    <definedName name="S_CURR_f" localSheetId="60">#REF!</definedName>
    <definedName name="S_CURR_f" localSheetId="62">[2]Links!#REF!</definedName>
    <definedName name="S_CURR_f" localSheetId="64">#REF!</definedName>
    <definedName name="S_CURR_f" localSheetId="65">#REF!</definedName>
    <definedName name="S_CURR_f" localSheetId="48">#REF!</definedName>
    <definedName name="S_CURR_f" localSheetId="49">#REF!</definedName>
    <definedName name="S_CURR_f" localSheetId="50">#REF!</definedName>
    <definedName name="S_CURR_f" localSheetId="51">#REF!</definedName>
    <definedName name="S_CURR_f" localSheetId="53">#REF!</definedName>
    <definedName name="S_CURR_f" localSheetId="54">#REF!</definedName>
    <definedName name="S_CURR_f" localSheetId="71">#REF!</definedName>
    <definedName name="S_CURR_f" localSheetId="80">#REF!</definedName>
    <definedName name="S_CURR_f" localSheetId="81">#REF!</definedName>
    <definedName name="S_CURR_f" localSheetId="83">#REF!</definedName>
    <definedName name="S_CURR_f" localSheetId="73">#REF!</definedName>
    <definedName name="S_CURR_f" localSheetId="75">#REF!</definedName>
    <definedName name="S_CURR_f" localSheetId="77">#REF!</definedName>
    <definedName name="S_CURR_f" localSheetId="78">#REF!</definedName>
    <definedName name="S_CURR_f" localSheetId="79">#REF!</definedName>
    <definedName name="S_CURR_f" localSheetId="66">#REF!</definedName>
    <definedName name="S_CURR_f" localSheetId="67">#REF!</definedName>
    <definedName name="S_CURR_f" localSheetId="68">#REF!</definedName>
    <definedName name="S_CURR_f" localSheetId="70">#REF!</definedName>
    <definedName name="S_CURR_f">#REF!</definedName>
    <definedName name="S_MONEY_f" localSheetId="3">#REF!</definedName>
    <definedName name="S_MONEY_f" localSheetId="12">#REF!</definedName>
    <definedName name="S_MONEY_f" localSheetId="14">#REF!</definedName>
    <definedName name="S_MONEY_f" localSheetId="16">#REF!</definedName>
    <definedName name="S_MONEY_f" localSheetId="18">#REF!</definedName>
    <definedName name="S_MONEY_f" localSheetId="20">#REF!</definedName>
    <definedName name="S_MONEY_f" localSheetId="21">[2]Links!#REF!</definedName>
    <definedName name="S_MONEY_f" localSheetId="4">#REF!</definedName>
    <definedName name="S_MONEY_f" localSheetId="5">#REF!</definedName>
    <definedName name="S_MONEY_f" localSheetId="7">#REF!</definedName>
    <definedName name="S_MONEY_f" localSheetId="8">#REF!</definedName>
    <definedName name="S_MONEY_f" localSheetId="9">#REF!</definedName>
    <definedName name="S_MONEY_f" localSheetId="11">#REF!</definedName>
    <definedName name="S_MONEY_f" localSheetId="29">#REF!</definedName>
    <definedName name="S_MONEY_f" localSheetId="39">#REF!</definedName>
    <definedName name="S_MONEY_f" localSheetId="40">#REF!</definedName>
    <definedName name="S_MONEY_f" localSheetId="45">#REF!</definedName>
    <definedName name="S_MONEY_f" localSheetId="46">#REF!</definedName>
    <definedName name="S_MONEY_f" localSheetId="30">#REF!</definedName>
    <definedName name="S_MONEY_f" localSheetId="32">#REF!</definedName>
    <definedName name="S_MONEY_f" localSheetId="36">#REF!</definedName>
    <definedName name="S_MONEY_f" localSheetId="37">#REF!</definedName>
    <definedName name="S_MONEY_f" localSheetId="58">#REF!</definedName>
    <definedName name="S_MONEY_f" localSheetId="59">#REF!</definedName>
    <definedName name="S_MONEY_f" localSheetId="60">#REF!</definedName>
    <definedName name="S_MONEY_f" localSheetId="62">[2]Links!#REF!</definedName>
    <definedName name="S_MONEY_f" localSheetId="64">#REF!</definedName>
    <definedName name="S_MONEY_f" localSheetId="65">#REF!</definedName>
    <definedName name="S_MONEY_f" localSheetId="48">#REF!</definedName>
    <definedName name="S_MONEY_f" localSheetId="49">#REF!</definedName>
    <definedName name="S_MONEY_f" localSheetId="50">#REF!</definedName>
    <definedName name="S_MONEY_f" localSheetId="51">#REF!</definedName>
    <definedName name="S_MONEY_f" localSheetId="53">#REF!</definedName>
    <definedName name="S_MONEY_f" localSheetId="54">#REF!</definedName>
    <definedName name="S_MONEY_f" localSheetId="71">#REF!</definedName>
    <definedName name="S_MONEY_f" localSheetId="80">#REF!</definedName>
    <definedName name="S_MONEY_f" localSheetId="81">#REF!</definedName>
    <definedName name="S_MONEY_f" localSheetId="83">#REF!</definedName>
    <definedName name="S_MONEY_f" localSheetId="73">#REF!</definedName>
    <definedName name="S_MONEY_f" localSheetId="75">#REF!</definedName>
    <definedName name="S_MONEY_f" localSheetId="77">#REF!</definedName>
    <definedName name="S_MONEY_f" localSheetId="78">#REF!</definedName>
    <definedName name="S_MONEY_f" localSheetId="79">#REF!</definedName>
    <definedName name="S_MONEY_f" localSheetId="66">#REF!</definedName>
    <definedName name="S_MONEY_f" localSheetId="67">#REF!</definedName>
    <definedName name="S_MONEY_f" localSheetId="68">#REF!</definedName>
    <definedName name="S_MONEY_f" localSheetId="70">#REF!</definedName>
    <definedName name="S_MONEY_f">#REF!</definedName>
    <definedName name="S_SAVE_f" localSheetId="3">#REF!</definedName>
    <definedName name="S_SAVE_f" localSheetId="12">#REF!</definedName>
    <definedName name="S_SAVE_f" localSheetId="14">#REF!</definedName>
    <definedName name="S_SAVE_f" localSheetId="16">#REF!</definedName>
    <definedName name="S_SAVE_f" localSheetId="18">#REF!</definedName>
    <definedName name="S_SAVE_f" localSheetId="20">#REF!</definedName>
    <definedName name="S_SAVE_f" localSheetId="21">[2]Links!#REF!</definedName>
    <definedName name="S_SAVE_f" localSheetId="4">#REF!</definedName>
    <definedName name="S_SAVE_f" localSheetId="5">#REF!</definedName>
    <definedName name="S_SAVE_f" localSheetId="7">#REF!</definedName>
    <definedName name="S_SAVE_f" localSheetId="8">#REF!</definedName>
    <definedName name="S_SAVE_f" localSheetId="9">#REF!</definedName>
    <definedName name="S_SAVE_f" localSheetId="11">#REF!</definedName>
    <definedName name="S_SAVE_f" localSheetId="29">#REF!</definedName>
    <definedName name="S_SAVE_f" localSheetId="39">#REF!</definedName>
    <definedName name="S_SAVE_f" localSheetId="40">#REF!</definedName>
    <definedName name="S_SAVE_f" localSheetId="45">#REF!</definedName>
    <definedName name="S_SAVE_f" localSheetId="46">#REF!</definedName>
    <definedName name="S_SAVE_f" localSheetId="30">#REF!</definedName>
    <definedName name="S_SAVE_f" localSheetId="32">#REF!</definedName>
    <definedName name="S_SAVE_f" localSheetId="36">#REF!</definedName>
    <definedName name="S_SAVE_f" localSheetId="37">#REF!</definedName>
    <definedName name="S_SAVE_f" localSheetId="58">#REF!</definedName>
    <definedName name="S_SAVE_f" localSheetId="59">#REF!</definedName>
    <definedName name="S_SAVE_f" localSheetId="60">#REF!</definedName>
    <definedName name="S_SAVE_f" localSheetId="62">[2]Links!#REF!</definedName>
    <definedName name="S_SAVE_f" localSheetId="64">#REF!</definedName>
    <definedName name="S_SAVE_f" localSheetId="65">#REF!</definedName>
    <definedName name="S_SAVE_f" localSheetId="48">#REF!</definedName>
    <definedName name="S_SAVE_f" localSheetId="49">#REF!</definedName>
    <definedName name="S_SAVE_f" localSheetId="50">#REF!</definedName>
    <definedName name="S_SAVE_f" localSheetId="51">#REF!</definedName>
    <definedName name="S_SAVE_f" localSheetId="53">#REF!</definedName>
    <definedName name="S_SAVE_f" localSheetId="54">#REF!</definedName>
    <definedName name="S_SAVE_f" localSheetId="71">#REF!</definedName>
    <definedName name="S_SAVE_f" localSheetId="80">#REF!</definedName>
    <definedName name="S_SAVE_f" localSheetId="81">#REF!</definedName>
    <definedName name="S_SAVE_f" localSheetId="83">#REF!</definedName>
    <definedName name="S_SAVE_f" localSheetId="73">#REF!</definedName>
    <definedName name="S_SAVE_f" localSheetId="75">#REF!</definedName>
    <definedName name="S_SAVE_f" localSheetId="77">#REF!</definedName>
    <definedName name="S_SAVE_f" localSheetId="78">#REF!</definedName>
    <definedName name="S_SAVE_f" localSheetId="79">#REF!</definedName>
    <definedName name="S_SAVE_f" localSheetId="66">#REF!</definedName>
    <definedName name="S_SAVE_f" localSheetId="67">#REF!</definedName>
    <definedName name="S_SAVE_f" localSheetId="68">#REF!</definedName>
    <definedName name="S_SAVE_f" localSheetId="70">#REF!</definedName>
    <definedName name="S_SAVE_f">#REF!</definedName>
    <definedName name="Saldo" localSheetId="12">OFFSET('[10]готівка-безготівка'!$J$6,COUNT('[10]готівка-безготівка'!$J$6:$J$1357)-21,0,21,1)</definedName>
    <definedName name="Saldo" localSheetId="5">OFFSET('[10]готівка-безготівка'!$J$6,COUNT('[10]готівка-безготівка'!$J$6:$J$1357)-21,0,21,1)</definedName>
    <definedName name="Saldo" localSheetId="64">OFFSET('[11]готівка-безготівка'!$J$6,COUNT('[11]готівка-безготівка'!$J$6:$J$1357)-21,0,21,1)</definedName>
    <definedName name="Saldo" localSheetId="73">OFFSET('[11]готівка-безготівка'!$J$6,COUNT('[11]готівка-безготівка'!$J$6:$J$1357)-21,0,21,1)</definedName>
    <definedName name="Saldo">OFFSET('[10]готівка-безготівка'!$J$6,COUNT('[10]готівка-безготівка'!$J$6:$J$1357)-21,0,21,1)</definedName>
    <definedName name="ScalesList" localSheetId="3">#REF!</definedName>
    <definedName name="ScalesList" localSheetId="12">#REF!</definedName>
    <definedName name="ScalesList" localSheetId="14">#REF!</definedName>
    <definedName name="ScalesList" localSheetId="16">#REF!</definedName>
    <definedName name="ScalesList" localSheetId="18">#REF!</definedName>
    <definedName name="ScalesList" localSheetId="20">#REF!</definedName>
    <definedName name="ScalesList" localSheetId="21">'[12]Report Form'!$A$5:$A$8</definedName>
    <definedName name="ScalesList" localSheetId="4">#REF!</definedName>
    <definedName name="ScalesList" localSheetId="5">#REF!</definedName>
    <definedName name="ScalesList" localSheetId="7">#REF!</definedName>
    <definedName name="ScalesList" localSheetId="8">#REF!</definedName>
    <definedName name="ScalesList" localSheetId="9">#REF!</definedName>
    <definedName name="ScalesList" localSheetId="11">#REF!</definedName>
    <definedName name="ScalesList" localSheetId="29">#REF!</definedName>
    <definedName name="ScalesList" localSheetId="39">#REF!</definedName>
    <definedName name="ScalesList" localSheetId="40">#REF!</definedName>
    <definedName name="ScalesList" localSheetId="45">#REF!</definedName>
    <definedName name="ScalesList" localSheetId="30">#REF!</definedName>
    <definedName name="ScalesList" localSheetId="32">#REF!</definedName>
    <definedName name="ScalesList" localSheetId="36">#REF!</definedName>
    <definedName name="ScalesList" localSheetId="37">#REF!</definedName>
    <definedName name="ScalesList" localSheetId="58">#REF!</definedName>
    <definedName name="ScalesList" localSheetId="59">#REF!</definedName>
    <definedName name="ScalesList" localSheetId="62">'[12]Report Form'!$A$5:$A$8</definedName>
    <definedName name="ScalesList" localSheetId="64">#REF!</definedName>
    <definedName name="ScalesList" localSheetId="65">#REF!</definedName>
    <definedName name="ScalesList" localSheetId="48">#REF!</definedName>
    <definedName name="ScalesList" localSheetId="49">#REF!</definedName>
    <definedName name="ScalesList" localSheetId="50">#REF!</definedName>
    <definedName name="ScalesList" localSheetId="51">#REF!</definedName>
    <definedName name="ScalesList" localSheetId="53">#REF!</definedName>
    <definedName name="ScalesList" localSheetId="54">#REF!</definedName>
    <definedName name="ScalesList" localSheetId="71">#REF!</definedName>
    <definedName name="ScalesList" localSheetId="80">#REF!</definedName>
    <definedName name="ScalesList" localSheetId="81">#REF!</definedName>
    <definedName name="ScalesList" localSheetId="83">#REF!</definedName>
    <definedName name="ScalesList" localSheetId="73">#REF!</definedName>
    <definedName name="ScalesList" localSheetId="75">#REF!</definedName>
    <definedName name="ScalesList" localSheetId="77">#REF!</definedName>
    <definedName name="ScalesList" localSheetId="78">#REF!</definedName>
    <definedName name="ScalesList" localSheetId="79">#REF!</definedName>
    <definedName name="ScalesList" localSheetId="66">#REF!</definedName>
    <definedName name="ScalesList" localSheetId="67">#REF!</definedName>
    <definedName name="ScalesList" localSheetId="68">#REF!</definedName>
    <definedName name="ScalesList" localSheetId="70">#REF!</definedName>
    <definedName name="ScalesList">#REF!</definedName>
    <definedName name="sdagag" localSheetId="3">{"'előző év december'!$A$2:$CP$214"}</definedName>
    <definedName name="sdagag" localSheetId="12">{"'előző év december'!$A$2:$CP$214"}</definedName>
    <definedName name="sdagag" localSheetId="14">{"'előző év december'!$A$2:$CP$214"}</definedName>
    <definedName name="sdagag" localSheetId="16">{"'előző év december'!$A$2:$CP$214"}</definedName>
    <definedName name="sdagag" localSheetId="18">{"'előző év december'!$A$2:$CP$214"}</definedName>
    <definedName name="sdagag" localSheetId="21">{"'előző év december'!$A$2:$CP$214"}</definedName>
    <definedName name="sdagag" localSheetId="4">{"'előző év december'!$A$2:$CP$214"}</definedName>
    <definedName name="sdagag" localSheetId="5">{"'előző év december'!$A$2:$CP$214"}</definedName>
    <definedName name="sdagag" localSheetId="9">{"'előző év december'!$A$2:$CP$214"}</definedName>
    <definedName name="sdagag" localSheetId="11">{"'előző év december'!$A$2:$CP$214"}</definedName>
    <definedName name="sdagag" localSheetId="29">{"'előző év december'!$A$2:$CP$214"}</definedName>
    <definedName name="sdagag" localSheetId="39">{"'előző év december'!$A$2:$CP$214"}</definedName>
    <definedName name="sdagag" localSheetId="40">{"'előző év december'!$A$2:$CP$214"}</definedName>
    <definedName name="sdagag" localSheetId="45">{"'előző év december'!$A$2:$CP$214"}</definedName>
    <definedName name="sdagag" localSheetId="30">{"'előző év december'!$A$2:$CP$214"}</definedName>
    <definedName name="sdagag" localSheetId="36">{"'előző év december'!$A$2:$CP$214"}</definedName>
    <definedName name="sdagag" localSheetId="37">{"'előző év december'!$A$2:$CP$214"}</definedName>
    <definedName name="sdagag" localSheetId="56">{"'előző év december'!$A$2:$CP$214"}</definedName>
    <definedName name="sdagag" localSheetId="58">{"'előző év december'!$A$2:$CP$214"}</definedName>
    <definedName name="sdagag" localSheetId="59">{"'előző év december'!$A$2:$CP$214"}</definedName>
    <definedName name="sdagag" localSheetId="64">{"'előző év december'!$A$2:$CP$214"}</definedName>
    <definedName name="sdagag" localSheetId="65">{"'előző év december'!$A$2:$CP$214"}</definedName>
    <definedName name="sdagag" localSheetId="80">{"'előző év december'!$A$2:$CP$214"}</definedName>
    <definedName name="sdagag" localSheetId="73">{"'előző év december'!$A$2:$CP$214"}</definedName>
    <definedName name="sdagag" localSheetId="75">{"'előző év december'!$A$2:$CP$214"}</definedName>
    <definedName name="sdagag" localSheetId="77">{"'előző év december'!$A$2:$CP$214"}</definedName>
    <definedName name="sdagag" localSheetId="66">{"'előző év december'!$A$2:$CP$214"}</definedName>
    <definedName name="sdagag" localSheetId="67">{"'előző év december'!$A$2:$CP$214"}</definedName>
    <definedName name="sdagag" localSheetId="68">{"'előző év december'!$A$2:$CP$214"}</definedName>
    <definedName name="sdagag" localSheetId="69">{"'előző év december'!$A$2:$CP$214"}</definedName>
    <definedName name="sdagag" localSheetId="70">{"'előző év december'!$A$2:$CP$214"}</definedName>
    <definedName name="sdagag">{"'előző év december'!$A$2:$CP$214"}</definedName>
    <definedName name="sdf" localSheetId="3">{"'előző év december'!$A$2:$CP$214"}</definedName>
    <definedName name="sdf" localSheetId="12">{"'előző év december'!$A$2:$CP$214"}</definedName>
    <definedName name="sdf" localSheetId="14">{"'előző év december'!$A$2:$CP$214"}</definedName>
    <definedName name="sdf" localSheetId="16">{"'előző év december'!$A$2:$CP$214"}</definedName>
    <definedName name="sdf" localSheetId="18">{"'előző év december'!$A$2:$CP$214"}</definedName>
    <definedName name="sdf" localSheetId="21">{"'előző év december'!$A$2:$CP$214"}</definedName>
    <definedName name="sdf" localSheetId="4">{"'előző év december'!$A$2:$CP$214"}</definedName>
    <definedName name="sdf" localSheetId="5">{"'előző év december'!$A$2:$CP$214"}</definedName>
    <definedName name="sdf" localSheetId="9">{"'előző év december'!$A$2:$CP$214"}</definedName>
    <definedName name="sdf" localSheetId="11">{"'előző év december'!$A$2:$CP$214"}</definedName>
    <definedName name="sdf" localSheetId="29">{"'előző év december'!$A$2:$CP$214"}</definedName>
    <definedName name="sdf" localSheetId="39">{"'előző év december'!$A$2:$CP$214"}</definedName>
    <definedName name="sdf" localSheetId="40">{"'előző év december'!$A$2:$CP$214"}</definedName>
    <definedName name="sdf" localSheetId="45">{"'előző év december'!$A$2:$CP$214"}</definedName>
    <definedName name="sdf" localSheetId="30">{"'előző év december'!$A$2:$CP$214"}</definedName>
    <definedName name="sdf" localSheetId="36">{"'előző év december'!$A$2:$CP$214"}</definedName>
    <definedName name="sdf" localSheetId="37">{"'előző év december'!$A$2:$CP$214"}</definedName>
    <definedName name="sdf" localSheetId="56">{"'előző év december'!$A$2:$CP$214"}</definedName>
    <definedName name="sdf" localSheetId="58">{"'előző év december'!$A$2:$CP$214"}</definedName>
    <definedName name="sdf" localSheetId="59">{"'előző év december'!$A$2:$CP$214"}</definedName>
    <definedName name="sdf" localSheetId="64">{"'előző év december'!$A$2:$CP$214"}</definedName>
    <definedName name="sdf" localSheetId="65">{"'előző év december'!$A$2:$CP$214"}</definedName>
    <definedName name="sdf" localSheetId="80">{"'előző év december'!$A$2:$CP$214"}</definedName>
    <definedName name="sdf" localSheetId="73">{"'előző év december'!$A$2:$CP$214"}</definedName>
    <definedName name="sdf" localSheetId="75">{"'előző év december'!$A$2:$CP$214"}</definedName>
    <definedName name="sdf" localSheetId="77">{"'előző év december'!$A$2:$CP$214"}</definedName>
    <definedName name="sdf" localSheetId="66">{"'előző év december'!$A$2:$CP$214"}</definedName>
    <definedName name="sdf" localSheetId="67">{"'előző év december'!$A$2:$CP$214"}</definedName>
    <definedName name="sdf" localSheetId="68">{"'előző év december'!$A$2:$CP$214"}</definedName>
    <definedName name="sdf" localSheetId="69">{"'előző év december'!$A$2:$CP$214"}</definedName>
    <definedName name="sdf" localSheetId="70">{"'előző év december'!$A$2:$CP$214"}</definedName>
    <definedName name="sdf">{"'előző év december'!$A$2:$CP$214"}</definedName>
    <definedName name="sdfsdf" localSheetId="3">#REF!</definedName>
    <definedName name="sdfsdf" localSheetId="12">#REF!</definedName>
    <definedName name="sdfsdf" localSheetId="14">#REF!</definedName>
    <definedName name="sdfsdf" localSheetId="16">#REF!</definedName>
    <definedName name="sdfsdf" localSheetId="18">#REF!</definedName>
    <definedName name="sdfsdf" localSheetId="20">#REF!</definedName>
    <definedName name="sdfsdf" localSheetId="21">#REF!</definedName>
    <definedName name="sdfsdf" localSheetId="4">#REF!</definedName>
    <definedName name="sdfsdf" localSheetId="5">#REF!</definedName>
    <definedName name="sdfsdf" localSheetId="7">#REF!</definedName>
    <definedName name="sdfsdf" localSheetId="8">#REF!</definedName>
    <definedName name="sdfsdf" localSheetId="9">#REF!</definedName>
    <definedName name="sdfsdf" localSheetId="11">#REF!</definedName>
    <definedName name="sdfsdf" localSheetId="29">#REF!</definedName>
    <definedName name="sdfsdf" localSheetId="39">#REF!</definedName>
    <definedName name="sdfsdf" localSheetId="40">#REF!</definedName>
    <definedName name="sdfsdf" localSheetId="45">#REF!</definedName>
    <definedName name="sdfsdf" localSheetId="30">#REF!</definedName>
    <definedName name="sdfsdf" localSheetId="32">#REF!</definedName>
    <definedName name="sdfsdf" localSheetId="36">#REF!</definedName>
    <definedName name="sdfsdf" localSheetId="37">#REF!</definedName>
    <definedName name="sdfsdf" localSheetId="58">#REF!</definedName>
    <definedName name="sdfsdf" localSheetId="59">#REF!</definedName>
    <definedName name="sdfsdf" localSheetId="64">#REF!</definedName>
    <definedName name="sdfsdf" localSheetId="65">#REF!</definedName>
    <definedName name="sdfsdf" localSheetId="48">#REF!</definedName>
    <definedName name="sdfsdf" localSheetId="49">#REF!</definedName>
    <definedName name="sdfsdf" localSheetId="50">#REF!</definedName>
    <definedName name="sdfsdf" localSheetId="51">#REF!</definedName>
    <definedName name="sdfsdf" localSheetId="53">#REF!</definedName>
    <definedName name="sdfsdf" localSheetId="54">#REF!</definedName>
    <definedName name="sdfsdf" localSheetId="71">#REF!</definedName>
    <definedName name="sdfsdf" localSheetId="80">#REF!</definedName>
    <definedName name="sdfsdf" localSheetId="81">#REF!</definedName>
    <definedName name="sdfsdf" localSheetId="83">#REF!</definedName>
    <definedName name="sdfsdf" localSheetId="73">#REF!</definedName>
    <definedName name="sdfsdf" localSheetId="75">#REF!</definedName>
    <definedName name="sdfsdf" localSheetId="77">#REF!</definedName>
    <definedName name="sdfsdf" localSheetId="78">#REF!</definedName>
    <definedName name="sdfsdf" localSheetId="79">#REF!</definedName>
    <definedName name="sdfsdf" localSheetId="66">#REF!</definedName>
    <definedName name="sdfsdf" localSheetId="67">#REF!</definedName>
    <definedName name="sdfsdf" localSheetId="68">#REF!</definedName>
    <definedName name="sdfsdf" localSheetId="70">#REF!</definedName>
    <definedName name="sdfsdf">#REF!</definedName>
    <definedName name="sdfsfd" localSheetId="3">{"'előző év december'!$A$2:$CP$214"}</definedName>
    <definedName name="sdfsfd" localSheetId="12">{"'előző év december'!$A$2:$CP$214"}</definedName>
    <definedName name="sdfsfd" localSheetId="14">{"'előző év december'!$A$2:$CP$214"}</definedName>
    <definedName name="sdfsfd" localSheetId="16">{"'előző év december'!$A$2:$CP$214"}</definedName>
    <definedName name="sdfsfd" localSheetId="18">{"'előző év december'!$A$2:$CP$214"}</definedName>
    <definedName name="sdfsfd" localSheetId="21">{"'előző év december'!$A$2:$CP$214"}</definedName>
    <definedName name="sdfsfd" localSheetId="4">{"'előző év december'!$A$2:$CP$214"}</definedName>
    <definedName name="sdfsfd" localSheetId="5">{"'előző év december'!$A$2:$CP$214"}</definedName>
    <definedName name="sdfsfd" localSheetId="9">{"'előző év december'!$A$2:$CP$214"}</definedName>
    <definedName name="sdfsfd" localSheetId="11">{"'előző év december'!$A$2:$CP$214"}</definedName>
    <definedName name="sdfsfd" localSheetId="29">{"'előző év december'!$A$2:$CP$214"}</definedName>
    <definedName name="sdfsfd" localSheetId="39">{"'előző év december'!$A$2:$CP$214"}</definedName>
    <definedName name="sdfsfd" localSheetId="40">{"'előző év december'!$A$2:$CP$214"}</definedName>
    <definedName name="sdfsfd" localSheetId="45">{"'előző év december'!$A$2:$CP$214"}</definedName>
    <definedName name="sdfsfd" localSheetId="30">{"'előző év december'!$A$2:$CP$214"}</definedName>
    <definedName name="sdfsfd" localSheetId="36">{"'előző év december'!$A$2:$CP$214"}</definedName>
    <definedName name="sdfsfd" localSheetId="37">{"'előző év december'!$A$2:$CP$214"}</definedName>
    <definedName name="sdfsfd" localSheetId="56">{"'előző év december'!$A$2:$CP$214"}</definedName>
    <definedName name="sdfsfd" localSheetId="58">{"'előző év december'!$A$2:$CP$214"}</definedName>
    <definedName name="sdfsfd" localSheetId="59">{"'előző év december'!$A$2:$CP$214"}</definedName>
    <definedName name="sdfsfd" localSheetId="64">{"'előző év december'!$A$2:$CP$214"}</definedName>
    <definedName name="sdfsfd" localSheetId="65">{"'előző év december'!$A$2:$CP$214"}</definedName>
    <definedName name="sdfsfd" localSheetId="80">{"'előző év december'!$A$2:$CP$214"}</definedName>
    <definedName name="sdfsfd" localSheetId="73">{"'előző év december'!$A$2:$CP$214"}</definedName>
    <definedName name="sdfsfd" localSheetId="75">{"'előző év december'!$A$2:$CP$214"}</definedName>
    <definedName name="sdfsfd" localSheetId="77">{"'előző év december'!$A$2:$CP$214"}</definedName>
    <definedName name="sdfsfd" localSheetId="66">{"'előző év december'!$A$2:$CP$214"}</definedName>
    <definedName name="sdfsfd" localSheetId="67">{"'előző év december'!$A$2:$CP$214"}</definedName>
    <definedName name="sdfsfd" localSheetId="68">{"'előző év december'!$A$2:$CP$214"}</definedName>
    <definedName name="sdfsfd" localSheetId="69">{"'előző év december'!$A$2:$CP$214"}</definedName>
    <definedName name="sdfsfd" localSheetId="70">{"'előző év december'!$A$2:$CP$214"}</definedName>
    <definedName name="sdfsfd">{"'előző év december'!$A$2:$CP$214"}</definedName>
    <definedName name="SEK" localSheetId="3">#REF!</definedName>
    <definedName name="SEK" localSheetId="12">#REF!</definedName>
    <definedName name="SEK" localSheetId="14">#REF!</definedName>
    <definedName name="SEK" localSheetId="16">#REF!</definedName>
    <definedName name="SEK" localSheetId="18">#REF!</definedName>
    <definedName name="SEK" localSheetId="20">#REF!</definedName>
    <definedName name="SEK" localSheetId="21">#REF!</definedName>
    <definedName name="SEK" localSheetId="4">#REF!</definedName>
    <definedName name="SEK" localSheetId="5">#REF!</definedName>
    <definedName name="SEK" localSheetId="7">#REF!</definedName>
    <definedName name="SEK" localSheetId="8">#REF!</definedName>
    <definedName name="SEK" localSheetId="9">#REF!</definedName>
    <definedName name="SEK" localSheetId="11">#REF!</definedName>
    <definedName name="SEK" localSheetId="29">#REF!</definedName>
    <definedName name="SEK" localSheetId="39">#REF!</definedName>
    <definedName name="SEK" localSheetId="40">#REF!</definedName>
    <definedName name="SEK" localSheetId="45">#REF!</definedName>
    <definedName name="SEK" localSheetId="30">#REF!</definedName>
    <definedName name="SEK" localSheetId="32">#REF!</definedName>
    <definedName name="SEK" localSheetId="36">#REF!</definedName>
    <definedName name="SEK" localSheetId="37">#REF!</definedName>
    <definedName name="SEK" localSheetId="58">#REF!</definedName>
    <definedName name="SEK" localSheetId="59">#REF!</definedName>
    <definedName name="SEK" localSheetId="64">#REF!</definedName>
    <definedName name="SEK" localSheetId="65">#REF!</definedName>
    <definedName name="SEK" localSheetId="48">#REF!</definedName>
    <definedName name="SEK" localSheetId="49">#REF!</definedName>
    <definedName name="SEK" localSheetId="50">#REF!</definedName>
    <definedName name="SEK" localSheetId="51">#REF!</definedName>
    <definedName name="SEK" localSheetId="53">#REF!</definedName>
    <definedName name="SEK" localSheetId="54">#REF!</definedName>
    <definedName name="SEK" localSheetId="71">#REF!</definedName>
    <definedName name="SEK" localSheetId="80">#REF!</definedName>
    <definedName name="SEK" localSheetId="81">#REF!</definedName>
    <definedName name="SEK" localSheetId="83">#REF!</definedName>
    <definedName name="SEK" localSheetId="73">#REF!</definedName>
    <definedName name="SEK" localSheetId="75">#REF!</definedName>
    <definedName name="SEK" localSheetId="77">#REF!</definedName>
    <definedName name="SEK" localSheetId="78">#REF!</definedName>
    <definedName name="SEK" localSheetId="79">#REF!</definedName>
    <definedName name="SEK" localSheetId="66">#REF!</definedName>
    <definedName name="SEK" localSheetId="67">#REF!</definedName>
    <definedName name="SEK" localSheetId="68">#REF!</definedName>
    <definedName name="SEK" localSheetId="70">#REF!</definedName>
    <definedName name="SEK">#REF!</definedName>
    <definedName name="sencount" hidden="1">2</definedName>
    <definedName name="SERVICES_f" localSheetId="3">#REF!</definedName>
    <definedName name="SERVICES_f" localSheetId="12">#REF!</definedName>
    <definedName name="SERVICES_f" localSheetId="14">#REF!</definedName>
    <definedName name="SERVICES_f" localSheetId="16">#REF!</definedName>
    <definedName name="SERVICES_f" localSheetId="18">#REF!</definedName>
    <definedName name="SERVICES_f" localSheetId="20">#REF!</definedName>
    <definedName name="SERVICES_f" localSheetId="21">[2]Links!#REF!</definedName>
    <definedName name="SERVICES_f" localSheetId="4">#REF!</definedName>
    <definedName name="SERVICES_f" localSheetId="5">#REF!</definedName>
    <definedName name="SERVICES_f" localSheetId="7">#REF!</definedName>
    <definedName name="SERVICES_f" localSheetId="8">#REF!</definedName>
    <definedName name="SERVICES_f" localSheetId="9">#REF!</definedName>
    <definedName name="SERVICES_f" localSheetId="11">#REF!</definedName>
    <definedName name="SERVICES_f" localSheetId="29">#REF!</definedName>
    <definedName name="SERVICES_f" localSheetId="38">#REF!</definedName>
    <definedName name="SERVICES_f" localSheetId="39">#REF!</definedName>
    <definedName name="SERVICES_f" localSheetId="40">#REF!</definedName>
    <definedName name="SERVICES_f" localSheetId="45">#REF!</definedName>
    <definedName name="SERVICES_f" localSheetId="46">#REF!</definedName>
    <definedName name="SERVICES_f" localSheetId="30">#REF!</definedName>
    <definedName name="SERVICES_f" localSheetId="32">#REF!</definedName>
    <definedName name="SERVICES_f" localSheetId="36">#REF!</definedName>
    <definedName name="SERVICES_f" localSheetId="37">#REF!</definedName>
    <definedName name="SERVICES_f" localSheetId="58">#REF!</definedName>
    <definedName name="SERVICES_f" localSheetId="59">#REF!</definedName>
    <definedName name="SERVICES_f" localSheetId="60">#REF!</definedName>
    <definedName name="SERVICES_f" localSheetId="61">#REF!</definedName>
    <definedName name="SERVICES_f" localSheetId="62">[2]Links!#REF!</definedName>
    <definedName name="SERVICES_f" localSheetId="63">#REF!</definedName>
    <definedName name="SERVICES_f" localSheetId="64">#REF!</definedName>
    <definedName name="SERVICES_f" localSheetId="65">#REF!</definedName>
    <definedName name="SERVICES_f" localSheetId="48">#REF!</definedName>
    <definedName name="SERVICES_f" localSheetId="49">#REF!</definedName>
    <definedName name="SERVICES_f" localSheetId="50">#REF!</definedName>
    <definedName name="SERVICES_f" localSheetId="51">#REF!</definedName>
    <definedName name="SERVICES_f" localSheetId="53">#REF!</definedName>
    <definedName name="SERVICES_f" localSheetId="54">#REF!</definedName>
    <definedName name="SERVICES_f" localSheetId="71">#REF!</definedName>
    <definedName name="SERVICES_f" localSheetId="80">#REF!</definedName>
    <definedName name="SERVICES_f" localSheetId="81">#REF!</definedName>
    <definedName name="SERVICES_f" localSheetId="83">#REF!</definedName>
    <definedName name="SERVICES_f" localSheetId="73">#REF!</definedName>
    <definedName name="SERVICES_f" localSheetId="75">#REF!</definedName>
    <definedName name="SERVICES_f" localSheetId="77">#REF!</definedName>
    <definedName name="SERVICES_f" localSheetId="78">#REF!</definedName>
    <definedName name="SERVICES_f" localSheetId="79">#REF!</definedName>
    <definedName name="SERVICES_f" localSheetId="66">#REF!</definedName>
    <definedName name="SERVICES_f" localSheetId="67">#REF!</definedName>
    <definedName name="SERVICES_f" localSheetId="68">#REF!</definedName>
    <definedName name="SERVICES_f" localSheetId="70">#REF!</definedName>
    <definedName name="SERVICES_f">#REF!</definedName>
    <definedName name="sf" localSheetId="1" hidden="1">{#N/A,#N/A,FALSE,"т02бд"}</definedName>
    <definedName name="sf" localSheetId="3" hidden="1">{#N/A,#N/A,FALSE,"т02бд"}</definedName>
    <definedName name="sf" localSheetId="12" hidden="1">{#N/A,#N/A,FALSE,"т02бд"}</definedName>
    <definedName name="sf" localSheetId="14" hidden="1">{#N/A,#N/A,FALSE,"т02бд"}</definedName>
    <definedName name="sf" localSheetId="16" hidden="1">{#N/A,#N/A,FALSE,"т02бд"}</definedName>
    <definedName name="sf" localSheetId="18" hidden="1">{#N/A,#N/A,FALSE,"т02бд"}</definedName>
    <definedName name="sf" localSheetId="21" hidden="1">{#N/A,#N/A,FALSE,"т02бд"}</definedName>
    <definedName name="sf" localSheetId="4" hidden="1">{#N/A,#N/A,FALSE,"т02бд"}</definedName>
    <definedName name="sf" localSheetId="5" hidden="1">{#N/A,#N/A,FALSE,"т02бд"}</definedName>
    <definedName name="sf" localSheetId="9" hidden="1">{#N/A,#N/A,FALSE,"т02бд"}</definedName>
    <definedName name="sf" localSheetId="11" hidden="1">{#N/A,#N/A,FALSE,"т02бд"}</definedName>
    <definedName name="sf" localSheetId="29" hidden="1">{#N/A,#N/A,FALSE,"т02бд"}</definedName>
    <definedName name="sf" localSheetId="39" hidden="1">{#N/A,#N/A,FALSE,"т02бд"}</definedName>
    <definedName name="sf" localSheetId="40" hidden="1">{#N/A,#N/A,FALSE,"т02бд"}</definedName>
    <definedName name="sf" localSheetId="45" hidden="1">{#N/A,#N/A,FALSE,"т02бд"}</definedName>
    <definedName name="sf" localSheetId="30" hidden="1">{#N/A,#N/A,FALSE,"т02бд"}</definedName>
    <definedName name="sf" localSheetId="36" hidden="1">{#N/A,#N/A,FALSE,"т02бд"}</definedName>
    <definedName name="sf" localSheetId="37" hidden="1">{#N/A,#N/A,FALSE,"т02бд"}</definedName>
    <definedName name="sf" localSheetId="56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2" hidden="1">{#N/A,#N/A,FALSE,"т02бд"}</definedName>
    <definedName name="sf" localSheetId="64" hidden="1">{#N/A,#N/A,FALSE,"т02бд"}</definedName>
    <definedName name="sf" localSheetId="65" hidden="1">{#N/A,#N/A,FALSE,"т02бд"}</definedName>
    <definedName name="sf" localSheetId="71" hidden="1">{#N/A,#N/A,FALSE,"т02бд"}</definedName>
    <definedName name="sf" localSheetId="80" hidden="1">{#N/A,#N/A,FALSE,"т02бд"}</definedName>
    <definedName name="sf" localSheetId="73" hidden="1">{#N/A,#N/A,FALSE,"т02бд"}</definedName>
    <definedName name="sf" localSheetId="75" hidden="1">{#N/A,#N/A,FALSE,"т02бд"}</definedName>
    <definedName name="sf" localSheetId="77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3" hidden="1">{#N/A,#N/A,FALSE,"т02бд"}</definedName>
    <definedName name="sf_2" localSheetId="12" hidden="1">{#N/A,#N/A,FALSE,"т02бд"}</definedName>
    <definedName name="sf_2" localSheetId="14" hidden="1">{#N/A,#N/A,FALSE,"т02бд"}</definedName>
    <definedName name="sf_2" localSheetId="16" hidden="1">{#N/A,#N/A,FALSE,"т02бд"}</definedName>
    <definedName name="sf_2" localSheetId="18" hidden="1">{#N/A,#N/A,FALSE,"т02бд"}</definedName>
    <definedName name="sf_2" localSheetId="21" hidden="1">{#N/A,#N/A,FALSE,"т02бд"}</definedName>
    <definedName name="sf_2" localSheetId="4" hidden="1">{#N/A,#N/A,FALSE,"т02бд"}</definedName>
    <definedName name="sf_2" localSheetId="5" hidden="1">{#N/A,#N/A,FALSE,"т02бд"}</definedName>
    <definedName name="sf_2" localSheetId="9" hidden="1">{#N/A,#N/A,FALSE,"т02бд"}</definedName>
    <definedName name="sf_2" localSheetId="11" hidden="1">{#N/A,#N/A,FALSE,"т02бд"}</definedName>
    <definedName name="sf_2" localSheetId="29" hidden="1">{#N/A,#N/A,FALSE,"т02бд"}</definedName>
    <definedName name="sf_2" localSheetId="39" hidden="1">{#N/A,#N/A,FALSE,"т02бд"}</definedName>
    <definedName name="sf_2" localSheetId="40" hidden="1">{#N/A,#N/A,FALSE,"т02бд"}</definedName>
    <definedName name="sf_2" localSheetId="45" hidden="1">{#N/A,#N/A,FALSE,"т02бд"}</definedName>
    <definedName name="sf_2" localSheetId="30" hidden="1">{#N/A,#N/A,FALSE,"т02бд"}</definedName>
    <definedName name="sf_2" localSheetId="36" hidden="1">{#N/A,#N/A,FALSE,"т02бд"}</definedName>
    <definedName name="sf_2" localSheetId="37" hidden="1">{#N/A,#N/A,FALSE,"т02бд"}</definedName>
    <definedName name="sf_2" localSheetId="56" hidden="1">{#N/A,#N/A,FALSE,"т02бд"}</definedName>
    <definedName name="sf_2" localSheetId="58" hidden="1">{#N/A,#N/A,FALSE,"т02бд"}</definedName>
    <definedName name="sf_2" localSheetId="59" hidden="1">{#N/A,#N/A,FALSE,"т02бд"}</definedName>
    <definedName name="sf_2" localSheetId="62" hidden="1">{#N/A,#N/A,FALSE,"т02бд"}</definedName>
    <definedName name="sf_2" localSheetId="64" hidden="1">{#N/A,#N/A,FALSE,"т02бд"}</definedName>
    <definedName name="sf_2" localSheetId="65" hidden="1">{#N/A,#N/A,FALSE,"т02бд"}</definedName>
    <definedName name="sf_2" localSheetId="71" hidden="1">{#N/A,#N/A,FALSE,"т02бд"}</definedName>
    <definedName name="sf_2" localSheetId="80" hidden="1">{#N/A,#N/A,FALSE,"т02бд"}</definedName>
    <definedName name="sf_2" localSheetId="73" hidden="1">{#N/A,#N/A,FALSE,"т02бд"}</definedName>
    <definedName name="sf_2" localSheetId="75" hidden="1">{#N/A,#N/A,FALSE,"т02бд"}</definedName>
    <definedName name="sf_2" localSheetId="77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3" hidden="1">{#N/A,#N/A,FALSE,"т02бд"}</definedName>
    <definedName name="sf_2_1" localSheetId="12" hidden="1">{#N/A,#N/A,FALSE,"т02бд"}</definedName>
    <definedName name="sf_2_1" localSheetId="14" hidden="1">{#N/A,#N/A,FALSE,"т02бд"}</definedName>
    <definedName name="sf_2_1" localSheetId="16" hidden="1">{#N/A,#N/A,FALSE,"т02бд"}</definedName>
    <definedName name="sf_2_1" localSheetId="18" hidden="1">{#N/A,#N/A,FALSE,"т02бд"}</definedName>
    <definedName name="sf_2_1" localSheetId="21" hidden="1">{#N/A,#N/A,FALSE,"т02бд"}</definedName>
    <definedName name="sf_2_1" localSheetId="4" hidden="1">{#N/A,#N/A,FALSE,"т02бд"}</definedName>
    <definedName name="sf_2_1" localSheetId="5" hidden="1">{#N/A,#N/A,FALSE,"т02бд"}</definedName>
    <definedName name="sf_2_1" localSheetId="9" hidden="1">{#N/A,#N/A,FALSE,"т02бд"}</definedName>
    <definedName name="sf_2_1" localSheetId="11" hidden="1">{#N/A,#N/A,FALSE,"т02бд"}</definedName>
    <definedName name="sf_2_1" localSheetId="29" hidden="1">{#N/A,#N/A,FALSE,"т02бд"}</definedName>
    <definedName name="sf_2_1" localSheetId="39" hidden="1">{#N/A,#N/A,FALSE,"т02бд"}</definedName>
    <definedName name="sf_2_1" localSheetId="40" hidden="1">{#N/A,#N/A,FALSE,"т02бд"}</definedName>
    <definedName name="sf_2_1" localSheetId="45" hidden="1">{#N/A,#N/A,FALSE,"т02бд"}</definedName>
    <definedName name="sf_2_1" localSheetId="30" hidden="1">{#N/A,#N/A,FALSE,"т02бд"}</definedName>
    <definedName name="sf_2_1" localSheetId="36" hidden="1">{#N/A,#N/A,FALSE,"т02бд"}</definedName>
    <definedName name="sf_2_1" localSheetId="37" hidden="1">{#N/A,#N/A,FALSE,"т02бд"}</definedName>
    <definedName name="sf_2_1" localSheetId="56" hidden="1">{#N/A,#N/A,FALSE,"т02бд"}</definedName>
    <definedName name="sf_2_1" localSheetId="58" hidden="1">{#N/A,#N/A,FALSE,"т02бд"}</definedName>
    <definedName name="sf_2_1" localSheetId="59" hidden="1">{#N/A,#N/A,FALSE,"т02бд"}</definedName>
    <definedName name="sf_2_1" localSheetId="62" hidden="1">{#N/A,#N/A,FALSE,"т02бд"}</definedName>
    <definedName name="sf_2_1" localSheetId="64" hidden="1">{#N/A,#N/A,FALSE,"т02бд"}</definedName>
    <definedName name="sf_2_1" localSheetId="65" hidden="1">{#N/A,#N/A,FALSE,"т02бд"}</definedName>
    <definedName name="sf_2_1" localSheetId="71" hidden="1">{#N/A,#N/A,FALSE,"т02бд"}</definedName>
    <definedName name="sf_2_1" localSheetId="80" hidden="1">{#N/A,#N/A,FALSE,"т02бд"}</definedName>
    <definedName name="sf_2_1" localSheetId="73" hidden="1">{#N/A,#N/A,FALSE,"т02бд"}</definedName>
    <definedName name="sf_2_1" localSheetId="75" hidden="1">{#N/A,#N/A,FALSE,"т02бд"}</definedName>
    <definedName name="sf_2_1" localSheetId="77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hidden="1">{#N/A,#N/A,FALSE,"т02бд"}</definedName>
    <definedName name="SGD" localSheetId="3">#REF!</definedName>
    <definedName name="SGD" localSheetId="12">#REF!</definedName>
    <definedName name="SGD" localSheetId="14">#REF!</definedName>
    <definedName name="SGD" localSheetId="16">#REF!</definedName>
    <definedName name="SGD" localSheetId="18">#REF!</definedName>
    <definedName name="SGD" localSheetId="20">#REF!</definedName>
    <definedName name="SGD" localSheetId="21">#REF!</definedName>
    <definedName name="SGD" localSheetId="4">#REF!</definedName>
    <definedName name="SGD" localSheetId="5">#REF!</definedName>
    <definedName name="SGD" localSheetId="7">#REF!</definedName>
    <definedName name="SGD" localSheetId="8">#REF!</definedName>
    <definedName name="SGD" localSheetId="9">#REF!</definedName>
    <definedName name="SGD" localSheetId="11">#REF!</definedName>
    <definedName name="SGD" localSheetId="29">#REF!</definedName>
    <definedName name="SGD" localSheetId="39">#REF!</definedName>
    <definedName name="SGD" localSheetId="40">#REF!</definedName>
    <definedName name="SGD" localSheetId="45">#REF!</definedName>
    <definedName name="SGD" localSheetId="30">#REF!</definedName>
    <definedName name="SGD" localSheetId="32">#REF!</definedName>
    <definedName name="SGD" localSheetId="36">#REF!</definedName>
    <definedName name="SGD" localSheetId="37">#REF!</definedName>
    <definedName name="SGD" localSheetId="58">#REF!</definedName>
    <definedName name="SGD" localSheetId="59">#REF!</definedName>
    <definedName name="SGD" localSheetId="64">#REF!</definedName>
    <definedName name="SGD" localSheetId="65">#REF!</definedName>
    <definedName name="SGD" localSheetId="48">#REF!</definedName>
    <definedName name="SGD" localSheetId="49">#REF!</definedName>
    <definedName name="SGD" localSheetId="50">#REF!</definedName>
    <definedName name="SGD" localSheetId="51">#REF!</definedName>
    <definedName name="SGD" localSheetId="53">#REF!</definedName>
    <definedName name="SGD" localSheetId="54">#REF!</definedName>
    <definedName name="SGD" localSheetId="71">#REF!</definedName>
    <definedName name="SGD" localSheetId="80">#REF!</definedName>
    <definedName name="SGD" localSheetId="81">#REF!</definedName>
    <definedName name="SGD" localSheetId="83">#REF!</definedName>
    <definedName name="SGD" localSheetId="73">#REF!</definedName>
    <definedName name="SGD" localSheetId="75">#REF!</definedName>
    <definedName name="SGD" localSheetId="77">#REF!</definedName>
    <definedName name="SGD" localSheetId="78">#REF!</definedName>
    <definedName name="SGD" localSheetId="79">#REF!</definedName>
    <definedName name="SGD" localSheetId="66">#REF!</definedName>
    <definedName name="SGD" localSheetId="67">#REF!</definedName>
    <definedName name="SGD" localSheetId="68">#REF!</definedName>
    <definedName name="SGD" localSheetId="70">#REF!</definedName>
    <definedName name="SGD">#REF!</definedName>
    <definedName name="SKK" localSheetId="3">#REF!</definedName>
    <definedName name="SKK" localSheetId="12">#REF!</definedName>
    <definedName name="SKK" localSheetId="14">#REF!</definedName>
    <definedName name="SKK" localSheetId="16">#REF!</definedName>
    <definedName name="SKK" localSheetId="18">#REF!</definedName>
    <definedName name="SKK" localSheetId="20">#REF!</definedName>
    <definedName name="SKK" localSheetId="21">#REF!</definedName>
    <definedName name="SKK" localSheetId="4">#REF!</definedName>
    <definedName name="SKK" localSheetId="5">#REF!</definedName>
    <definedName name="SKK" localSheetId="7">#REF!</definedName>
    <definedName name="SKK" localSheetId="8">#REF!</definedName>
    <definedName name="SKK" localSheetId="9">#REF!</definedName>
    <definedName name="SKK" localSheetId="11">#REF!</definedName>
    <definedName name="SKK" localSheetId="29">#REF!</definedName>
    <definedName name="SKK" localSheetId="39">#REF!</definedName>
    <definedName name="SKK" localSheetId="40">#REF!</definedName>
    <definedName name="SKK" localSheetId="45">#REF!</definedName>
    <definedName name="SKK" localSheetId="30">#REF!</definedName>
    <definedName name="SKK" localSheetId="32">#REF!</definedName>
    <definedName name="SKK" localSheetId="36">#REF!</definedName>
    <definedName name="SKK" localSheetId="37">#REF!</definedName>
    <definedName name="SKK" localSheetId="58">#REF!</definedName>
    <definedName name="SKK" localSheetId="59">#REF!</definedName>
    <definedName name="SKK" localSheetId="64">#REF!</definedName>
    <definedName name="SKK" localSheetId="65">#REF!</definedName>
    <definedName name="SKK" localSheetId="48">#REF!</definedName>
    <definedName name="SKK" localSheetId="49">#REF!</definedName>
    <definedName name="SKK" localSheetId="50">#REF!</definedName>
    <definedName name="SKK" localSheetId="51">#REF!</definedName>
    <definedName name="SKK" localSheetId="53">#REF!</definedName>
    <definedName name="SKK" localSheetId="54">#REF!</definedName>
    <definedName name="SKK" localSheetId="71">#REF!</definedName>
    <definedName name="SKK" localSheetId="80">#REF!</definedName>
    <definedName name="SKK" localSheetId="81">#REF!</definedName>
    <definedName name="SKK" localSheetId="83">#REF!</definedName>
    <definedName name="SKK" localSheetId="73">#REF!</definedName>
    <definedName name="SKK" localSheetId="75">#REF!</definedName>
    <definedName name="SKK" localSheetId="77">#REF!</definedName>
    <definedName name="SKK" localSheetId="78">#REF!</definedName>
    <definedName name="SKK" localSheetId="79">#REF!</definedName>
    <definedName name="SKK" localSheetId="66">#REF!</definedName>
    <definedName name="SKK" localSheetId="67">#REF!</definedName>
    <definedName name="SKK" localSheetId="68">#REF!</definedName>
    <definedName name="SKK" localSheetId="70">#REF!</definedName>
    <definedName name="SKK">#REF!</definedName>
    <definedName name="SOC" localSheetId="3">#REF!</definedName>
    <definedName name="SOC" localSheetId="12">#REF!</definedName>
    <definedName name="SOC" localSheetId="14">#REF!</definedName>
    <definedName name="SOC" localSheetId="16">#REF!</definedName>
    <definedName name="SOC" localSheetId="18">#REF!</definedName>
    <definedName name="SOC" localSheetId="20">#REF!</definedName>
    <definedName name="SOC" localSheetId="21">[2]Links!$L$4</definedName>
    <definedName name="SOC" localSheetId="4">#REF!</definedName>
    <definedName name="SOC" localSheetId="5">#REF!</definedName>
    <definedName name="SOC" localSheetId="7">#REF!</definedName>
    <definedName name="SOC" localSheetId="8">#REF!</definedName>
    <definedName name="SOC" localSheetId="9">#REF!</definedName>
    <definedName name="SOC" localSheetId="11">#REF!</definedName>
    <definedName name="SOC" localSheetId="29">#REF!</definedName>
    <definedName name="SOC" localSheetId="39">#REF!</definedName>
    <definedName name="SOC" localSheetId="40">#REF!</definedName>
    <definedName name="SOC" localSheetId="45">#REF!</definedName>
    <definedName name="SOC" localSheetId="30">#REF!</definedName>
    <definedName name="SOC" localSheetId="32">#REF!</definedName>
    <definedName name="SOC" localSheetId="36">#REF!</definedName>
    <definedName name="SOC" localSheetId="37">#REF!</definedName>
    <definedName name="SOC" localSheetId="58">#REF!</definedName>
    <definedName name="SOC" localSheetId="59">#REF!</definedName>
    <definedName name="SOC" localSheetId="62">[2]Links!$L$4</definedName>
    <definedName name="SOC" localSheetId="64">#REF!</definedName>
    <definedName name="SOC" localSheetId="65">#REF!</definedName>
    <definedName name="SOC" localSheetId="48">#REF!</definedName>
    <definedName name="SOC" localSheetId="49">#REF!</definedName>
    <definedName name="SOC" localSheetId="50">#REF!</definedName>
    <definedName name="SOC" localSheetId="51">#REF!</definedName>
    <definedName name="SOC" localSheetId="53">#REF!</definedName>
    <definedName name="SOC" localSheetId="54">#REF!</definedName>
    <definedName name="SOC" localSheetId="71">#REF!</definedName>
    <definedName name="SOC" localSheetId="80">#REF!</definedName>
    <definedName name="SOC" localSheetId="81">#REF!</definedName>
    <definedName name="SOC" localSheetId="83">#REF!</definedName>
    <definedName name="SOC" localSheetId="73">#REF!</definedName>
    <definedName name="SOC" localSheetId="75">#REF!</definedName>
    <definedName name="SOC" localSheetId="77">#REF!</definedName>
    <definedName name="SOC" localSheetId="78">#REF!</definedName>
    <definedName name="SOC" localSheetId="79">#REF!</definedName>
    <definedName name="SOC" localSheetId="66">#REF!</definedName>
    <definedName name="SOC" localSheetId="67">#REF!</definedName>
    <definedName name="SOC" localSheetId="68">#REF!</definedName>
    <definedName name="SOC" localSheetId="70">#REF!</definedName>
    <definedName name="SOC">#REF!</definedName>
    <definedName name="SOCC" localSheetId="3">#REF!</definedName>
    <definedName name="SOCC" localSheetId="12">#REF!</definedName>
    <definedName name="SOCC" localSheetId="14">#REF!</definedName>
    <definedName name="SOCC" localSheetId="16">#REF!</definedName>
    <definedName name="SOCC" localSheetId="18">#REF!</definedName>
    <definedName name="SOCC" localSheetId="20">#REF!</definedName>
    <definedName name="SOCC" localSheetId="21">[2]Links!$L$16</definedName>
    <definedName name="SOCC" localSheetId="4">#REF!</definedName>
    <definedName name="SOCC" localSheetId="5">#REF!</definedName>
    <definedName name="SOCC" localSheetId="7">#REF!</definedName>
    <definedName name="SOCC" localSheetId="8">#REF!</definedName>
    <definedName name="SOCC" localSheetId="9">#REF!</definedName>
    <definedName name="SOCC" localSheetId="11">#REF!</definedName>
    <definedName name="SOCC" localSheetId="29">#REF!</definedName>
    <definedName name="SOCC" localSheetId="39">#REF!</definedName>
    <definedName name="SOCC" localSheetId="40">#REF!</definedName>
    <definedName name="SOCC" localSheetId="45">#REF!</definedName>
    <definedName name="SOCC" localSheetId="30">#REF!</definedName>
    <definedName name="SOCC" localSheetId="32">#REF!</definedName>
    <definedName name="SOCC" localSheetId="36">#REF!</definedName>
    <definedName name="SOCC" localSheetId="37">#REF!</definedName>
    <definedName name="SOCC" localSheetId="58">#REF!</definedName>
    <definedName name="SOCC" localSheetId="59">#REF!</definedName>
    <definedName name="SOCC" localSheetId="62">[2]Links!$L$16</definedName>
    <definedName name="SOCC" localSheetId="64">#REF!</definedName>
    <definedName name="SOCC" localSheetId="65">#REF!</definedName>
    <definedName name="SOCC" localSheetId="48">#REF!</definedName>
    <definedName name="SOCC" localSheetId="49">#REF!</definedName>
    <definedName name="SOCC" localSheetId="50">#REF!</definedName>
    <definedName name="SOCC" localSheetId="51">#REF!</definedName>
    <definedName name="SOCC" localSheetId="53">#REF!</definedName>
    <definedName name="SOCC" localSheetId="54">#REF!</definedName>
    <definedName name="SOCC" localSheetId="71">#REF!</definedName>
    <definedName name="SOCC" localSheetId="80">#REF!</definedName>
    <definedName name="SOCC" localSheetId="81">#REF!</definedName>
    <definedName name="SOCC" localSheetId="83">#REF!</definedName>
    <definedName name="SOCC" localSheetId="73">#REF!</definedName>
    <definedName name="SOCC" localSheetId="75">#REF!</definedName>
    <definedName name="SOCC" localSheetId="77">#REF!</definedName>
    <definedName name="SOCC" localSheetId="78">#REF!</definedName>
    <definedName name="SOCC" localSheetId="79">#REF!</definedName>
    <definedName name="SOCC" localSheetId="66">#REF!</definedName>
    <definedName name="SOCC" localSheetId="67">#REF!</definedName>
    <definedName name="SOCC" localSheetId="68">#REF!</definedName>
    <definedName name="SOCC" localSheetId="70">#REF!</definedName>
    <definedName name="SOCC">#REF!</definedName>
    <definedName name="SOCCP" localSheetId="3">#REF!</definedName>
    <definedName name="SOCCP" localSheetId="12">#REF!</definedName>
    <definedName name="SOCCP" localSheetId="14">#REF!</definedName>
    <definedName name="SOCCP" localSheetId="16">#REF!</definedName>
    <definedName name="SOCCP" localSheetId="18">#REF!</definedName>
    <definedName name="SOCCP" localSheetId="20">#REF!</definedName>
    <definedName name="SOCCP" localSheetId="21">[2]Links!$L$20</definedName>
    <definedName name="SOCCP" localSheetId="4">#REF!</definedName>
    <definedName name="SOCCP" localSheetId="5">#REF!</definedName>
    <definedName name="SOCCP" localSheetId="7">#REF!</definedName>
    <definedName name="SOCCP" localSheetId="8">#REF!</definedName>
    <definedName name="SOCCP" localSheetId="9">#REF!</definedName>
    <definedName name="SOCCP" localSheetId="11">#REF!</definedName>
    <definedName name="SOCCP" localSheetId="29">#REF!</definedName>
    <definedName name="SOCCP" localSheetId="39">#REF!</definedName>
    <definedName name="SOCCP" localSheetId="40">#REF!</definedName>
    <definedName name="SOCCP" localSheetId="45">#REF!</definedName>
    <definedName name="SOCCP" localSheetId="30">#REF!</definedName>
    <definedName name="SOCCP" localSheetId="32">#REF!</definedName>
    <definedName name="SOCCP" localSheetId="36">#REF!</definedName>
    <definedName name="SOCCP" localSheetId="37">#REF!</definedName>
    <definedName name="SOCCP" localSheetId="58">#REF!</definedName>
    <definedName name="SOCCP" localSheetId="59">#REF!</definedName>
    <definedName name="SOCCP" localSheetId="62">[2]Links!$L$20</definedName>
    <definedName name="SOCCP" localSheetId="64">#REF!</definedName>
    <definedName name="SOCCP" localSheetId="65">#REF!</definedName>
    <definedName name="SOCCP" localSheetId="48">#REF!</definedName>
    <definedName name="SOCCP" localSheetId="49">#REF!</definedName>
    <definedName name="SOCCP" localSheetId="50">#REF!</definedName>
    <definedName name="SOCCP" localSheetId="51">#REF!</definedName>
    <definedName name="SOCCP" localSheetId="53">#REF!</definedName>
    <definedName name="SOCCP" localSheetId="54">#REF!</definedName>
    <definedName name="SOCCP" localSheetId="71">#REF!</definedName>
    <definedName name="SOCCP" localSheetId="80">#REF!</definedName>
    <definedName name="SOCCP" localSheetId="81">#REF!</definedName>
    <definedName name="SOCCP" localSheetId="83">#REF!</definedName>
    <definedName name="SOCCP" localSheetId="73">#REF!</definedName>
    <definedName name="SOCCP" localSheetId="75">#REF!</definedName>
    <definedName name="SOCCP" localSheetId="77">#REF!</definedName>
    <definedName name="SOCCP" localSheetId="78">#REF!</definedName>
    <definedName name="SOCCP" localSheetId="79">#REF!</definedName>
    <definedName name="SOCCP" localSheetId="66">#REF!</definedName>
    <definedName name="SOCCP" localSheetId="67">#REF!</definedName>
    <definedName name="SOCCP" localSheetId="68">#REF!</definedName>
    <definedName name="SOCCP" localSheetId="70">#REF!</definedName>
    <definedName name="SOCCP">#REF!</definedName>
    <definedName name="SOCIAL_f" localSheetId="3">#REF!</definedName>
    <definedName name="SOCIAL_f" localSheetId="12">#REF!</definedName>
    <definedName name="SOCIAL_f" localSheetId="14">#REF!</definedName>
    <definedName name="SOCIAL_f" localSheetId="16">#REF!</definedName>
    <definedName name="SOCIAL_f" localSheetId="18">#REF!</definedName>
    <definedName name="SOCIAL_f" localSheetId="20">#REF!</definedName>
    <definedName name="SOCIAL_f" localSheetId="21">[2]Links!#REF!</definedName>
    <definedName name="SOCIAL_f" localSheetId="4">#REF!</definedName>
    <definedName name="SOCIAL_f" localSheetId="5">#REF!</definedName>
    <definedName name="SOCIAL_f" localSheetId="7">#REF!</definedName>
    <definedName name="SOCIAL_f" localSheetId="8">#REF!</definedName>
    <definedName name="SOCIAL_f" localSheetId="9">#REF!</definedName>
    <definedName name="SOCIAL_f" localSheetId="11">#REF!</definedName>
    <definedName name="SOCIAL_f" localSheetId="29">#REF!</definedName>
    <definedName name="SOCIAL_f" localSheetId="38">#REF!</definedName>
    <definedName name="SOCIAL_f" localSheetId="39">#REF!</definedName>
    <definedName name="SOCIAL_f" localSheetId="40">#REF!</definedName>
    <definedName name="SOCIAL_f" localSheetId="45">#REF!</definedName>
    <definedName name="SOCIAL_f" localSheetId="46">#REF!</definedName>
    <definedName name="SOCIAL_f" localSheetId="30">#REF!</definedName>
    <definedName name="SOCIAL_f" localSheetId="32">#REF!</definedName>
    <definedName name="SOCIAL_f" localSheetId="36">#REF!</definedName>
    <definedName name="SOCIAL_f" localSheetId="37">#REF!</definedName>
    <definedName name="SOCIAL_f" localSheetId="58">#REF!</definedName>
    <definedName name="SOCIAL_f" localSheetId="59">#REF!</definedName>
    <definedName name="SOCIAL_f" localSheetId="60">#REF!</definedName>
    <definedName name="SOCIAL_f" localSheetId="61">#REF!</definedName>
    <definedName name="SOCIAL_f" localSheetId="62">[2]Links!#REF!</definedName>
    <definedName name="SOCIAL_f" localSheetId="63">#REF!</definedName>
    <definedName name="SOCIAL_f" localSheetId="64">#REF!</definedName>
    <definedName name="SOCIAL_f" localSheetId="65">#REF!</definedName>
    <definedName name="SOCIAL_f" localSheetId="48">#REF!</definedName>
    <definedName name="SOCIAL_f" localSheetId="49">#REF!</definedName>
    <definedName name="SOCIAL_f" localSheetId="50">#REF!</definedName>
    <definedName name="SOCIAL_f" localSheetId="51">#REF!</definedName>
    <definedName name="SOCIAL_f" localSheetId="53">#REF!</definedName>
    <definedName name="SOCIAL_f" localSheetId="54">#REF!</definedName>
    <definedName name="SOCIAL_f" localSheetId="71">#REF!</definedName>
    <definedName name="SOCIAL_f" localSheetId="80">#REF!</definedName>
    <definedName name="SOCIAL_f" localSheetId="81">#REF!</definedName>
    <definedName name="SOCIAL_f" localSheetId="83">#REF!</definedName>
    <definedName name="SOCIAL_f" localSheetId="73">#REF!</definedName>
    <definedName name="SOCIAL_f" localSheetId="75">#REF!</definedName>
    <definedName name="SOCIAL_f" localSheetId="77">#REF!</definedName>
    <definedName name="SOCIAL_f" localSheetId="78">#REF!</definedName>
    <definedName name="SOCIAL_f" localSheetId="79">#REF!</definedName>
    <definedName name="SOCIAL_f" localSheetId="66">#REF!</definedName>
    <definedName name="SOCIAL_f" localSheetId="67">#REF!</definedName>
    <definedName name="SOCIAL_f" localSheetId="68">#REF!</definedName>
    <definedName name="SOCIAL_f" localSheetId="70">#REF!</definedName>
    <definedName name="SOCIAL_f">#REF!</definedName>
    <definedName name="SOCM" localSheetId="3">#REF!</definedName>
    <definedName name="SOCM" localSheetId="12">#REF!</definedName>
    <definedName name="SOCM" localSheetId="14">#REF!</definedName>
    <definedName name="SOCM" localSheetId="16">#REF!</definedName>
    <definedName name="SOCM" localSheetId="18">#REF!</definedName>
    <definedName name="SOCM" localSheetId="20">#REF!</definedName>
    <definedName name="SOCM" localSheetId="21">[2]Links!$L$8</definedName>
    <definedName name="SOCM" localSheetId="4">#REF!</definedName>
    <definedName name="SOCM" localSheetId="5">#REF!</definedName>
    <definedName name="SOCM" localSheetId="7">#REF!</definedName>
    <definedName name="SOCM" localSheetId="8">#REF!</definedName>
    <definedName name="SOCM" localSheetId="9">#REF!</definedName>
    <definedName name="SOCM" localSheetId="11">#REF!</definedName>
    <definedName name="SOCM" localSheetId="29">#REF!</definedName>
    <definedName name="SOCM" localSheetId="39">#REF!</definedName>
    <definedName name="SOCM" localSheetId="40">#REF!</definedName>
    <definedName name="SOCM" localSheetId="45">#REF!</definedName>
    <definedName name="SOCM" localSheetId="30">#REF!</definedName>
    <definedName name="SOCM" localSheetId="32">#REF!</definedName>
    <definedName name="SOCM" localSheetId="36">#REF!</definedName>
    <definedName name="SOCM" localSheetId="37">#REF!</definedName>
    <definedName name="SOCM" localSheetId="58">#REF!</definedName>
    <definedName name="SOCM" localSheetId="59">#REF!</definedName>
    <definedName name="SOCM" localSheetId="62">[2]Links!$L$8</definedName>
    <definedName name="SOCM" localSheetId="64">#REF!</definedName>
    <definedName name="SOCM" localSheetId="65">#REF!</definedName>
    <definedName name="SOCM" localSheetId="48">#REF!</definedName>
    <definedName name="SOCM" localSheetId="49">#REF!</definedName>
    <definedName name="SOCM" localSheetId="50">#REF!</definedName>
    <definedName name="SOCM" localSheetId="51">#REF!</definedName>
    <definedName name="SOCM" localSheetId="53">#REF!</definedName>
    <definedName name="SOCM" localSheetId="54">#REF!</definedName>
    <definedName name="SOCM" localSheetId="71">#REF!</definedName>
    <definedName name="SOCM" localSheetId="80">#REF!</definedName>
    <definedName name="SOCM" localSheetId="81">#REF!</definedName>
    <definedName name="SOCM" localSheetId="83">#REF!</definedName>
    <definedName name="SOCM" localSheetId="73">#REF!</definedName>
    <definedName name="SOCM" localSheetId="75">#REF!</definedName>
    <definedName name="SOCM" localSheetId="77">#REF!</definedName>
    <definedName name="SOCM" localSheetId="78">#REF!</definedName>
    <definedName name="SOCM" localSheetId="79">#REF!</definedName>
    <definedName name="SOCM" localSheetId="66">#REF!</definedName>
    <definedName name="SOCM" localSheetId="67">#REF!</definedName>
    <definedName name="SOCM" localSheetId="68">#REF!</definedName>
    <definedName name="SOCM" localSheetId="70">#REF!</definedName>
    <definedName name="SOCM">#REF!</definedName>
    <definedName name="SOCRCY" localSheetId="3">#REF!</definedName>
    <definedName name="SOCRCY" localSheetId="12">#REF!</definedName>
    <definedName name="SOCRCY" localSheetId="14">#REF!</definedName>
    <definedName name="SOCRCY" localSheetId="16">#REF!</definedName>
    <definedName name="SOCRCY" localSheetId="18">#REF!</definedName>
    <definedName name="SOCRCY" localSheetId="20">#REF!</definedName>
    <definedName name="SOCRCY" localSheetId="21">[2]Links!$L$40</definedName>
    <definedName name="SOCRCY" localSheetId="4">#REF!</definedName>
    <definedName name="SOCRCY" localSheetId="5">#REF!</definedName>
    <definedName name="SOCRCY" localSheetId="7">#REF!</definedName>
    <definedName name="SOCRCY" localSheetId="8">#REF!</definedName>
    <definedName name="SOCRCY" localSheetId="9">#REF!</definedName>
    <definedName name="SOCRCY" localSheetId="11">#REF!</definedName>
    <definedName name="SOCRCY" localSheetId="29">#REF!</definedName>
    <definedName name="SOCRCY" localSheetId="39">#REF!</definedName>
    <definedName name="SOCRCY" localSheetId="40">#REF!</definedName>
    <definedName name="SOCRCY" localSheetId="45">#REF!</definedName>
    <definedName name="SOCRCY" localSheetId="30">#REF!</definedName>
    <definedName name="SOCRCY" localSheetId="32">#REF!</definedName>
    <definedName name="SOCRCY" localSheetId="36">#REF!</definedName>
    <definedName name="SOCRCY" localSheetId="37">#REF!</definedName>
    <definedName name="SOCRCY" localSheetId="58">#REF!</definedName>
    <definedName name="SOCRCY" localSheetId="59">#REF!</definedName>
    <definedName name="SOCRCY" localSheetId="62">[2]Links!$L$40</definedName>
    <definedName name="SOCRCY" localSheetId="64">#REF!</definedName>
    <definedName name="SOCRCY" localSheetId="65">#REF!</definedName>
    <definedName name="SOCRCY" localSheetId="48">#REF!</definedName>
    <definedName name="SOCRCY" localSheetId="49">#REF!</definedName>
    <definedName name="SOCRCY" localSheetId="50">#REF!</definedName>
    <definedName name="SOCRCY" localSheetId="51">#REF!</definedName>
    <definedName name="SOCRCY" localSheetId="53">#REF!</definedName>
    <definedName name="SOCRCY" localSheetId="54">#REF!</definedName>
    <definedName name="SOCRCY" localSheetId="71">#REF!</definedName>
    <definedName name="SOCRCY" localSheetId="80">#REF!</definedName>
    <definedName name="SOCRCY" localSheetId="81">#REF!</definedName>
    <definedName name="SOCRCY" localSheetId="83">#REF!</definedName>
    <definedName name="SOCRCY" localSheetId="73">#REF!</definedName>
    <definedName name="SOCRCY" localSheetId="75">#REF!</definedName>
    <definedName name="SOCRCY" localSheetId="77">#REF!</definedName>
    <definedName name="SOCRCY" localSheetId="78">#REF!</definedName>
    <definedName name="SOCRCY" localSheetId="79">#REF!</definedName>
    <definedName name="SOCRCY" localSheetId="66">#REF!</definedName>
    <definedName name="SOCRCY" localSheetId="67">#REF!</definedName>
    <definedName name="SOCRCY" localSheetId="68">#REF!</definedName>
    <definedName name="SOCRCY" localSheetId="70">#REF!</definedName>
    <definedName name="SOCRCY">#REF!</definedName>
    <definedName name="SOCRM" localSheetId="3">#REF!</definedName>
    <definedName name="SOCRM" localSheetId="12">#REF!</definedName>
    <definedName name="SOCRM" localSheetId="14">#REF!</definedName>
    <definedName name="SOCRM" localSheetId="16">#REF!</definedName>
    <definedName name="SOCRM" localSheetId="18">#REF!</definedName>
    <definedName name="SOCRM" localSheetId="20">#REF!</definedName>
    <definedName name="SOCRM" localSheetId="21">[2]Links!$L$28</definedName>
    <definedName name="SOCRM" localSheetId="4">#REF!</definedName>
    <definedName name="SOCRM" localSheetId="5">#REF!</definedName>
    <definedName name="SOCRM" localSheetId="7">#REF!</definedName>
    <definedName name="SOCRM" localSheetId="8">#REF!</definedName>
    <definedName name="SOCRM" localSheetId="9">#REF!</definedName>
    <definedName name="SOCRM" localSheetId="11">#REF!</definedName>
    <definedName name="SOCRM" localSheetId="29">#REF!</definedName>
    <definedName name="SOCRM" localSheetId="39">#REF!</definedName>
    <definedName name="SOCRM" localSheetId="40">#REF!</definedName>
    <definedName name="SOCRM" localSheetId="45">#REF!</definedName>
    <definedName name="SOCRM" localSheetId="30">#REF!</definedName>
    <definedName name="SOCRM" localSheetId="32">#REF!</definedName>
    <definedName name="SOCRM" localSheetId="36">#REF!</definedName>
    <definedName name="SOCRM" localSheetId="37">#REF!</definedName>
    <definedName name="SOCRM" localSheetId="58">#REF!</definedName>
    <definedName name="SOCRM" localSheetId="59">#REF!</definedName>
    <definedName name="SOCRM" localSheetId="62">[2]Links!$L$28</definedName>
    <definedName name="SOCRM" localSheetId="64">#REF!</definedName>
    <definedName name="SOCRM" localSheetId="65">#REF!</definedName>
    <definedName name="SOCRM" localSheetId="48">#REF!</definedName>
    <definedName name="SOCRM" localSheetId="49">#REF!</definedName>
    <definedName name="SOCRM" localSheetId="50">#REF!</definedName>
    <definedName name="SOCRM" localSheetId="51">#REF!</definedName>
    <definedName name="SOCRM" localSheetId="53">#REF!</definedName>
    <definedName name="SOCRM" localSheetId="54">#REF!</definedName>
    <definedName name="SOCRM" localSheetId="71">#REF!</definedName>
    <definedName name="SOCRM" localSheetId="80">#REF!</definedName>
    <definedName name="SOCRM" localSheetId="81">#REF!</definedName>
    <definedName name="SOCRM" localSheetId="83">#REF!</definedName>
    <definedName name="SOCRM" localSheetId="73">#REF!</definedName>
    <definedName name="SOCRM" localSheetId="75">#REF!</definedName>
    <definedName name="SOCRM" localSheetId="77">#REF!</definedName>
    <definedName name="SOCRM" localSheetId="78">#REF!</definedName>
    <definedName name="SOCRM" localSheetId="79">#REF!</definedName>
    <definedName name="SOCRM" localSheetId="66">#REF!</definedName>
    <definedName name="SOCRM" localSheetId="67">#REF!</definedName>
    <definedName name="SOCRM" localSheetId="68">#REF!</definedName>
    <definedName name="SOCRM" localSheetId="70">#REF!</definedName>
    <definedName name="SOCRM">#REF!</definedName>
    <definedName name="solver_num">0</definedName>
    <definedName name="solver_typ">1</definedName>
    <definedName name="solver_val">0</definedName>
    <definedName name="SPD_f" localSheetId="3">#REF!</definedName>
    <definedName name="SPD_f" localSheetId="12">#REF!</definedName>
    <definedName name="SPD_f" localSheetId="14">#REF!</definedName>
    <definedName name="SPD_f" localSheetId="16">#REF!</definedName>
    <definedName name="SPD_f" localSheetId="18">#REF!</definedName>
    <definedName name="SPD_f" localSheetId="20">#REF!</definedName>
    <definedName name="SPD_f" localSheetId="21">[2]Links!#REF!</definedName>
    <definedName name="SPD_f" localSheetId="4">#REF!</definedName>
    <definedName name="SPD_f" localSheetId="5">#REF!</definedName>
    <definedName name="SPD_f" localSheetId="7">#REF!</definedName>
    <definedName name="SPD_f" localSheetId="8">#REF!</definedName>
    <definedName name="SPD_f" localSheetId="9">#REF!</definedName>
    <definedName name="SPD_f" localSheetId="11">#REF!</definedName>
    <definedName name="SPD_f" localSheetId="29">#REF!</definedName>
    <definedName name="SPD_f" localSheetId="38">#REF!</definedName>
    <definedName name="SPD_f" localSheetId="39">#REF!</definedName>
    <definedName name="SPD_f" localSheetId="40">#REF!</definedName>
    <definedName name="SPD_f" localSheetId="45">#REF!</definedName>
    <definedName name="SPD_f" localSheetId="46">#REF!</definedName>
    <definedName name="SPD_f" localSheetId="30">#REF!</definedName>
    <definedName name="SPD_f" localSheetId="32">#REF!</definedName>
    <definedName name="SPD_f" localSheetId="36">#REF!</definedName>
    <definedName name="SPD_f" localSheetId="37">#REF!</definedName>
    <definedName name="SPD_f" localSheetId="58">#REF!</definedName>
    <definedName name="SPD_f" localSheetId="59">#REF!</definedName>
    <definedName name="SPD_f" localSheetId="60">#REF!</definedName>
    <definedName name="SPD_f" localSheetId="61">#REF!</definedName>
    <definedName name="SPD_f" localSheetId="62">[2]Links!#REF!</definedName>
    <definedName name="SPD_f" localSheetId="63">#REF!</definedName>
    <definedName name="SPD_f" localSheetId="64">#REF!</definedName>
    <definedName name="SPD_f" localSheetId="65">#REF!</definedName>
    <definedName name="SPD_f" localSheetId="48">#REF!</definedName>
    <definedName name="SPD_f" localSheetId="49">#REF!</definedName>
    <definedName name="SPD_f" localSheetId="50">#REF!</definedName>
    <definedName name="SPD_f" localSheetId="51">#REF!</definedName>
    <definedName name="SPD_f" localSheetId="53">#REF!</definedName>
    <definedName name="SPD_f" localSheetId="54">#REF!</definedName>
    <definedName name="SPD_f" localSheetId="71">#REF!</definedName>
    <definedName name="SPD_f" localSheetId="80">#REF!</definedName>
    <definedName name="SPD_f" localSheetId="81">#REF!</definedName>
    <definedName name="SPD_f" localSheetId="83">#REF!</definedName>
    <definedName name="SPD_f" localSheetId="73">#REF!</definedName>
    <definedName name="SPD_f" localSheetId="75">#REF!</definedName>
    <definedName name="SPD_f" localSheetId="77">#REF!</definedName>
    <definedName name="SPD_f" localSheetId="78">#REF!</definedName>
    <definedName name="SPD_f" localSheetId="79">#REF!</definedName>
    <definedName name="SPD_f" localSheetId="66">#REF!</definedName>
    <definedName name="SPD_f" localSheetId="67">#REF!</definedName>
    <definedName name="SPD_f" localSheetId="68">#REF!</definedName>
    <definedName name="SPD_f" localSheetId="70">#REF!</definedName>
    <definedName name="SPD_f">#REF!</definedName>
    <definedName name="Spred" localSheetId="12">OFFSET([13]Записка_щоденна!#REF!,COUNT([13]Записка_щоденна!#REF!)-24,0,24,1)</definedName>
    <definedName name="Spred" localSheetId="14">OFFSET([13]Записка_щоденна!#REF!,COUNT([13]Записка_щоденна!#REF!)-24,0,24,1)</definedName>
    <definedName name="Spred" localSheetId="16">OFFSET([13]Записка_щоденна!#REF!,COUNT([13]Записка_щоденна!#REF!)-24,0,24,1)</definedName>
    <definedName name="Spred" localSheetId="18">OFFSET([13]Записка_щоденна!#REF!,COUNT([13]Записка_щоденна!#REF!)-24,0,24,1)</definedName>
    <definedName name="Spred" localSheetId="21">OFFSET([13]Записка_щоденна!#REF!,COUNT([13]Записка_щоденна!#REF!)-24,0,24,1)</definedName>
    <definedName name="Spred" localSheetId="4">OFFSET([13]Записка_щоденна!#REF!,COUNT([13]Записка_щоденна!#REF!)-24,0,24,1)</definedName>
    <definedName name="Spred" localSheetId="5">OFFSET([13]Записка_щоденна!#REF!,COUNT([13]Записка_щоденна!#REF!)-24,0,24,1)</definedName>
    <definedName name="Spred" localSheetId="7">OFFSET([13]Записка_щоденна!#REF!,COUNT([13]Записка_щоденна!#REF!)-24,0,24,1)</definedName>
    <definedName name="Spred" localSheetId="8">OFFSET([13]Записка_щоденна!#REF!,COUNT([13]Записка_щоденна!#REF!)-24,0,24,1)</definedName>
    <definedName name="Spred" localSheetId="29">OFFSET([13]Записка_щоденна!#REF!,COUNT([13]Записка_щоденна!#REF!)-24,0,24,1)</definedName>
    <definedName name="Spred" localSheetId="39">OFFSET([13]Записка_щоденна!#REF!,COUNT([13]Записка_щоденна!#REF!)-24,0,24,1)</definedName>
    <definedName name="Spred" localSheetId="40">OFFSET([13]Записка_щоденна!#REF!,COUNT([13]Записка_щоденна!#REF!)-24,0,24,1)</definedName>
    <definedName name="Spred" localSheetId="45">OFFSET([13]Записка_щоденна!#REF!,COUNT([13]Записка_щоденна!#REF!)-24,0,24,1)</definedName>
    <definedName name="Spred" localSheetId="30">OFFSET([13]Записка_щоденна!#REF!,COUNT([13]Записка_щоденна!#REF!)-24,0,24,1)</definedName>
    <definedName name="Spred" localSheetId="32">OFFSET([13]Записка_щоденна!#REF!,COUNT([13]Записка_щоденна!#REF!)-24,0,24,1)</definedName>
    <definedName name="Spred" localSheetId="36">OFFSET([13]Записка_щоденна!#REF!,COUNT([13]Записка_щоденна!#REF!)-24,0,24,1)</definedName>
    <definedName name="Spred" localSheetId="37">OFFSET([13]Записка_щоденна!#REF!,COUNT([13]Записка_щоденна!#REF!)-24,0,24,1)</definedName>
    <definedName name="Spred" localSheetId="57">OFFSET([13]Записка_щоденна!#REF!,COUNT([13]Записка_щоденна!#REF!)-24,0,24,1)</definedName>
    <definedName name="Spred" localSheetId="58">OFFSET([13]Записка_щоденна!#REF!,COUNT([13]Записка_щоденна!#REF!)-24,0,24,1)</definedName>
    <definedName name="Spred" localSheetId="59">OFFSET([13]Записка_щоденна!#REF!,COUNT([13]Записка_щоденна!#REF!)-24,0,24,1)</definedName>
    <definedName name="Spred" localSheetId="64">OFFSET([17]Записка_щоденна!#REF!,COUNT([17]Записка_щоденна!#REF!)-24,0,24,1)</definedName>
    <definedName name="Spred" localSheetId="65">OFFSET([13]Записка_щоденна!#REF!,COUNT([13]Записка_щоденна!#REF!)-24,0,24,1)</definedName>
    <definedName name="Spred" localSheetId="48">OFFSET([13]Записка_щоденна!#REF!,COUNT([13]Записка_щоденна!#REF!)-24,0,24,1)</definedName>
    <definedName name="Spred" localSheetId="49">OFFSET([13]Записка_щоденна!#REF!,COUNT([13]Записка_щоденна!#REF!)-24,0,24,1)</definedName>
    <definedName name="Spred" localSheetId="50">OFFSET([17]Записка_щоденна!#REF!,COUNT([17]Записка_щоденна!#REF!)-24,0,24,1)</definedName>
    <definedName name="Spred" localSheetId="51">OFFSET([17]Записка_щоденна!#REF!,COUNT([17]Записка_щоденна!#REF!)-24,0,24,1)</definedName>
    <definedName name="Spred" localSheetId="53">OFFSET([17]Записка_щоденна!#REF!,COUNT([17]Записка_щоденна!#REF!)-24,0,24,1)</definedName>
    <definedName name="Spred" localSheetId="54">OFFSET([17]Записка_щоденна!#REF!,COUNT([17]Записка_щоденна!#REF!)-24,0,24,1)</definedName>
    <definedName name="Spred" localSheetId="71">OFFSET([13]Записка_щоденна!#REF!,COUNT([13]Записка_щоденна!#REF!)-24,0,24,1)</definedName>
    <definedName name="Spred" localSheetId="80">OFFSET([13]Записка_щоденна!#REF!,COUNT([13]Записка_щоденна!#REF!)-24,0,24,1)</definedName>
    <definedName name="Spred" localSheetId="81">OFFSET([13]Записка_щоденна!#REF!,COUNT([13]Записка_щоденна!#REF!)-24,0,24,1)</definedName>
    <definedName name="Spred" localSheetId="83">OFFSET([13]Записка_щоденна!#REF!,COUNT([13]Записка_щоденна!#REF!)-24,0,24,1)</definedName>
    <definedName name="Spred" localSheetId="73">OFFSET([17]Записка_щоденна!#REF!,COUNT([17]Записка_щоденна!#REF!)-24,0,24,1)</definedName>
    <definedName name="Spred" localSheetId="75">OFFSET([13]Записка_щоденна!#REF!,COUNT([13]Записка_щоденна!#REF!)-24,0,24,1)</definedName>
    <definedName name="Spred" localSheetId="77">OFFSET([13]Записка_щоденна!#REF!,COUNT([13]Записка_щоденна!#REF!)-24,0,24,1)</definedName>
    <definedName name="Spred" localSheetId="78">OFFSET([13]Записка_щоденна!#REF!,COUNT([13]Записка_щоденна!#REF!)-24,0,24,1)</definedName>
    <definedName name="Spred" localSheetId="79">OFFSET([13]Записка_щоденна!#REF!,COUNT([13]Записка_щоденна!#REF!)-24,0,24,1)</definedName>
    <definedName name="Spred">OFFSET([13]Записка_щоденна!#REF!,COUNT([13]Записка_щоденна!#REF!)-24,0,24,1)</definedName>
    <definedName name="ss" localSheetId="3">{"'előző év december'!$A$2:$CP$214"}</definedName>
    <definedName name="ss" localSheetId="12">{"'előző év december'!$A$2:$CP$214"}</definedName>
    <definedName name="ss" localSheetId="14">{"'előző év december'!$A$2:$CP$214"}</definedName>
    <definedName name="ss" localSheetId="16">{"'előző év december'!$A$2:$CP$214"}</definedName>
    <definedName name="ss" localSheetId="18">{"'előző év december'!$A$2:$CP$214"}</definedName>
    <definedName name="ss" localSheetId="21">{"'előző év december'!$A$2:$CP$214"}</definedName>
    <definedName name="ss" localSheetId="4">{"'előző év december'!$A$2:$CP$214"}</definedName>
    <definedName name="ss" localSheetId="5">{"'előző év december'!$A$2:$CP$214"}</definedName>
    <definedName name="ss" localSheetId="9">{"'előző év december'!$A$2:$CP$214"}</definedName>
    <definedName name="ss" localSheetId="11">{"'előző év december'!$A$2:$CP$214"}</definedName>
    <definedName name="ss" localSheetId="29">{"'előző év december'!$A$2:$CP$214"}</definedName>
    <definedName name="ss" localSheetId="39">{"'előző év december'!$A$2:$CP$214"}</definedName>
    <definedName name="ss" localSheetId="40">{"'előző év december'!$A$2:$CP$214"}</definedName>
    <definedName name="ss" localSheetId="45">{"'előző év december'!$A$2:$CP$214"}</definedName>
    <definedName name="ss" localSheetId="30">{"'előző év december'!$A$2:$CP$214"}</definedName>
    <definedName name="ss" localSheetId="36">{"'előző év december'!$A$2:$CP$214"}</definedName>
    <definedName name="ss" localSheetId="37">{"'előző év december'!$A$2:$CP$214"}</definedName>
    <definedName name="ss" localSheetId="56">{"'előző év december'!$A$2:$CP$214"}</definedName>
    <definedName name="ss" localSheetId="58">{"'előző év december'!$A$2:$CP$214"}</definedName>
    <definedName name="ss" localSheetId="59">{"'előző év december'!$A$2:$CP$214"}</definedName>
    <definedName name="ss" localSheetId="64">{"'előző év december'!$A$2:$CP$214"}</definedName>
    <definedName name="ss" localSheetId="65">{"'előző év december'!$A$2:$CP$214"}</definedName>
    <definedName name="ss" localSheetId="80">{"'előző év december'!$A$2:$CP$214"}</definedName>
    <definedName name="ss" localSheetId="73">{"'előző év december'!$A$2:$CP$214"}</definedName>
    <definedName name="ss" localSheetId="75">{"'előző év december'!$A$2:$CP$214"}</definedName>
    <definedName name="ss" localSheetId="77">{"'előző év december'!$A$2:$CP$214"}</definedName>
    <definedName name="ss" localSheetId="66">{"'előző év december'!$A$2:$CP$214"}</definedName>
    <definedName name="ss" localSheetId="67">{"'előző év december'!$A$2:$CP$214"}</definedName>
    <definedName name="ss" localSheetId="68">{"'előző év december'!$A$2:$CP$214"}</definedName>
    <definedName name="ss" localSheetId="69">{"'előző év december'!$A$2:$CP$214"}</definedName>
    <definedName name="ss" localSheetId="70">{"'előző év december'!$A$2:$CP$214"}</definedName>
    <definedName name="ss">{"'előző év december'!$A$2:$CP$214"}</definedName>
    <definedName name="sss" localSheetId="3">{"'előző év december'!$A$2:$CP$214"}</definedName>
    <definedName name="sss" localSheetId="12">{"'előző év december'!$A$2:$CP$214"}</definedName>
    <definedName name="sss" localSheetId="14">{"'előző év december'!$A$2:$CP$214"}</definedName>
    <definedName name="sss" localSheetId="16">{"'előző év december'!$A$2:$CP$214"}</definedName>
    <definedName name="sss" localSheetId="18">{"'előző év december'!$A$2:$CP$214"}</definedName>
    <definedName name="sss" localSheetId="21">{"'előző év december'!$A$2:$CP$214"}</definedName>
    <definedName name="sss" localSheetId="4">{"'előző év december'!$A$2:$CP$214"}</definedName>
    <definedName name="sss" localSheetId="5">{"'előző év december'!$A$2:$CP$214"}</definedName>
    <definedName name="sss" localSheetId="9">{"'előző év december'!$A$2:$CP$214"}</definedName>
    <definedName name="sss" localSheetId="11">{"'előző év december'!$A$2:$CP$214"}</definedName>
    <definedName name="sss" localSheetId="29">{"'előző év december'!$A$2:$CP$214"}</definedName>
    <definedName name="sss" localSheetId="39">{"'előző év december'!$A$2:$CP$214"}</definedName>
    <definedName name="sss" localSheetId="40">{"'előző év december'!$A$2:$CP$214"}</definedName>
    <definedName name="sss" localSheetId="45">{"'előző év december'!$A$2:$CP$214"}</definedName>
    <definedName name="sss" localSheetId="30">{"'előző év december'!$A$2:$CP$214"}</definedName>
    <definedName name="sss" localSheetId="36">{"'előző év december'!$A$2:$CP$214"}</definedName>
    <definedName name="sss" localSheetId="37">{"'előző év december'!$A$2:$CP$214"}</definedName>
    <definedName name="sss" localSheetId="56">{"'előző év december'!$A$2:$CP$214"}</definedName>
    <definedName name="sss" localSheetId="58">{"'előző év december'!$A$2:$CP$214"}</definedName>
    <definedName name="sss" localSheetId="59">{"'előző év december'!$A$2:$CP$214"}</definedName>
    <definedName name="sss" localSheetId="64">{"'előző év december'!$A$2:$CP$214"}</definedName>
    <definedName name="sss" localSheetId="65">{"'előző év december'!$A$2:$CP$214"}</definedName>
    <definedName name="sss" localSheetId="80">{"'előző év december'!$A$2:$CP$214"}</definedName>
    <definedName name="sss" localSheetId="73">{"'előző év december'!$A$2:$CP$214"}</definedName>
    <definedName name="sss" localSheetId="75">{"'előző év december'!$A$2:$CP$214"}</definedName>
    <definedName name="sss" localSheetId="77">{"'előző év december'!$A$2:$CP$214"}</definedName>
    <definedName name="sss" localSheetId="66">{"'előző év december'!$A$2:$CP$214"}</definedName>
    <definedName name="sss" localSheetId="67">{"'előző év december'!$A$2:$CP$214"}</definedName>
    <definedName name="sss" localSheetId="68">{"'előző év december'!$A$2:$CP$214"}</definedName>
    <definedName name="sss" localSheetId="69">{"'előző év december'!$A$2:$CP$214"}</definedName>
    <definedName name="sss" localSheetId="70">{"'előző év december'!$A$2:$CP$214"}</definedName>
    <definedName name="sss">{"'előző év december'!$A$2:$CP$214"}</definedName>
    <definedName name="ssss" localSheetId="3">#REF!</definedName>
    <definedName name="ssss" localSheetId="12">#REF!</definedName>
    <definedName name="ssss" localSheetId="14">#REF!</definedName>
    <definedName name="ssss" localSheetId="16">#REF!</definedName>
    <definedName name="ssss" localSheetId="18">#REF!</definedName>
    <definedName name="ssss" localSheetId="20">#REF!</definedName>
    <definedName name="ssss" localSheetId="21">#REF!</definedName>
    <definedName name="ssss" localSheetId="4">#REF!</definedName>
    <definedName name="ssss" localSheetId="5">#REF!</definedName>
    <definedName name="ssss" localSheetId="7">#REF!</definedName>
    <definedName name="ssss" localSheetId="8">#REF!</definedName>
    <definedName name="ssss" localSheetId="9">#REF!</definedName>
    <definedName name="ssss" localSheetId="11">#REF!</definedName>
    <definedName name="ssss" localSheetId="29">#REF!</definedName>
    <definedName name="ssss" localSheetId="39">#REF!</definedName>
    <definedName name="ssss" localSheetId="40">#REF!</definedName>
    <definedName name="ssss" localSheetId="45">#REF!</definedName>
    <definedName name="ssss" localSheetId="30">#REF!</definedName>
    <definedName name="ssss" localSheetId="32">#REF!</definedName>
    <definedName name="ssss" localSheetId="36">#REF!</definedName>
    <definedName name="ssss" localSheetId="37">#REF!</definedName>
    <definedName name="ssss" localSheetId="58">#REF!</definedName>
    <definedName name="ssss" localSheetId="59">#REF!</definedName>
    <definedName name="ssss" localSheetId="64">#REF!</definedName>
    <definedName name="ssss" localSheetId="65">#REF!</definedName>
    <definedName name="ssss" localSheetId="48">#REF!</definedName>
    <definedName name="ssss" localSheetId="49">#REF!</definedName>
    <definedName name="ssss" localSheetId="50">#REF!</definedName>
    <definedName name="ssss" localSheetId="51">#REF!</definedName>
    <definedName name="ssss" localSheetId="53">#REF!</definedName>
    <definedName name="ssss" localSheetId="54">#REF!</definedName>
    <definedName name="ssss" localSheetId="71">#REF!</definedName>
    <definedName name="ssss" localSheetId="80">#REF!</definedName>
    <definedName name="ssss" localSheetId="81">#REF!</definedName>
    <definedName name="ssss" localSheetId="83">#REF!</definedName>
    <definedName name="ssss" localSheetId="73">#REF!</definedName>
    <definedName name="ssss" localSheetId="75">#REF!</definedName>
    <definedName name="ssss" localSheetId="77">#REF!</definedName>
    <definedName name="ssss" localSheetId="78">#REF!</definedName>
    <definedName name="ssss" localSheetId="79">#REF!</definedName>
    <definedName name="ssss" localSheetId="66">#REF!</definedName>
    <definedName name="ssss" localSheetId="67">#REF!</definedName>
    <definedName name="ssss" localSheetId="68">#REF!</definedName>
    <definedName name="ssss" localSheetId="70">#REF!</definedName>
    <definedName name="ssss">#REF!</definedName>
    <definedName name="SUMMARY1" localSheetId="3">#REF!</definedName>
    <definedName name="SUMMARY1" localSheetId="12">#REF!</definedName>
    <definedName name="SUMMARY1" localSheetId="14">#REF!</definedName>
    <definedName name="SUMMARY1" localSheetId="16">#REF!</definedName>
    <definedName name="SUMMARY1" localSheetId="18">#REF!</definedName>
    <definedName name="SUMMARY1" localSheetId="20">#REF!</definedName>
    <definedName name="SUMMARY1" localSheetId="21">#REF!</definedName>
    <definedName name="SUMMARY1" localSheetId="4">#REF!</definedName>
    <definedName name="SUMMARY1" localSheetId="5">#REF!</definedName>
    <definedName name="SUMMARY1" localSheetId="7">#REF!</definedName>
    <definedName name="SUMMARY1" localSheetId="8">#REF!</definedName>
    <definedName name="SUMMARY1" localSheetId="9">#REF!</definedName>
    <definedName name="SUMMARY1" localSheetId="11">#REF!</definedName>
    <definedName name="SUMMARY1" localSheetId="29">#REF!</definedName>
    <definedName name="SUMMARY1" localSheetId="38">#REF!</definedName>
    <definedName name="SUMMARY1" localSheetId="39">#REF!</definedName>
    <definedName name="SUMMARY1" localSheetId="40">#REF!</definedName>
    <definedName name="SUMMARY1" localSheetId="45">#REF!</definedName>
    <definedName name="SUMMARY1" localSheetId="30">#REF!</definedName>
    <definedName name="SUMMARY1" localSheetId="32">#REF!</definedName>
    <definedName name="SUMMARY1" localSheetId="36">#REF!</definedName>
    <definedName name="SUMMARY1" localSheetId="37">#REF!</definedName>
    <definedName name="SUMMARY1" localSheetId="58">#REF!</definedName>
    <definedName name="SUMMARY1" localSheetId="59">#REF!</definedName>
    <definedName name="SUMMARY1" localSheetId="60">#REF!</definedName>
    <definedName name="SUMMARY1" localSheetId="61">#REF!</definedName>
    <definedName name="SUMMARY1" localSheetId="62">#REF!</definedName>
    <definedName name="SUMMARY1" localSheetId="63">#REF!</definedName>
    <definedName name="SUMMARY1" localSheetId="64">#REF!</definedName>
    <definedName name="SUMMARY1" localSheetId="65">#REF!</definedName>
    <definedName name="SUMMARY1" localSheetId="48">#REF!</definedName>
    <definedName name="SUMMARY1" localSheetId="49">#REF!</definedName>
    <definedName name="SUMMARY1" localSheetId="50">#REF!</definedName>
    <definedName name="SUMMARY1" localSheetId="51">#REF!</definedName>
    <definedName name="SUMMARY1" localSheetId="53">#REF!</definedName>
    <definedName name="SUMMARY1" localSheetId="54">#REF!</definedName>
    <definedName name="SUMMARY1" localSheetId="71">#REF!</definedName>
    <definedName name="SUMMARY1" localSheetId="80">#REF!</definedName>
    <definedName name="SUMMARY1" localSheetId="81">#REF!</definedName>
    <definedName name="SUMMARY1" localSheetId="83">#REF!</definedName>
    <definedName name="SUMMARY1" localSheetId="73">#REF!</definedName>
    <definedName name="SUMMARY1" localSheetId="75">#REF!</definedName>
    <definedName name="SUMMARY1" localSheetId="77">#REF!</definedName>
    <definedName name="SUMMARY1" localSheetId="78">#REF!</definedName>
    <definedName name="SUMMARY1" localSheetId="79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70">#REF!</definedName>
    <definedName name="SUMMARY1">#REF!</definedName>
    <definedName name="SUMMARY2" localSheetId="3">#REF!</definedName>
    <definedName name="SUMMARY2" localSheetId="12">#REF!</definedName>
    <definedName name="SUMMARY2" localSheetId="14">#REF!</definedName>
    <definedName name="SUMMARY2" localSheetId="16">#REF!</definedName>
    <definedName name="SUMMARY2" localSheetId="18">#REF!</definedName>
    <definedName name="SUMMARY2" localSheetId="20">#REF!</definedName>
    <definedName name="SUMMARY2" localSheetId="21">#REF!</definedName>
    <definedName name="SUMMARY2" localSheetId="4">#REF!</definedName>
    <definedName name="SUMMARY2" localSheetId="5">#REF!</definedName>
    <definedName name="SUMMARY2" localSheetId="7">#REF!</definedName>
    <definedName name="SUMMARY2" localSheetId="8">#REF!</definedName>
    <definedName name="SUMMARY2" localSheetId="9">#REF!</definedName>
    <definedName name="SUMMARY2" localSheetId="11">#REF!</definedName>
    <definedName name="SUMMARY2" localSheetId="29">#REF!</definedName>
    <definedName name="SUMMARY2" localSheetId="38">#REF!</definedName>
    <definedName name="SUMMARY2" localSheetId="39">#REF!</definedName>
    <definedName name="SUMMARY2" localSheetId="40">#REF!</definedName>
    <definedName name="SUMMARY2" localSheetId="45">#REF!</definedName>
    <definedName name="SUMMARY2" localSheetId="30">#REF!</definedName>
    <definedName name="SUMMARY2" localSheetId="32">#REF!</definedName>
    <definedName name="SUMMARY2" localSheetId="36">#REF!</definedName>
    <definedName name="SUMMARY2" localSheetId="37">#REF!</definedName>
    <definedName name="SUMMARY2" localSheetId="58">#REF!</definedName>
    <definedName name="SUMMARY2" localSheetId="59">#REF!</definedName>
    <definedName name="SUMMARY2" localSheetId="60">#REF!</definedName>
    <definedName name="SUMMARY2" localSheetId="61">#REF!</definedName>
    <definedName name="SUMMARY2" localSheetId="62">#REF!</definedName>
    <definedName name="SUMMARY2" localSheetId="63">#REF!</definedName>
    <definedName name="SUMMARY2" localSheetId="64">#REF!</definedName>
    <definedName name="SUMMARY2" localSheetId="65">#REF!</definedName>
    <definedName name="SUMMARY2" localSheetId="48">#REF!</definedName>
    <definedName name="SUMMARY2" localSheetId="49">#REF!</definedName>
    <definedName name="SUMMARY2" localSheetId="50">#REF!</definedName>
    <definedName name="SUMMARY2" localSheetId="51">#REF!</definedName>
    <definedName name="SUMMARY2" localSheetId="53">#REF!</definedName>
    <definedName name="SUMMARY2" localSheetId="54">#REF!</definedName>
    <definedName name="SUMMARY2" localSheetId="71">#REF!</definedName>
    <definedName name="SUMMARY2" localSheetId="80">#REF!</definedName>
    <definedName name="SUMMARY2" localSheetId="81">#REF!</definedName>
    <definedName name="SUMMARY2" localSheetId="83">#REF!</definedName>
    <definedName name="SUMMARY2" localSheetId="73">#REF!</definedName>
    <definedName name="SUMMARY2" localSheetId="75">#REF!</definedName>
    <definedName name="SUMMARY2" localSheetId="77">#REF!</definedName>
    <definedName name="SUMMARY2" localSheetId="78">#REF!</definedName>
    <definedName name="SUMMARY2" localSheetId="79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70">#REF!</definedName>
    <definedName name="SUMMARY2">#REF!</definedName>
    <definedName name="SUMNI" localSheetId="3">#REF!</definedName>
    <definedName name="SUMNI" localSheetId="12">#REF!</definedName>
    <definedName name="SUMNI" localSheetId="14">#REF!</definedName>
    <definedName name="SUMNI" localSheetId="16">#REF!</definedName>
    <definedName name="SUMNI" localSheetId="18">#REF!</definedName>
    <definedName name="SUMNI" localSheetId="20">#REF!</definedName>
    <definedName name="SUMNI" localSheetId="21">#REF!</definedName>
    <definedName name="SUMNI" localSheetId="4">#REF!</definedName>
    <definedName name="SUMNI" localSheetId="5">#REF!</definedName>
    <definedName name="SUMNI" localSheetId="7">#REF!</definedName>
    <definedName name="SUMNI" localSheetId="8">#REF!</definedName>
    <definedName name="SUMNI" localSheetId="9">#REF!</definedName>
    <definedName name="SUMNI" localSheetId="11">#REF!</definedName>
    <definedName name="SUMNI" localSheetId="29">#REF!</definedName>
    <definedName name="SUMNI" localSheetId="39">#REF!</definedName>
    <definedName name="SUMNI" localSheetId="40">#REF!</definedName>
    <definedName name="SUMNI" localSheetId="45">#REF!</definedName>
    <definedName name="SUMNI" localSheetId="30">#REF!</definedName>
    <definedName name="SUMNI" localSheetId="32">#REF!</definedName>
    <definedName name="SUMNI" localSheetId="36">#REF!</definedName>
    <definedName name="SUMNI" localSheetId="37">#REF!</definedName>
    <definedName name="SUMNI" localSheetId="58">#REF!</definedName>
    <definedName name="SUMNI" localSheetId="59">#REF!</definedName>
    <definedName name="SUMNI" localSheetId="62">#REF!</definedName>
    <definedName name="SUMNI" localSheetId="64">#REF!</definedName>
    <definedName name="SUMNI" localSheetId="65">#REF!</definedName>
    <definedName name="SUMNI" localSheetId="48">#REF!</definedName>
    <definedName name="SUMNI" localSheetId="49">#REF!</definedName>
    <definedName name="SUMNI" localSheetId="50">#REF!</definedName>
    <definedName name="SUMNI" localSheetId="51">#REF!</definedName>
    <definedName name="SUMNI" localSheetId="53">#REF!</definedName>
    <definedName name="SUMNI" localSheetId="54">#REF!</definedName>
    <definedName name="SUMNI" localSheetId="71">#REF!</definedName>
    <definedName name="SUMNI" localSheetId="80">#REF!</definedName>
    <definedName name="SUMNI" localSheetId="81">#REF!</definedName>
    <definedName name="SUMNI" localSheetId="83">#REF!</definedName>
    <definedName name="SUMNI" localSheetId="73">#REF!</definedName>
    <definedName name="SUMNI" localSheetId="75">#REF!</definedName>
    <definedName name="SUMNI" localSheetId="77">#REF!</definedName>
    <definedName name="SUMNI" localSheetId="78">#REF!</definedName>
    <definedName name="SUMNI" localSheetId="79">#REF!</definedName>
    <definedName name="SUMNI" localSheetId="66">#REF!</definedName>
    <definedName name="SUMNI" localSheetId="67">#REF!</definedName>
    <definedName name="SUMNI" localSheetId="68">#REF!</definedName>
    <definedName name="SUMNI" localSheetId="70">#REF!</definedName>
    <definedName name="SUMNI">#REF!</definedName>
    <definedName name="t01англ" localSheetId="1" hidden="1">{#N/A,#N/A,FALSE,"т02бд"}</definedName>
    <definedName name="t01англ" localSheetId="3" hidden="1">{#N/A,#N/A,FALSE,"т02бд"}</definedName>
    <definedName name="t01англ" localSheetId="12" hidden="1">{#N/A,#N/A,FALSE,"т02бд"}</definedName>
    <definedName name="t01англ" localSheetId="14" hidden="1">{#N/A,#N/A,FALSE,"т02бд"}</definedName>
    <definedName name="t01англ" localSheetId="16" hidden="1">{#N/A,#N/A,FALSE,"т02бд"}</definedName>
    <definedName name="t01англ" localSheetId="18" hidden="1">{#N/A,#N/A,FALSE,"т02бд"}</definedName>
    <definedName name="t01англ" localSheetId="21" hidden="1">{#N/A,#N/A,FALSE,"т02бд"}</definedName>
    <definedName name="t01англ" localSheetId="4" hidden="1">{#N/A,#N/A,FALSE,"т02бд"}</definedName>
    <definedName name="t01англ" localSheetId="5" hidden="1">{#N/A,#N/A,FALSE,"т02бд"}</definedName>
    <definedName name="t01англ" localSheetId="9" hidden="1">{#N/A,#N/A,FALSE,"т02бд"}</definedName>
    <definedName name="t01англ" localSheetId="11" hidden="1">{#N/A,#N/A,FALSE,"т02бд"}</definedName>
    <definedName name="t01англ" localSheetId="29" hidden="1">{#N/A,#N/A,FALSE,"т02бд"}</definedName>
    <definedName name="t01англ" localSheetId="39" hidden="1">{#N/A,#N/A,FALSE,"т02бд"}</definedName>
    <definedName name="t01англ" localSheetId="40" hidden="1">{#N/A,#N/A,FALSE,"т02бд"}</definedName>
    <definedName name="t01англ" localSheetId="45" hidden="1">{#N/A,#N/A,FALSE,"т02бд"}</definedName>
    <definedName name="t01англ" localSheetId="30" hidden="1">{#N/A,#N/A,FALSE,"т02бд"}</definedName>
    <definedName name="t01англ" localSheetId="36" hidden="1">{#N/A,#N/A,FALSE,"т02бд"}</definedName>
    <definedName name="t01англ" localSheetId="37" hidden="1">{#N/A,#N/A,FALSE,"т02бд"}</definedName>
    <definedName name="t01англ" localSheetId="56" hidden="1">{#N/A,#N/A,FALSE,"т02бд"}</definedName>
    <definedName name="t01англ" localSheetId="57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2" hidden="1">{#N/A,#N/A,FALSE,"т02бд"}</definedName>
    <definedName name="t01англ" localSheetId="64" hidden="1">{#N/A,#N/A,FALSE,"т02бд"}</definedName>
    <definedName name="t01англ" localSheetId="65" hidden="1">{#N/A,#N/A,FALSE,"т02бд"}</definedName>
    <definedName name="t01англ" localSheetId="71" hidden="1">{#N/A,#N/A,FALSE,"т02бд"}</definedName>
    <definedName name="t01англ" localSheetId="80" hidden="1">{#N/A,#N/A,FALSE,"т02бд"}</definedName>
    <definedName name="t01англ" localSheetId="73" hidden="1">{#N/A,#N/A,FALSE,"т02бд"}</definedName>
    <definedName name="t01англ" localSheetId="75" hidden="1">{#N/A,#N/A,FALSE,"т02бд"}</definedName>
    <definedName name="t01англ" localSheetId="77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3" hidden="1">{#N/A,#N/A,FALSE,"т04"}</definedName>
    <definedName name="t05n" localSheetId="12" hidden="1">{#N/A,#N/A,FALSE,"т04"}</definedName>
    <definedName name="t05n" localSheetId="14" hidden="1">{#N/A,#N/A,FALSE,"т04"}</definedName>
    <definedName name="t05n" localSheetId="16" hidden="1">{#N/A,#N/A,FALSE,"т04"}</definedName>
    <definedName name="t05n" localSheetId="18" hidden="1">{#N/A,#N/A,FALSE,"т04"}</definedName>
    <definedName name="t05n" localSheetId="21" hidden="1">{#N/A,#N/A,FALSE,"т04"}</definedName>
    <definedName name="t05n" localSheetId="4" hidden="1">{#N/A,#N/A,FALSE,"т04"}</definedName>
    <definedName name="t05n" localSheetId="5" hidden="1">{#N/A,#N/A,FALSE,"т04"}</definedName>
    <definedName name="t05n" localSheetId="9" hidden="1">{#N/A,#N/A,FALSE,"т04"}</definedName>
    <definedName name="t05n" localSheetId="11" hidden="1">{#N/A,#N/A,FALSE,"т04"}</definedName>
    <definedName name="t05n" localSheetId="29" hidden="1">{#N/A,#N/A,FALSE,"т04"}</definedName>
    <definedName name="t05n" localSheetId="39" hidden="1">{#N/A,#N/A,FALSE,"т04"}</definedName>
    <definedName name="t05n" localSheetId="40" hidden="1">{#N/A,#N/A,FALSE,"т04"}</definedName>
    <definedName name="t05n" localSheetId="45" hidden="1">{#N/A,#N/A,FALSE,"т04"}</definedName>
    <definedName name="t05n" localSheetId="30" hidden="1">{#N/A,#N/A,FALSE,"т04"}</definedName>
    <definedName name="t05n" localSheetId="36" hidden="1">{#N/A,#N/A,FALSE,"т04"}</definedName>
    <definedName name="t05n" localSheetId="37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2" hidden="1">{#N/A,#N/A,FALSE,"т04"}</definedName>
    <definedName name="t05n" localSheetId="64" hidden="1">{#N/A,#N/A,FALSE,"т04"}</definedName>
    <definedName name="t05n" localSheetId="65" hidden="1">{#N/A,#N/A,FALSE,"т04"}</definedName>
    <definedName name="t05n" localSheetId="71" hidden="1">{#N/A,#N/A,FALSE,"т04"}</definedName>
    <definedName name="t05n" localSheetId="80" hidden="1">{#N/A,#N/A,FALSE,"т04"}</definedName>
    <definedName name="t05n" localSheetId="73" hidden="1">{#N/A,#N/A,FALSE,"т04"}</definedName>
    <definedName name="t05n" localSheetId="75" hidden="1">{#N/A,#N/A,FALSE,"т04"}</definedName>
    <definedName name="t05n" localSheetId="77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hidden="1">{#N/A,#N/A,FALSE,"т04"}</definedName>
    <definedName name="t05n_2" localSheetId="1" hidden="1">{#N/A,#N/A,FALSE,"т04"}</definedName>
    <definedName name="t05n_2" localSheetId="3" hidden="1">{#N/A,#N/A,FALSE,"т04"}</definedName>
    <definedName name="t05n_2" localSheetId="12" hidden="1">{#N/A,#N/A,FALSE,"т04"}</definedName>
    <definedName name="t05n_2" localSheetId="14" hidden="1">{#N/A,#N/A,FALSE,"т04"}</definedName>
    <definedName name="t05n_2" localSheetId="16" hidden="1">{#N/A,#N/A,FALSE,"т04"}</definedName>
    <definedName name="t05n_2" localSheetId="18" hidden="1">{#N/A,#N/A,FALSE,"т04"}</definedName>
    <definedName name="t05n_2" localSheetId="21" hidden="1">{#N/A,#N/A,FALSE,"т04"}</definedName>
    <definedName name="t05n_2" localSheetId="4" hidden="1">{#N/A,#N/A,FALSE,"т04"}</definedName>
    <definedName name="t05n_2" localSheetId="5" hidden="1">{#N/A,#N/A,FALSE,"т04"}</definedName>
    <definedName name="t05n_2" localSheetId="9" hidden="1">{#N/A,#N/A,FALSE,"т04"}</definedName>
    <definedName name="t05n_2" localSheetId="11" hidden="1">{#N/A,#N/A,FALSE,"т04"}</definedName>
    <definedName name="t05n_2" localSheetId="29" hidden="1">{#N/A,#N/A,FALSE,"т04"}</definedName>
    <definedName name="t05n_2" localSheetId="39" hidden="1">{#N/A,#N/A,FALSE,"т04"}</definedName>
    <definedName name="t05n_2" localSheetId="40" hidden="1">{#N/A,#N/A,FALSE,"т04"}</definedName>
    <definedName name="t05n_2" localSheetId="45" hidden="1">{#N/A,#N/A,FALSE,"т04"}</definedName>
    <definedName name="t05n_2" localSheetId="30" hidden="1">{#N/A,#N/A,FALSE,"т04"}</definedName>
    <definedName name="t05n_2" localSheetId="36" hidden="1">{#N/A,#N/A,FALSE,"т04"}</definedName>
    <definedName name="t05n_2" localSheetId="37" hidden="1">{#N/A,#N/A,FALSE,"т04"}</definedName>
    <definedName name="t05n_2" localSheetId="56" hidden="1">{#N/A,#N/A,FALSE,"т04"}</definedName>
    <definedName name="t05n_2" localSheetId="58" hidden="1">{#N/A,#N/A,FALSE,"т04"}</definedName>
    <definedName name="t05n_2" localSheetId="59" hidden="1">{#N/A,#N/A,FALSE,"т04"}</definedName>
    <definedName name="t05n_2" localSheetId="62" hidden="1">{#N/A,#N/A,FALSE,"т04"}</definedName>
    <definedName name="t05n_2" localSheetId="64" hidden="1">{#N/A,#N/A,FALSE,"т04"}</definedName>
    <definedName name="t05n_2" localSheetId="65" hidden="1">{#N/A,#N/A,FALSE,"т04"}</definedName>
    <definedName name="t05n_2" localSheetId="71" hidden="1">{#N/A,#N/A,FALSE,"т04"}</definedName>
    <definedName name="t05n_2" localSheetId="80" hidden="1">{#N/A,#N/A,FALSE,"т04"}</definedName>
    <definedName name="t05n_2" localSheetId="73" hidden="1">{#N/A,#N/A,FALSE,"т04"}</definedName>
    <definedName name="t05n_2" localSheetId="75" hidden="1">{#N/A,#N/A,FALSE,"т04"}</definedName>
    <definedName name="t05n_2" localSheetId="77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3" hidden="1">{#N/A,#N/A,FALSE,"т04"}</definedName>
    <definedName name="t05n_2_1" localSheetId="12" hidden="1">{#N/A,#N/A,FALSE,"т04"}</definedName>
    <definedName name="t05n_2_1" localSheetId="14" hidden="1">{#N/A,#N/A,FALSE,"т04"}</definedName>
    <definedName name="t05n_2_1" localSheetId="16" hidden="1">{#N/A,#N/A,FALSE,"т04"}</definedName>
    <definedName name="t05n_2_1" localSheetId="18" hidden="1">{#N/A,#N/A,FALSE,"т04"}</definedName>
    <definedName name="t05n_2_1" localSheetId="21" hidden="1">{#N/A,#N/A,FALSE,"т04"}</definedName>
    <definedName name="t05n_2_1" localSheetId="4" hidden="1">{#N/A,#N/A,FALSE,"т04"}</definedName>
    <definedName name="t05n_2_1" localSheetId="5" hidden="1">{#N/A,#N/A,FALSE,"т04"}</definedName>
    <definedName name="t05n_2_1" localSheetId="9" hidden="1">{#N/A,#N/A,FALSE,"т04"}</definedName>
    <definedName name="t05n_2_1" localSheetId="11" hidden="1">{#N/A,#N/A,FALSE,"т04"}</definedName>
    <definedName name="t05n_2_1" localSheetId="29" hidden="1">{#N/A,#N/A,FALSE,"т04"}</definedName>
    <definedName name="t05n_2_1" localSheetId="39" hidden="1">{#N/A,#N/A,FALSE,"т04"}</definedName>
    <definedName name="t05n_2_1" localSheetId="40" hidden="1">{#N/A,#N/A,FALSE,"т04"}</definedName>
    <definedName name="t05n_2_1" localSheetId="45" hidden="1">{#N/A,#N/A,FALSE,"т04"}</definedName>
    <definedName name="t05n_2_1" localSheetId="30" hidden="1">{#N/A,#N/A,FALSE,"т04"}</definedName>
    <definedName name="t05n_2_1" localSheetId="36" hidden="1">{#N/A,#N/A,FALSE,"т04"}</definedName>
    <definedName name="t05n_2_1" localSheetId="37" hidden="1">{#N/A,#N/A,FALSE,"т04"}</definedName>
    <definedName name="t05n_2_1" localSheetId="56" hidden="1">{#N/A,#N/A,FALSE,"т04"}</definedName>
    <definedName name="t05n_2_1" localSheetId="58" hidden="1">{#N/A,#N/A,FALSE,"т04"}</definedName>
    <definedName name="t05n_2_1" localSheetId="59" hidden="1">{#N/A,#N/A,FALSE,"т04"}</definedName>
    <definedName name="t05n_2_1" localSheetId="62" hidden="1">{#N/A,#N/A,FALSE,"т04"}</definedName>
    <definedName name="t05n_2_1" localSheetId="64" hidden="1">{#N/A,#N/A,FALSE,"т04"}</definedName>
    <definedName name="t05n_2_1" localSheetId="65" hidden="1">{#N/A,#N/A,FALSE,"т04"}</definedName>
    <definedName name="t05n_2_1" localSheetId="71" hidden="1">{#N/A,#N/A,FALSE,"т04"}</definedName>
    <definedName name="t05n_2_1" localSheetId="80" hidden="1">{#N/A,#N/A,FALSE,"т04"}</definedName>
    <definedName name="t05n_2_1" localSheetId="73" hidden="1">{#N/A,#N/A,FALSE,"т04"}</definedName>
    <definedName name="t05n_2_1" localSheetId="75" hidden="1">{#N/A,#N/A,FALSE,"т04"}</definedName>
    <definedName name="t05n_2_1" localSheetId="77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hidden="1">{#N/A,#N/A,FALSE,"т04"}</definedName>
    <definedName name="t05nn" localSheetId="1" hidden="1">{#N/A,#N/A,FALSE,"т04"}</definedName>
    <definedName name="t05nn" localSheetId="3" hidden="1">{#N/A,#N/A,FALSE,"т04"}</definedName>
    <definedName name="t05nn" localSheetId="12" hidden="1">{#N/A,#N/A,FALSE,"т04"}</definedName>
    <definedName name="t05nn" localSheetId="14" hidden="1">{#N/A,#N/A,FALSE,"т04"}</definedName>
    <definedName name="t05nn" localSheetId="16" hidden="1">{#N/A,#N/A,FALSE,"т04"}</definedName>
    <definedName name="t05nn" localSheetId="18" hidden="1">{#N/A,#N/A,FALSE,"т04"}</definedName>
    <definedName name="t05nn" localSheetId="21" hidden="1">{#N/A,#N/A,FALSE,"т04"}</definedName>
    <definedName name="t05nn" localSheetId="4" hidden="1">{#N/A,#N/A,FALSE,"т04"}</definedName>
    <definedName name="t05nn" localSheetId="5" hidden="1">{#N/A,#N/A,FALSE,"т04"}</definedName>
    <definedName name="t05nn" localSheetId="9" hidden="1">{#N/A,#N/A,FALSE,"т04"}</definedName>
    <definedName name="t05nn" localSheetId="11" hidden="1">{#N/A,#N/A,FALSE,"т04"}</definedName>
    <definedName name="t05nn" localSheetId="29" hidden="1">{#N/A,#N/A,FALSE,"т04"}</definedName>
    <definedName name="t05nn" localSheetId="39" hidden="1">{#N/A,#N/A,FALSE,"т04"}</definedName>
    <definedName name="t05nn" localSheetId="40" hidden="1">{#N/A,#N/A,FALSE,"т04"}</definedName>
    <definedName name="t05nn" localSheetId="45" hidden="1">{#N/A,#N/A,FALSE,"т04"}</definedName>
    <definedName name="t05nn" localSheetId="30" hidden="1">{#N/A,#N/A,FALSE,"т04"}</definedName>
    <definedName name="t05nn" localSheetId="36" hidden="1">{#N/A,#N/A,FALSE,"т04"}</definedName>
    <definedName name="t05nn" localSheetId="37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2" hidden="1">{#N/A,#N/A,FALSE,"т04"}</definedName>
    <definedName name="t05nn" localSheetId="64" hidden="1">{#N/A,#N/A,FALSE,"т04"}</definedName>
    <definedName name="t05nn" localSheetId="65" hidden="1">{#N/A,#N/A,FALSE,"т04"}</definedName>
    <definedName name="t05nn" localSheetId="71" hidden="1">{#N/A,#N/A,FALSE,"т04"}</definedName>
    <definedName name="t05nn" localSheetId="80" hidden="1">{#N/A,#N/A,FALSE,"т04"}</definedName>
    <definedName name="t05nn" localSheetId="73" hidden="1">{#N/A,#N/A,FALSE,"т04"}</definedName>
    <definedName name="t05nn" localSheetId="75" hidden="1">{#N/A,#N/A,FALSE,"т04"}</definedName>
    <definedName name="t05nn" localSheetId="77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hidden="1">{#N/A,#N/A,FALSE,"т04"}</definedName>
    <definedName name="t05nn_2" localSheetId="1" hidden="1">{#N/A,#N/A,FALSE,"т04"}</definedName>
    <definedName name="t05nn_2" localSheetId="3" hidden="1">{#N/A,#N/A,FALSE,"т04"}</definedName>
    <definedName name="t05nn_2" localSheetId="12" hidden="1">{#N/A,#N/A,FALSE,"т04"}</definedName>
    <definedName name="t05nn_2" localSheetId="14" hidden="1">{#N/A,#N/A,FALSE,"т04"}</definedName>
    <definedName name="t05nn_2" localSheetId="16" hidden="1">{#N/A,#N/A,FALSE,"т04"}</definedName>
    <definedName name="t05nn_2" localSheetId="18" hidden="1">{#N/A,#N/A,FALSE,"т04"}</definedName>
    <definedName name="t05nn_2" localSheetId="21" hidden="1">{#N/A,#N/A,FALSE,"т04"}</definedName>
    <definedName name="t05nn_2" localSheetId="4" hidden="1">{#N/A,#N/A,FALSE,"т04"}</definedName>
    <definedName name="t05nn_2" localSheetId="5" hidden="1">{#N/A,#N/A,FALSE,"т04"}</definedName>
    <definedName name="t05nn_2" localSheetId="9" hidden="1">{#N/A,#N/A,FALSE,"т04"}</definedName>
    <definedName name="t05nn_2" localSheetId="11" hidden="1">{#N/A,#N/A,FALSE,"т04"}</definedName>
    <definedName name="t05nn_2" localSheetId="29" hidden="1">{#N/A,#N/A,FALSE,"т04"}</definedName>
    <definedName name="t05nn_2" localSheetId="39" hidden="1">{#N/A,#N/A,FALSE,"т04"}</definedName>
    <definedName name="t05nn_2" localSheetId="40" hidden="1">{#N/A,#N/A,FALSE,"т04"}</definedName>
    <definedName name="t05nn_2" localSheetId="45" hidden="1">{#N/A,#N/A,FALSE,"т04"}</definedName>
    <definedName name="t05nn_2" localSheetId="30" hidden="1">{#N/A,#N/A,FALSE,"т04"}</definedName>
    <definedName name="t05nn_2" localSheetId="36" hidden="1">{#N/A,#N/A,FALSE,"т04"}</definedName>
    <definedName name="t05nn_2" localSheetId="37" hidden="1">{#N/A,#N/A,FALSE,"т04"}</definedName>
    <definedName name="t05nn_2" localSheetId="56" hidden="1">{#N/A,#N/A,FALSE,"т04"}</definedName>
    <definedName name="t05nn_2" localSheetId="58" hidden="1">{#N/A,#N/A,FALSE,"т04"}</definedName>
    <definedName name="t05nn_2" localSheetId="59" hidden="1">{#N/A,#N/A,FALSE,"т04"}</definedName>
    <definedName name="t05nn_2" localSheetId="62" hidden="1">{#N/A,#N/A,FALSE,"т04"}</definedName>
    <definedName name="t05nn_2" localSheetId="64" hidden="1">{#N/A,#N/A,FALSE,"т04"}</definedName>
    <definedName name="t05nn_2" localSheetId="65" hidden="1">{#N/A,#N/A,FALSE,"т04"}</definedName>
    <definedName name="t05nn_2" localSheetId="71" hidden="1">{#N/A,#N/A,FALSE,"т04"}</definedName>
    <definedName name="t05nn_2" localSheetId="80" hidden="1">{#N/A,#N/A,FALSE,"т04"}</definedName>
    <definedName name="t05nn_2" localSheetId="73" hidden="1">{#N/A,#N/A,FALSE,"т04"}</definedName>
    <definedName name="t05nn_2" localSheetId="75" hidden="1">{#N/A,#N/A,FALSE,"т04"}</definedName>
    <definedName name="t05nn_2" localSheetId="77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3" hidden="1">{#N/A,#N/A,FALSE,"т04"}</definedName>
    <definedName name="t05nn_2_1" localSheetId="12" hidden="1">{#N/A,#N/A,FALSE,"т04"}</definedName>
    <definedName name="t05nn_2_1" localSheetId="14" hidden="1">{#N/A,#N/A,FALSE,"т04"}</definedName>
    <definedName name="t05nn_2_1" localSheetId="16" hidden="1">{#N/A,#N/A,FALSE,"т04"}</definedName>
    <definedName name="t05nn_2_1" localSheetId="18" hidden="1">{#N/A,#N/A,FALSE,"т04"}</definedName>
    <definedName name="t05nn_2_1" localSheetId="21" hidden="1">{#N/A,#N/A,FALSE,"т04"}</definedName>
    <definedName name="t05nn_2_1" localSheetId="4" hidden="1">{#N/A,#N/A,FALSE,"т04"}</definedName>
    <definedName name="t05nn_2_1" localSheetId="5" hidden="1">{#N/A,#N/A,FALSE,"т04"}</definedName>
    <definedName name="t05nn_2_1" localSheetId="9" hidden="1">{#N/A,#N/A,FALSE,"т04"}</definedName>
    <definedName name="t05nn_2_1" localSheetId="11" hidden="1">{#N/A,#N/A,FALSE,"т04"}</definedName>
    <definedName name="t05nn_2_1" localSheetId="29" hidden="1">{#N/A,#N/A,FALSE,"т04"}</definedName>
    <definedName name="t05nn_2_1" localSheetId="39" hidden="1">{#N/A,#N/A,FALSE,"т04"}</definedName>
    <definedName name="t05nn_2_1" localSheetId="40" hidden="1">{#N/A,#N/A,FALSE,"т04"}</definedName>
    <definedName name="t05nn_2_1" localSheetId="45" hidden="1">{#N/A,#N/A,FALSE,"т04"}</definedName>
    <definedName name="t05nn_2_1" localSheetId="30" hidden="1">{#N/A,#N/A,FALSE,"т04"}</definedName>
    <definedName name="t05nn_2_1" localSheetId="36" hidden="1">{#N/A,#N/A,FALSE,"т04"}</definedName>
    <definedName name="t05nn_2_1" localSheetId="37" hidden="1">{#N/A,#N/A,FALSE,"т04"}</definedName>
    <definedName name="t05nn_2_1" localSheetId="56" hidden="1">{#N/A,#N/A,FALSE,"т04"}</definedName>
    <definedName name="t05nn_2_1" localSheetId="58" hidden="1">{#N/A,#N/A,FALSE,"т04"}</definedName>
    <definedName name="t05nn_2_1" localSheetId="59" hidden="1">{#N/A,#N/A,FALSE,"т04"}</definedName>
    <definedName name="t05nn_2_1" localSheetId="62" hidden="1">{#N/A,#N/A,FALSE,"т04"}</definedName>
    <definedName name="t05nn_2_1" localSheetId="64" hidden="1">{#N/A,#N/A,FALSE,"т04"}</definedName>
    <definedName name="t05nn_2_1" localSheetId="65" hidden="1">{#N/A,#N/A,FALSE,"т04"}</definedName>
    <definedName name="t05nn_2_1" localSheetId="71" hidden="1">{#N/A,#N/A,FALSE,"т04"}</definedName>
    <definedName name="t05nn_2_1" localSheetId="80" hidden="1">{#N/A,#N/A,FALSE,"т04"}</definedName>
    <definedName name="t05nn_2_1" localSheetId="73" hidden="1">{#N/A,#N/A,FALSE,"т04"}</definedName>
    <definedName name="t05nn_2_1" localSheetId="75" hidden="1">{#N/A,#N/A,FALSE,"т04"}</definedName>
    <definedName name="t05nn_2_1" localSheetId="77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hidden="1">{#N/A,#N/A,FALSE,"т04"}</definedName>
    <definedName name="T5.17" localSheetId="3">#REF!</definedName>
    <definedName name="T5.17" localSheetId="12">#REF!</definedName>
    <definedName name="T5.17" localSheetId="14">#REF!</definedName>
    <definedName name="T5.17" localSheetId="16">#REF!</definedName>
    <definedName name="T5.17" localSheetId="18">#REF!</definedName>
    <definedName name="T5.17" localSheetId="20">#REF!</definedName>
    <definedName name="T5.17" localSheetId="21">'[18]т07(98)'!$A$1</definedName>
    <definedName name="T5.17" localSheetId="4">#REF!</definedName>
    <definedName name="T5.17" localSheetId="5">#REF!</definedName>
    <definedName name="T5.17" localSheetId="7">#REF!</definedName>
    <definedName name="T5.17" localSheetId="8">#REF!</definedName>
    <definedName name="T5.17" localSheetId="9">#REF!</definedName>
    <definedName name="T5.17" localSheetId="11">#REF!</definedName>
    <definedName name="T5.17" localSheetId="29">#REF!</definedName>
    <definedName name="T5.17" localSheetId="39">#REF!</definedName>
    <definedName name="T5.17" localSheetId="40">#REF!</definedName>
    <definedName name="T5.17" localSheetId="45">#REF!</definedName>
    <definedName name="T5.17" localSheetId="46">#REF!</definedName>
    <definedName name="T5.17" localSheetId="30">#REF!</definedName>
    <definedName name="T5.17" localSheetId="32">#REF!</definedName>
    <definedName name="T5.17" localSheetId="36">#REF!</definedName>
    <definedName name="T5.17" localSheetId="37">#REF!</definedName>
    <definedName name="T5.17" localSheetId="58">#REF!</definedName>
    <definedName name="T5.17" localSheetId="59">#REF!</definedName>
    <definedName name="T5.17" localSheetId="60">#REF!</definedName>
    <definedName name="T5.17" localSheetId="62">'[18]т07(98)'!$A$1</definedName>
    <definedName name="T5.17" localSheetId="64">#REF!</definedName>
    <definedName name="T5.17" localSheetId="65">#REF!</definedName>
    <definedName name="T5.17" localSheetId="48">#REF!</definedName>
    <definedName name="T5.17" localSheetId="49">#REF!</definedName>
    <definedName name="T5.17" localSheetId="50">#REF!</definedName>
    <definedName name="T5.17" localSheetId="51">#REF!</definedName>
    <definedName name="T5.17" localSheetId="53">#REF!</definedName>
    <definedName name="T5.17" localSheetId="54">#REF!</definedName>
    <definedName name="T5.17" localSheetId="71">#REF!</definedName>
    <definedName name="T5.17" localSheetId="80">#REF!</definedName>
    <definedName name="T5.17" localSheetId="81">#REF!</definedName>
    <definedName name="T5.17" localSheetId="83">#REF!</definedName>
    <definedName name="T5.17" localSheetId="73">#REF!</definedName>
    <definedName name="T5.17" localSheetId="75">#REF!</definedName>
    <definedName name="T5.17" localSheetId="77">#REF!</definedName>
    <definedName name="T5.17" localSheetId="78">#REF!</definedName>
    <definedName name="T5.17" localSheetId="79">#REF!</definedName>
    <definedName name="T5.17" localSheetId="66">#REF!</definedName>
    <definedName name="T5.17" localSheetId="67">#REF!</definedName>
    <definedName name="T5.17" localSheetId="68">#REF!</definedName>
    <definedName name="T5.17" localSheetId="70">#REF!</definedName>
    <definedName name="T5.17">#REF!</definedName>
    <definedName name="Tab1.1" localSheetId="3">#REF!</definedName>
    <definedName name="Tab1.1" localSheetId="12">#REF!</definedName>
    <definedName name="Tab1.1" localSheetId="14">#REF!</definedName>
    <definedName name="Tab1.1" localSheetId="16">#REF!</definedName>
    <definedName name="Tab1.1" localSheetId="18">#REF!</definedName>
    <definedName name="Tab1.1" localSheetId="20">#REF!</definedName>
    <definedName name="Tab1.1" localSheetId="21">#REF!</definedName>
    <definedName name="Tab1.1" localSheetId="4">#REF!</definedName>
    <definedName name="Tab1.1" localSheetId="5">#REF!</definedName>
    <definedName name="Tab1.1" localSheetId="7">#REF!</definedName>
    <definedName name="Tab1.1" localSheetId="8">#REF!</definedName>
    <definedName name="Tab1.1" localSheetId="9">#REF!</definedName>
    <definedName name="Tab1.1" localSheetId="11">#REF!</definedName>
    <definedName name="Tab1.1" localSheetId="29">#REF!</definedName>
    <definedName name="Tab1.1" localSheetId="38">#REF!</definedName>
    <definedName name="Tab1.1" localSheetId="39">#REF!</definedName>
    <definedName name="Tab1.1" localSheetId="40">#REF!</definedName>
    <definedName name="Tab1.1" localSheetId="45">#REF!</definedName>
    <definedName name="Tab1.1" localSheetId="30">#REF!</definedName>
    <definedName name="Tab1.1" localSheetId="32">#REF!</definedName>
    <definedName name="Tab1.1" localSheetId="36">#REF!</definedName>
    <definedName name="Tab1.1" localSheetId="37">#REF!</definedName>
    <definedName name="Tab1.1" localSheetId="58">#REF!</definedName>
    <definedName name="Tab1.1" localSheetId="59">#REF!</definedName>
    <definedName name="Tab1.1" localSheetId="60">#REF!</definedName>
    <definedName name="Tab1.1" localSheetId="61">#REF!</definedName>
    <definedName name="Tab1.1" localSheetId="62">#REF!</definedName>
    <definedName name="Tab1.1" localSheetId="63">#REF!</definedName>
    <definedName name="Tab1.1" localSheetId="64">#REF!</definedName>
    <definedName name="Tab1.1" localSheetId="65">#REF!</definedName>
    <definedName name="Tab1.1" localSheetId="48">#REF!</definedName>
    <definedName name="Tab1.1" localSheetId="49">#REF!</definedName>
    <definedName name="Tab1.1" localSheetId="50">#REF!</definedName>
    <definedName name="Tab1.1" localSheetId="51">#REF!</definedName>
    <definedName name="Tab1.1" localSheetId="53">#REF!</definedName>
    <definedName name="Tab1.1" localSheetId="54">#REF!</definedName>
    <definedName name="Tab1.1" localSheetId="71">#REF!</definedName>
    <definedName name="Tab1.1" localSheetId="80">#REF!</definedName>
    <definedName name="Tab1.1" localSheetId="81">#REF!</definedName>
    <definedName name="Tab1.1" localSheetId="83">#REF!</definedName>
    <definedName name="Tab1.1" localSheetId="73">#REF!</definedName>
    <definedName name="Tab1.1" localSheetId="75">#REF!</definedName>
    <definedName name="Tab1.1" localSheetId="77">#REF!</definedName>
    <definedName name="Tab1.1" localSheetId="78">#REF!</definedName>
    <definedName name="Tab1.1" localSheetId="79">#REF!</definedName>
    <definedName name="Tab1.1" localSheetId="66">#REF!</definedName>
    <definedName name="Tab1.1" localSheetId="67">#REF!</definedName>
    <definedName name="Tab1.1" localSheetId="68">#REF!</definedName>
    <definedName name="Tab1.1" localSheetId="70">#REF!</definedName>
    <definedName name="Tab1.1">#REF!</definedName>
    <definedName name="Tab1.1a" localSheetId="3">#REF!</definedName>
    <definedName name="Tab1.1a" localSheetId="12">#REF!</definedName>
    <definedName name="Tab1.1a" localSheetId="14">#REF!</definedName>
    <definedName name="Tab1.1a" localSheetId="16">#REF!</definedName>
    <definedName name="Tab1.1a" localSheetId="18">#REF!</definedName>
    <definedName name="Tab1.1a" localSheetId="20">#REF!</definedName>
    <definedName name="Tab1.1a" localSheetId="21">#REF!</definedName>
    <definedName name="Tab1.1a" localSheetId="4">#REF!</definedName>
    <definedName name="Tab1.1a" localSheetId="5">#REF!</definedName>
    <definedName name="Tab1.1a" localSheetId="7">#REF!</definedName>
    <definedName name="Tab1.1a" localSheetId="8">#REF!</definedName>
    <definedName name="Tab1.1a" localSheetId="9">#REF!</definedName>
    <definedName name="Tab1.1a" localSheetId="11">#REF!</definedName>
    <definedName name="Tab1.1a" localSheetId="29">#REF!</definedName>
    <definedName name="Tab1.1a" localSheetId="38">#REF!</definedName>
    <definedName name="Tab1.1a" localSheetId="39">#REF!</definedName>
    <definedName name="Tab1.1a" localSheetId="40">#REF!</definedName>
    <definedName name="Tab1.1a" localSheetId="45">#REF!</definedName>
    <definedName name="Tab1.1a" localSheetId="30">#REF!</definedName>
    <definedName name="Tab1.1a" localSheetId="32">#REF!</definedName>
    <definedName name="Tab1.1a" localSheetId="36">#REF!</definedName>
    <definedName name="Tab1.1a" localSheetId="37">#REF!</definedName>
    <definedName name="Tab1.1a" localSheetId="58">#REF!</definedName>
    <definedName name="Tab1.1a" localSheetId="59">#REF!</definedName>
    <definedName name="Tab1.1a" localSheetId="60">#REF!</definedName>
    <definedName name="Tab1.1a" localSheetId="61">#REF!</definedName>
    <definedName name="Tab1.1a" localSheetId="62">#REF!</definedName>
    <definedName name="Tab1.1a" localSheetId="63">#REF!</definedName>
    <definedName name="Tab1.1a" localSheetId="64">#REF!</definedName>
    <definedName name="Tab1.1a" localSheetId="65">#REF!</definedName>
    <definedName name="Tab1.1a" localSheetId="48">#REF!</definedName>
    <definedName name="Tab1.1a" localSheetId="49">#REF!</definedName>
    <definedName name="Tab1.1a" localSheetId="50">#REF!</definedName>
    <definedName name="Tab1.1a" localSheetId="51">#REF!</definedName>
    <definedName name="Tab1.1a" localSheetId="53">#REF!</definedName>
    <definedName name="Tab1.1a" localSheetId="54">#REF!</definedName>
    <definedName name="Tab1.1a" localSheetId="71">#REF!</definedName>
    <definedName name="Tab1.1a" localSheetId="80">#REF!</definedName>
    <definedName name="Tab1.1a" localSheetId="81">#REF!</definedName>
    <definedName name="Tab1.1a" localSheetId="83">#REF!</definedName>
    <definedName name="Tab1.1a" localSheetId="73">#REF!</definedName>
    <definedName name="Tab1.1a" localSheetId="75">#REF!</definedName>
    <definedName name="Tab1.1a" localSheetId="77">#REF!</definedName>
    <definedName name="Tab1.1a" localSheetId="78">#REF!</definedName>
    <definedName name="Tab1.1a" localSheetId="79">#REF!</definedName>
    <definedName name="Tab1.1a" localSheetId="66">#REF!</definedName>
    <definedName name="Tab1.1a" localSheetId="67">#REF!</definedName>
    <definedName name="Tab1.1a" localSheetId="68">#REF!</definedName>
    <definedName name="Tab1.1a" localSheetId="70">#REF!</definedName>
    <definedName name="Tab1.1a">#REF!</definedName>
    <definedName name="Tab6.5" localSheetId="3">#REF!</definedName>
    <definedName name="Tab6.5" localSheetId="12">#REF!</definedName>
    <definedName name="Tab6.5" localSheetId="14">#REF!</definedName>
    <definedName name="Tab6.5" localSheetId="16">#REF!</definedName>
    <definedName name="Tab6.5" localSheetId="18">#REF!</definedName>
    <definedName name="Tab6.5" localSheetId="20">#REF!</definedName>
    <definedName name="Tab6.5" localSheetId="21">#REF!</definedName>
    <definedName name="Tab6.5" localSheetId="4">#REF!</definedName>
    <definedName name="Tab6.5" localSheetId="5">#REF!</definedName>
    <definedName name="Tab6.5" localSheetId="7">#REF!</definedName>
    <definedName name="Tab6.5" localSheetId="8">#REF!</definedName>
    <definedName name="Tab6.5" localSheetId="9">#REF!</definedName>
    <definedName name="Tab6.5" localSheetId="11">#REF!</definedName>
    <definedName name="Tab6.5" localSheetId="29">#REF!</definedName>
    <definedName name="Tab6.5" localSheetId="38">#REF!</definedName>
    <definedName name="Tab6.5" localSheetId="39">#REF!</definedName>
    <definedName name="Tab6.5" localSheetId="40">#REF!</definedName>
    <definedName name="Tab6.5" localSheetId="45">#REF!</definedName>
    <definedName name="Tab6.5" localSheetId="30">#REF!</definedName>
    <definedName name="Tab6.5" localSheetId="32">#REF!</definedName>
    <definedName name="Tab6.5" localSheetId="36">#REF!</definedName>
    <definedName name="Tab6.5" localSheetId="37">#REF!</definedName>
    <definedName name="Tab6.5" localSheetId="58">#REF!</definedName>
    <definedName name="Tab6.5" localSheetId="59">#REF!</definedName>
    <definedName name="Tab6.5" localSheetId="60">#REF!</definedName>
    <definedName name="Tab6.5" localSheetId="61">#REF!</definedName>
    <definedName name="Tab6.5" localSheetId="62">#REF!</definedName>
    <definedName name="Tab6.5" localSheetId="63">#REF!</definedName>
    <definedName name="Tab6.5" localSheetId="64">#REF!</definedName>
    <definedName name="Tab6.5" localSheetId="65">#REF!</definedName>
    <definedName name="Tab6.5" localSheetId="48">#REF!</definedName>
    <definedName name="Tab6.5" localSheetId="49">#REF!</definedName>
    <definedName name="Tab6.5" localSheetId="50">#REF!</definedName>
    <definedName name="Tab6.5" localSheetId="51">#REF!</definedName>
    <definedName name="Tab6.5" localSheetId="53">#REF!</definedName>
    <definedName name="Tab6.5" localSheetId="54">#REF!</definedName>
    <definedName name="Tab6.5" localSheetId="71">#REF!</definedName>
    <definedName name="Tab6.5" localSheetId="80">#REF!</definedName>
    <definedName name="Tab6.5" localSheetId="81">#REF!</definedName>
    <definedName name="Tab6.5" localSheetId="83">#REF!</definedName>
    <definedName name="Tab6.5" localSheetId="73">#REF!</definedName>
    <definedName name="Tab6.5" localSheetId="75">#REF!</definedName>
    <definedName name="Tab6.5" localSheetId="77">#REF!</definedName>
    <definedName name="Tab6.5" localSheetId="78">#REF!</definedName>
    <definedName name="Tab6.5" localSheetId="79">#REF!</definedName>
    <definedName name="Tab6.5" localSheetId="66">#REF!</definedName>
    <definedName name="Tab6.5" localSheetId="67">#REF!</definedName>
    <definedName name="Tab6.5" localSheetId="68">#REF!</definedName>
    <definedName name="Tab6.5" localSheetId="70">#REF!</definedName>
    <definedName name="Tab6.5">#REF!</definedName>
    <definedName name="Taballgastables" localSheetId="3">#REF!</definedName>
    <definedName name="Taballgastables" localSheetId="12">#REF!</definedName>
    <definedName name="Taballgastables" localSheetId="14">#REF!</definedName>
    <definedName name="Taballgastables" localSheetId="16">#REF!</definedName>
    <definedName name="Taballgastables" localSheetId="18">#REF!</definedName>
    <definedName name="Taballgastables" localSheetId="20">#REF!</definedName>
    <definedName name="Taballgastables" localSheetId="21">#REF!</definedName>
    <definedName name="Taballgastables" localSheetId="4">#REF!</definedName>
    <definedName name="Taballgastables" localSheetId="5">#REF!</definedName>
    <definedName name="Taballgastables" localSheetId="7">#REF!</definedName>
    <definedName name="Taballgastables" localSheetId="8">#REF!</definedName>
    <definedName name="Taballgastables" localSheetId="9">#REF!</definedName>
    <definedName name="Taballgastables" localSheetId="11">#REF!</definedName>
    <definedName name="Taballgastables" localSheetId="29">#REF!</definedName>
    <definedName name="Taballgastables" localSheetId="39">#REF!</definedName>
    <definedName name="Taballgastables" localSheetId="40">#REF!</definedName>
    <definedName name="Taballgastables" localSheetId="45">#REF!</definedName>
    <definedName name="Taballgastables" localSheetId="30">#REF!</definedName>
    <definedName name="Taballgastables" localSheetId="32">#REF!</definedName>
    <definedName name="Taballgastables" localSheetId="36">#REF!</definedName>
    <definedName name="Taballgastables" localSheetId="37">#REF!</definedName>
    <definedName name="Taballgastables" localSheetId="58">#REF!</definedName>
    <definedName name="Taballgastables" localSheetId="59">#REF!</definedName>
    <definedName name="Taballgastables" localSheetId="60">#REF!</definedName>
    <definedName name="Taballgastables" localSheetId="62">#REF!</definedName>
    <definedName name="Taballgastables" localSheetId="64">#REF!</definedName>
    <definedName name="Taballgastables" localSheetId="65">#REF!</definedName>
    <definedName name="Taballgastables" localSheetId="48">#REF!</definedName>
    <definedName name="Taballgastables" localSheetId="49">#REF!</definedName>
    <definedName name="Taballgastables" localSheetId="50">#REF!</definedName>
    <definedName name="Taballgastables" localSheetId="51">#REF!</definedName>
    <definedName name="Taballgastables" localSheetId="53">#REF!</definedName>
    <definedName name="Taballgastables" localSheetId="54">#REF!</definedName>
    <definedName name="Taballgastables" localSheetId="71">#REF!</definedName>
    <definedName name="Taballgastables" localSheetId="80">#REF!</definedName>
    <definedName name="Taballgastables" localSheetId="81">#REF!</definedName>
    <definedName name="Taballgastables" localSheetId="83">#REF!</definedName>
    <definedName name="Taballgastables" localSheetId="73">#REF!</definedName>
    <definedName name="Taballgastables" localSheetId="75">#REF!</definedName>
    <definedName name="Taballgastables" localSheetId="77">#REF!</definedName>
    <definedName name="Taballgastables" localSheetId="78">#REF!</definedName>
    <definedName name="Taballgastables" localSheetId="79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70">#REF!</definedName>
    <definedName name="Taballgastables">#REF!</definedName>
    <definedName name="TabAmort2004" localSheetId="3">#REF!</definedName>
    <definedName name="TabAmort2004" localSheetId="12">#REF!</definedName>
    <definedName name="TabAmort2004" localSheetId="14">#REF!</definedName>
    <definedName name="TabAmort2004" localSheetId="16">#REF!</definedName>
    <definedName name="TabAmort2004" localSheetId="18">#REF!</definedName>
    <definedName name="TabAmort2004" localSheetId="20">#REF!</definedName>
    <definedName name="TabAmort2004" localSheetId="21">#REF!</definedName>
    <definedName name="TabAmort2004" localSheetId="4">#REF!</definedName>
    <definedName name="TabAmort2004" localSheetId="5">#REF!</definedName>
    <definedName name="TabAmort2004" localSheetId="7">#REF!</definedName>
    <definedName name="TabAmort2004" localSheetId="8">#REF!</definedName>
    <definedName name="TabAmort2004" localSheetId="9">#REF!</definedName>
    <definedName name="TabAmort2004" localSheetId="11">#REF!</definedName>
    <definedName name="TabAmort2004" localSheetId="29">#REF!</definedName>
    <definedName name="TabAmort2004" localSheetId="39">#REF!</definedName>
    <definedName name="TabAmort2004" localSheetId="40">#REF!</definedName>
    <definedName name="TabAmort2004" localSheetId="45">#REF!</definedName>
    <definedName name="TabAmort2004" localSheetId="30">#REF!</definedName>
    <definedName name="TabAmort2004" localSheetId="32">#REF!</definedName>
    <definedName name="TabAmort2004" localSheetId="36">#REF!</definedName>
    <definedName name="TabAmort2004" localSheetId="37">#REF!</definedName>
    <definedName name="TabAmort2004" localSheetId="58">#REF!</definedName>
    <definedName name="TabAmort2004" localSheetId="59">#REF!</definedName>
    <definedName name="TabAmort2004" localSheetId="60">#REF!</definedName>
    <definedName name="TabAmort2004" localSheetId="62">#REF!</definedName>
    <definedName name="TabAmort2004" localSheetId="64">#REF!</definedName>
    <definedName name="TabAmort2004" localSheetId="65">#REF!</definedName>
    <definedName name="TabAmort2004" localSheetId="48">#REF!</definedName>
    <definedName name="TabAmort2004" localSheetId="49">#REF!</definedName>
    <definedName name="TabAmort2004" localSheetId="50">#REF!</definedName>
    <definedName name="TabAmort2004" localSheetId="51">#REF!</definedName>
    <definedName name="TabAmort2004" localSheetId="53">#REF!</definedName>
    <definedName name="TabAmort2004" localSheetId="54">#REF!</definedName>
    <definedName name="TabAmort2004" localSheetId="71">#REF!</definedName>
    <definedName name="TabAmort2004" localSheetId="80">#REF!</definedName>
    <definedName name="TabAmort2004" localSheetId="81">#REF!</definedName>
    <definedName name="TabAmort2004" localSheetId="83">#REF!</definedName>
    <definedName name="TabAmort2004" localSheetId="73">#REF!</definedName>
    <definedName name="TabAmort2004" localSheetId="75">#REF!</definedName>
    <definedName name="TabAmort2004" localSheetId="77">#REF!</definedName>
    <definedName name="TabAmort2004" localSheetId="78">#REF!</definedName>
    <definedName name="TabAmort2004" localSheetId="79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70">#REF!</definedName>
    <definedName name="TabAmort2004">#REF!</definedName>
    <definedName name="TabAssumptionsImports" localSheetId="3">#REF!</definedName>
    <definedName name="TabAssumptionsImports" localSheetId="12">#REF!</definedName>
    <definedName name="TabAssumptionsImports" localSheetId="14">#REF!</definedName>
    <definedName name="TabAssumptionsImports" localSheetId="16">#REF!</definedName>
    <definedName name="TabAssumptionsImports" localSheetId="18">#REF!</definedName>
    <definedName name="TabAssumptionsImports" localSheetId="20">#REF!</definedName>
    <definedName name="TabAssumptionsImports" localSheetId="21">#REF!</definedName>
    <definedName name="TabAssumptionsImports" localSheetId="4">#REF!</definedName>
    <definedName name="TabAssumptionsImports" localSheetId="5">#REF!</definedName>
    <definedName name="TabAssumptionsImports" localSheetId="7">#REF!</definedName>
    <definedName name="TabAssumptionsImports" localSheetId="8">#REF!</definedName>
    <definedName name="TabAssumptionsImports" localSheetId="9">#REF!</definedName>
    <definedName name="TabAssumptionsImports" localSheetId="11">#REF!</definedName>
    <definedName name="TabAssumptionsImports" localSheetId="29">#REF!</definedName>
    <definedName name="TabAssumptionsImports" localSheetId="39">#REF!</definedName>
    <definedName name="TabAssumptionsImports" localSheetId="40">#REF!</definedName>
    <definedName name="TabAssumptionsImports" localSheetId="45">#REF!</definedName>
    <definedName name="TabAssumptionsImports" localSheetId="30">#REF!</definedName>
    <definedName name="TabAssumptionsImports" localSheetId="32">#REF!</definedName>
    <definedName name="TabAssumptionsImports" localSheetId="36">#REF!</definedName>
    <definedName name="TabAssumptionsImports" localSheetId="37">#REF!</definedName>
    <definedName name="TabAssumptionsImports" localSheetId="58">#REF!</definedName>
    <definedName name="TabAssumptionsImports" localSheetId="59">#REF!</definedName>
    <definedName name="TabAssumptionsImports" localSheetId="60">#REF!</definedName>
    <definedName name="TabAssumptionsImports" localSheetId="62">#REF!</definedName>
    <definedName name="TabAssumptionsImports" localSheetId="64">#REF!</definedName>
    <definedName name="TabAssumptionsImports" localSheetId="65">#REF!</definedName>
    <definedName name="TabAssumptionsImports" localSheetId="48">#REF!</definedName>
    <definedName name="TabAssumptionsImports" localSheetId="49">#REF!</definedName>
    <definedName name="TabAssumptionsImports" localSheetId="50">#REF!</definedName>
    <definedName name="TabAssumptionsImports" localSheetId="51">#REF!</definedName>
    <definedName name="TabAssumptionsImports" localSheetId="53">#REF!</definedName>
    <definedName name="TabAssumptionsImports" localSheetId="54">#REF!</definedName>
    <definedName name="TabAssumptionsImports" localSheetId="71">#REF!</definedName>
    <definedName name="TabAssumptionsImports" localSheetId="80">#REF!</definedName>
    <definedName name="TabAssumptionsImports" localSheetId="81">#REF!</definedName>
    <definedName name="TabAssumptionsImports" localSheetId="83">#REF!</definedName>
    <definedName name="TabAssumptionsImports" localSheetId="73">#REF!</definedName>
    <definedName name="TabAssumptionsImports" localSheetId="75">#REF!</definedName>
    <definedName name="TabAssumptionsImports" localSheetId="77">#REF!</definedName>
    <definedName name="TabAssumptionsImports" localSheetId="78">#REF!</definedName>
    <definedName name="TabAssumptionsImports" localSheetId="79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70">#REF!</definedName>
    <definedName name="TabAssumptionsImports">#REF!</definedName>
    <definedName name="TabCapAccount" localSheetId="3">#REF!</definedName>
    <definedName name="TabCapAccount" localSheetId="12">#REF!</definedName>
    <definedName name="TabCapAccount" localSheetId="14">#REF!</definedName>
    <definedName name="TabCapAccount" localSheetId="16">#REF!</definedName>
    <definedName name="TabCapAccount" localSheetId="18">#REF!</definedName>
    <definedName name="TabCapAccount" localSheetId="20">#REF!</definedName>
    <definedName name="TabCapAccount" localSheetId="21">#REF!</definedName>
    <definedName name="TabCapAccount" localSheetId="4">#REF!</definedName>
    <definedName name="TabCapAccount" localSheetId="5">#REF!</definedName>
    <definedName name="TabCapAccount" localSheetId="7">#REF!</definedName>
    <definedName name="TabCapAccount" localSheetId="8">#REF!</definedName>
    <definedName name="TabCapAccount" localSheetId="9">#REF!</definedName>
    <definedName name="TabCapAccount" localSheetId="11">#REF!</definedName>
    <definedName name="TabCapAccount" localSheetId="29">#REF!</definedName>
    <definedName name="TabCapAccount" localSheetId="39">#REF!</definedName>
    <definedName name="TabCapAccount" localSheetId="40">#REF!</definedName>
    <definedName name="TabCapAccount" localSheetId="45">#REF!</definedName>
    <definedName name="TabCapAccount" localSheetId="30">#REF!</definedName>
    <definedName name="TabCapAccount" localSheetId="32">#REF!</definedName>
    <definedName name="TabCapAccount" localSheetId="36">#REF!</definedName>
    <definedName name="TabCapAccount" localSheetId="37">#REF!</definedName>
    <definedName name="TabCapAccount" localSheetId="58">#REF!</definedName>
    <definedName name="TabCapAccount" localSheetId="59">#REF!</definedName>
    <definedName name="TabCapAccount" localSheetId="60">#REF!</definedName>
    <definedName name="TabCapAccount" localSheetId="62">#REF!</definedName>
    <definedName name="TabCapAccount" localSheetId="64">#REF!</definedName>
    <definedName name="TabCapAccount" localSheetId="65">#REF!</definedName>
    <definedName name="TabCapAccount" localSheetId="48">#REF!</definedName>
    <definedName name="TabCapAccount" localSheetId="49">#REF!</definedName>
    <definedName name="TabCapAccount" localSheetId="50">#REF!</definedName>
    <definedName name="TabCapAccount" localSheetId="51">#REF!</definedName>
    <definedName name="TabCapAccount" localSheetId="53">#REF!</definedName>
    <definedName name="TabCapAccount" localSheetId="54">#REF!</definedName>
    <definedName name="TabCapAccount" localSheetId="71">#REF!</definedName>
    <definedName name="TabCapAccount" localSheetId="80">#REF!</definedName>
    <definedName name="TabCapAccount" localSheetId="81">#REF!</definedName>
    <definedName name="TabCapAccount" localSheetId="83">#REF!</definedName>
    <definedName name="TabCapAccount" localSheetId="73">#REF!</definedName>
    <definedName name="TabCapAccount" localSheetId="75">#REF!</definedName>
    <definedName name="TabCapAccount" localSheetId="77">#REF!</definedName>
    <definedName name="TabCapAccount" localSheetId="78">#REF!</definedName>
    <definedName name="TabCapAccount" localSheetId="79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70">#REF!</definedName>
    <definedName name="TabCapAccount">#REF!</definedName>
    <definedName name="Tabdebt_historic" localSheetId="3">#REF!</definedName>
    <definedName name="Tabdebt_historic" localSheetId="12">#REF!</definedName>
    <definedName name="Tabdebt_historic" localSheetId="14">#REF!</definedName>
    <definedName name="Tabdebt_historic" localSheetId="16">#REF!</definedName>
    <definedName name="Tabdebt_historic" localSheetId="18">#REF!</definedName>
    <definedName name="Tabdebt_historic" localSheetId="20">#REF!</definedName>
    <definedName name="Tabdebt_historic" localSheetId="21">#REF!</definedName>
    <definedName name="Tabdebt_historic" localSheetId="4">#REF!</definedName>
    <definedName name="Tabdebt_historic" localSheetId="5">#REF!</definedName>
    <definedName name="Tabdebt_historic" localSheetId="7">#REF!</definedName>
    <definedName name="Tabdebt_historic" localSheetId="8">#REF!</definedName>
    <definedName name="Tabdebt_historic" localSheetId="9">#REF!</definedName>
    <definedName name="Tabdebt_historic" localSheetId="11">#REF!</definedName>
    <definedName name="Tabdebt_historic" localSheetId="29">#REF!</definedName>
    <definedName name="Tabdebt_historic" localSheetId="39">#REF!</definedName>
    <definedName name="Tabdebt_historic" localSheetId="40">#REF!</definedName>
    <definedName name="Tabdebt_historic" localSheetId="45">#REF!</definedName>
    <definedName name="Tabdebt_historic" localSheetId="30">#REF!</definedName>
    <definedName name="Tabdebt_historic" localSheetId="32">#REF!</definedName>
    <definedName name="Tabdebt_historic" localSheetId="36">#REF!</definedName>
    <definedName name="Tabdebt_historic" localSheetId="37">#REF!</definedName>
    <definedName name="Tabdebt_historic" localSheetId="58">#REF!</definedName>
    <definedName name="Tabdebt_historic" localSheetId="59">#REF!</definedName>
    <definedName name="Tabdebt_historic" localSheetId="60">#REF!</definedName>
    <definedName name="Tabdebt_historic" localSheetId="62">#REF!</definedName>
    <definedName name="Tabdebt_historic" localSheetId="64">#REF!</definedName>
    <definedName name="Tabdebt_historic" localSheetId="65">#REF!</definedName>
    <definedName name="Tabdebt_historic" localSheetId="48">#REF!</definedName>
    <definedName name="Tabdebt_historic" localSheetId="49">#REF!</definedName>
    <definedName name="Tabdebt_historic" localSheetId="50">#REF!</definedName>
    <definedName name="Tabdebt_historic" localSheetId="51">#REF!</definedName>
    <definedName name="Tabdebt_historic" localSheetId="53">#REF!</definedName>
    <definedName name="Tabdebt_historic" localSheetId="54">#REF!</definedName>
    <definedName name="Tabdebt_historic" localSheetId="71">#REF!</definedName>
    <definedName name="Tabdebt_historic" localSheetId="80">#REF!</definedName>
    <definedName name="Tabdebt_historic" localSheetId="81">#REF!</definedName>
    <definedName name="Tabdebt_historic" localSheetId="83">#REF!</definedName>
    <definedName name="Tabdebt_historic" localSheetId="73">#REF!</definedName>
    <definedName name="Tabdebt_historic" localSheetId="75">#REF!</definedName>
    <definedName name="Tabdebt_historic" localSheetId="77">#REF!</definedName>
    <definedName name="Tabdebt_historic" localSheetId="78">#REF!</definedName>
    <definedName name="Tabdebt_historic" localSheetId="79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70">#REF!</definedName>
    <definedName name="Tabdebt_historic">#REF!</definedName>
    <definedName name="Tabdebtflow" localSheetId="3">#REF!</definedName>
    <definedName name="Tabdebtflow" localSheetId="12">#REF!</definedName>
    <definedName name="Tabdebtflow" localSheetId="14">#REF!</definedName>
    <definedName name="Tabdebtflow" localSheetId="16">#REF!</definedName>
    <definedName name="Tabdebtflow" localSheetId="18">#REF!</definedName>
    <definedName name="Tabdebtflow" localSheetId="20">#REF!</definedName>
    <definedName name="Tabdebtflow" localSheetId="21">#REF!</definedName>
    <definedName name="Tabdebtflow" localSheetId="4">#REF!</definedName>
    <definedName name="Tabdebtflow" localSheetId="5">#REF!</definedName>
    <definedName name="Tabdebtflow" localSheetId="7">#REF!</definedName>
    <definedName name="Tabdebtflow" localSheetId="8">#REF!</definedName>
    <definedName name="Tabdebtflow" localSheetId="9">#REF!</definedName>
    <definedName name="Tabdebtflow" localSheetId="11">#REF!</definedName>
    <definedName name="Tabdebtflow" localSheetId="29">#REF!</definedName>
    <definedName name="Tabdebtflow" localSheetId="39">#REF!</definedName>
    <definedName name="Tabdebtflow" localSheetId="40">#REF!</definedName>
    <definedName name="Tabdebtflow" localSheetId="45">#REF!</definedName>
    <definedName name="Tabdebtflow" localSheetId="30">#REF!</definedName>
    <definedName name="Tabdebtflow" localSheetId="32">#REF!</definedName>
    <definedName name="Tabdebtflow" localSheetId="36">#REF!</definedName>
    <definedName name="Tabdebtflow" localSheetId="37">#REF!</definedName>
    <definedName name="Tabdebtflow" localSheetId="58">#REF!</definedName>
    <definedName name="Tabdebtflow" localSheetId="59">#REF!</definedName>
    <definedName name="Tabdebtflow" localSheetId="60">#REF!</definedName>
    <definedName name="Tabdebtflow" localSheetId="62">#REF!</definedName>
    <definedName name="Tabdebtflow" localSheetId="64">#REF!</definedName>
    <definedName name="Tabdebtflow" localSheetId="65">#REF!</definedName>
    <definedName name="Tabdebtflow" localSheetId="48">#REF!</definedName>
    <definedName name="Tabdebtflow" localSheetId="49">#REF!</definedName>
    <definedName name="Tabdebtflow" localSheetId="50">#REF!</definedName>
    <definedName name="Tabdebtflow" localSheetId="51">#REF!</definedName>
    <definedName name="Tabdebtflow" localSheetId="53">#REF!</definedName>
    <definedName name="Tabdebtflow" localSheetId="54">#REF!</definedName>
    <definedName name="Tabdebtflow" localSheetId="71">#REF!</definedName>
    <definedName name="Tabdebtflow" localSheetId="80">#REF!</definedName>
    <definedName name="Tabdebtflow" localSheetId="81">#REF!</definedName>
    <definedName name="Tabdebtflow" localSheetId="83">#REF!</definedName>
    <definedName name="Tabdebtflow" localSheetId="73">#REF!</definedName>
    <definedName name="Tabdebtflow" localSheetId="75">#REF!</definedName>
    <definedName name="Tabdebtflow" localSheetId="77">#REF!</definedName>
    <definedName name="Tabdebtflow" localSheetId="78">#REF!</definedName>
    <definedName name="Tabdebtflow" localSheetId="79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70">#REF!</definedName>
    <definedName name="Tabdebtflow">#REF!</definedName>
    <definedName name="TabExports" localSheetId="3">#REF!</definedName>
    <definedName name="TabExports" localSheetId="12">#REF!</definedName>
    <definedName name="TabExports" localSheetId="14">#REF!</definedName>
    <definedName name="TabExports" localSheetId="16">#REF!</definedName>
    <definedName name="TabExports" localSheetId="18">#REF!</definedName>
    <definedName name="TabExports" localSheetId="20">#REF!</definedName>
    <definedName name="TabExports" localSheetId="21">#REF!</definedName>
    <definedName name="TabExports" localSheetId="4">#REF!</definedName>
    <definedName name="TabExports" localSheetId="5">#REF!</definedName>
    <definedName name="TabExports" localSheetId="7">#REF!</definedName>
    <definedName name="TabExports" localSheetId="8">#REF!</definedName>
    <definedName name="TabExports" localSheetId="9">#REF!</definedName>
    <definedName name="TabExports" localSheetId="11">#REF!</definedName>
    <definedName name="TabExports" localSheetId="29">#REF!</definedName>
    <definedName name="TabExports" localSheetId="39">#REF!</definedName>
    <definedName name="TabExports" localSheetId="40">#REF!</definedName>
    <definedName name="TabExports" localSheetId="45">#REF!</definedName>
    <definedName name="TabExports" localSheetId="30">#REF!</definedName>
    <definedName name="TabExports" localSheetId="32">#REF!</definedName>
    <definedName name="TabExports" localSheetId="36">#REF!</definedName>
    <definedName name="TabExports" localSheetId="37">#REF!</definedName>
    <definedName name="TabExports" localSheetId="58">#REF!</definedName>
    <definedName name="TabExports" localSheetId="59">#REF!</definedName>
    <definedName name="TabExports" localSheetId="60">#REF!</definedName>
    <definedName name="TabExports" localSheetId="62">#REF!</definedName>
    <definedName name="TabExports" localSheetId="64">#REF!</definedName>
    <definedName name="TabExports" localSheetId="65">#REF!</definedName>
    <definedName name="TabExports" localSheetId="48">#REF!</definedName>
    <definedName name="TabExports" localSheetId="49">#REF!</definedName>
    <definedName name="TabExports" localSheetId="50">#REF!</definedName>
    <definedName name="TabExports" localSheetId="51">#REF!</definedName>
    <definedName name="TabExports" localSheetId="53">#REF!</definedName>
    <definedName name="TabExports" localSheetId="54">#REF!</definedName>
    <definedName name="TabExports" localSheetId="71">#REF!</definedName>
    <definedName name="TabExports" localSheetId="80">#REF!</definedName>
    <definedName name="TabExports" localSheetId="81">#REF!</definedName>
    <definedName name="TabExports" localSheetId="83">#REF!</definedName>
    <definedName name="TabExports" localSheetId="73">#REF!</definedName>
    <definedName name="TabExports" localSheetId="75">#REF!</definedName>
    <definedName name="TabExports" localSheetId="77">#REF!</definedName>
    <definedName name="TabExports" localSheetId="78">#REF!</definedName>
    <definedName name="TabExports" localSheetId="79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70">#REF!</definedName>
    <definedName name="TabExports">#REF!</definedName>
    <definedName name="TabFcredit2007" localSheetId="3">#REF!</definedName>
    <definedName name="TabFcredit2007" localSheetId="12">#REF!</definedName>
    <definedName name="TabFcredit2007" localSheetId="14">#REF!</definedName>
    <definedName name="TabFcredit2007" localSheetId="16">#REF!</definedName>
    <definedName name="TabFcredit2007" localSheetId="18">#REF!</definedName>
    <definedName name="TabFcredit2007" localSheetId="20">#REF!</definedName>
    <definedName name="TabFcredit2007" localSheetId="21">#REF!</definedName>
    <definedName name="TabFcredit2007" localSheetId="4">#REF!</definedName>
    <definedName name="TabFcredit2007" localSheetId="5">#REF!</definedName>
    <definedName name="TabFcredit2007" localSheetId="7">#REF!</definedName>
    <definedName name="TabFcredit2007" localSheetId="8">#REF!</definedName>
    <definedName name="TabFcredit2007" localSheetId="9">#REF!</definedName>
    <definedName name="TabFcredit2007" localSheetId="11">#REF!</definedName>
    <definedName name="TabFcredit2007" localSheetId="29">#REF!</definedName>
    <definedName name="TabFcredit2007" localSheetId="39">#REF!</definedName>
    <definedName name="TabFcredit2007" localSheetId="40">#REF!</definedName>
    <definedName name="TabFcredit2007" localSheetId="45">#REF!</definedName>
    <definedName name="TabFcredit2007" localSheetId="30">#REF!</definedName>
    <definedName name="TabFcredit2007" localSheetId="32">#REF!</definedName>
    <definedName name="TabFcredit2007" localSheetId="36">#REF!</definedName>
    <definedName name="TabFcredit2007" localSheetId="37">#REF!</definedName>
    <definedName name="TabFcredit2007" localSheetId="58">#REF!</definedName>
    <definedName name="TabFcredit2007" localSheetId="59">#REF!</definedName>
    <definedName name="TabFcredit2007" localSheetId="60">#REF!</definedName>
    <definedName name="TabFcredit2007" localSheetId="62">#REF!</definedName>
    <definedName name="TabFcredit2007" localSheetId="64">#REF!</definedName>
    <definedName name="TabFcredit2007" localSheetId="65">#REF!</definedName>
    <definedName name="TabFcredit2007" localSheetId="48">#REF!</definedName>
    <definedName name="TabFcredit2007" localSheetId="49">#REF!</definedName>
    <definedName name="TabFcredit2007" localSheetId="50">#REF!</definedName>
    <definedName name="TabFcredit2007" localSheetId="51">#REF!</definedName>
    <definedName name="TabFcredit2007" localSheetId="53">#REF!</definedName>
    <definedName name="TabFcredit2007" localSheetId="54">#REF!</definedName>
    <definedName name="TabFcredit2007" localSheetId="71">#REF!</definedName>
    <definedName name="TabFcredit2007" localSheetId="80">#REF!</definedName>
    <definedName name="TabFcredit2007" localSheetId="81">#REF!</definedName>
    <definedName name="TabFcredit2007" localSheetId="83">#REF!</definedName>
    <definedName name="TabFcredit2007" localSheetId="73">#REF!</definedName>
    <definedName name="TabFcredit2007" localSheetId="75">#REF!</definedName>
    <definedName name="TabFcredit2007" localSheetId="77">#REF!</definedName>
    <definedName name="TabFcredit2007" localSheetId="78">#REF!</definedName>
    <definedName name="TabFcredit2007" localSheetId="79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70">#REF!</definedName>
    <definedName name="TabFcredit2007">#REF!</definedName>
    <definedName name="TabFcredit2010" localSheetId="3">#REF!</definedName>
    <definedName name="TabFcredit2010" localSheetId="12">#REF!</definedName>
    <definedName name="TabFcredit2010" localSheetId="14">#REF!</definedName>
    <definedName name="TabFcredit2010" localSheetId="16">#REF!</definedName>
    <definedName name="TabFcredit2010" localSheetId="18">#REF!</definedName>
    <definedName name="TabFcredit2010" localSheetId="20">#REF!</definedName>
    <definedName name="TabFcredit2010" localSheetId="21">#REF!</definedName>
    <definedName name="TabFcredit2010" localSheetId="4">#REF!</definedName>
    <definedName name="TabFcredit2010" localSheetId="5">#REF!</definedName>
    <definedName name="TabFcredit2010" localSheetId="7">#REF!</definedName>
    <definedName name="TabFcredit2010" localSheetId="8">#REF!</definedName>
    <definedName name="TabFcredit2010" localSheetId="9">#REF!</definedName>
    <definedName name="TabFcredit2010" localSheetId="11">#REF!</definedName>
    <definedName name="TabFcredit2010" localSheetId="29">#REF!</definedName>
    <definedName name="TabFcredit2010" localSheetId="39">#REF!</definedName>
    <definedName name="TabFcredit2010" localSheetId="40">#REF!</definedName>
    <definedName name="TabFcredit2010" localSheetId="45">#REF!</definedName>
    <definedName name="TabFcredit2010" localSheetId="30">#REF!</definedName>
    <definedName name="TabFcredit2010" localSheetId="32">#REF!</definedName>
    <definedName name="TabFcredit2010" localSheetId="36">#REF!</definedName>
    <definedName name="TabFcredit2010" localSheetId="37">#REF!</definedName>
    <definedName name="TabFcredit2010" localSheetId="58">#REF!</definedName>
    <definedName name="TabFcredit2010" localSheetId="59">#REF!</definedName>
    <definedName name="TabFcredit2010" localSheetId="60">#REF!</definedName>
    <definedName name="TabFcredit2010" localSheetId="62">#REF!</definedName>
    <definedName name="TabFcredit2010" localSheetId="64">#REF!</definedName>
    <definedName name="TabFcredit2010" localSheetId="65">#REF!</definedName>
    <definedName name="TabFcredit2010" localSheetId="48">#REF!</definedName>
    <definedName name="TabFcredit2010" localSheetId="49">#REF!</definedName>
    <definedName name="TabFcredit2010" localSheetId="50">#REF!</definedName>
    <definedName name="TabFcredit2010" localSheetId="51">#REF!</definedName>
    <definedName name="TabFcredit2010" localSheetId="53">#REF!</definedName>
    <definedName name="TabFcredit2010" localSheetId="54">#REF!</definedName>
    <definedName name="TabFcredit2010" localSheetId="71">#REF!</definedName>
    <definedName name="TabFcredit2010" localSheetId="80">#REF!</definedName>
    <definedName name="TabFcredit2010" localSheetId="81">#REF!</definedName>
    <definedName name="TabFcredit2010" localSheetId="83">#REF!</definedName>
    <definedName name="TabFcredit2010" localSheetId="73">#REF!</definedName>
    <definedName name="TabFcredit2010" localSheetId="75">#REF!</definedName>
    <definedName name="TabFcredit2010" localSheetId="77">#REF!</definedName>
    <definedName name="TabFcredit2010" localSheetId="78">#REF!</definedName>
    <definedName name="TabFcredit2010" localSheetId="79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70">#REF!</definedName>
    <definedName name="TabFcredit2010">#REF!</definedName>
    <definedName name="TabGas_arrears_to_Russia" localSheetId="3">#REF!</definedName>
    <definedName name="TabGas_arrears_to_Russia" localSheetId="12">#REF!</definedName>
    <definedName name="TabGas_arrears_to_Russia" localSheetId="14">#REF!</definedName>
    <definedName name="TabGas_arrears_to_Russia" localSheetId="16">#REF!</definedName>
    <definedName name="TabGas_arrears_to_Russia" localSheetId="18">#REF!</definedName>
    <definedName name="TabGas_arrears_to_Russia" localSheetId="20">#REF!</definedName>
    <definedName name="TabGas_arrears_to_Russia" localSheetId="21">#REF!</definedName>
    <definedName name="TabGas_arrears_to_Russia" localSheetId="4">#REF!</definedName>
    <definedName name="TabGas_arrears_to_Russia" localSheetId="5">#REF!</definedName>
    <definedName name="TabGas_arrears_to_Russia" localSheetId="7">#REF!</definedName>
    <definedName name="TabGas_arrears_to_Russia" localSheetId="8">#REF!</definedName>
    <definedName name="TabGas_arrears_to_Russia" localSheetId="9">#REF!</definedName>
    <definedName name="TabGas_arrears_to_Russia" localSheetId="11">#REF!</definedName>
    <definedName name="TabGas_arrears_to_Russia" localSheetId="29">#REF!</definedName>
    <definedName name="TabGas_arrears_to_Russia" localSheetId="39">#REF!</definedName>
    <definedName name="TabGas_arrears_to_Russia" localSheetId="40">#REF!</definedName>
    <definedName name="TabGas_arrears_to_Russia" localSheetId="45">#REF!</definedName>
    <definedName name="TabGas_arrears_to_Russia" localSheetId="30">#REF!</definedName>
    <definedName name="TabGas_arrears_to_Russia" localSheetId="32">#REF!</definedName>
    <definedName name="TabGas_arrears_to_Russia" localSheetId="36">#REF!</definedName>
    <definedName name="TabGas_arrears_to_Russia" localSheetId="37">#REF!</definedName>
    <definedName name="TabGas_arrears_to_Russia" localSheetId="58">#REF!</definedName>
    <definedName name="TabGas_arrears_to_Russia" localSheetId="59">#REF!</definedName>
    <definedName name="TabGas_arrears_to_Russia" localSheetId="60">#REF!</definedName>
    <definedName name="TabGas_arrears_to_Russia" localSheetId="62">#REF!</definedName>
    <definedName name="TabGas_arrears_to_Russia" localSheetId="64">#REF!</definedName>
    <definedName name="TabGas_arrears_to_Russia" localSheetId="65">#REF!</definedName>
    <definedName name="TabGas_arrears_to_Russia" localSheetId="48">#REF!</definedName>
    <definedName name="TabGas_arrears_to_Russia" localSheetId="49">#REF!</definedName>
    <definedName name="TabGas_arrears_to_Russia" localSheetId="50">#REF!</definedName>
    <definedName name="TabGas_arrears_to_Russia" localSheetId="51">#REF!</definedName>
    <definedName name="TabGas_arrears_to_Russia" localSheetId="53">#REF!</definedName>
    <definedName name="TabGas_arrears_to_Russia" localSheetId="54">#REF!</definedName>
    <definedName name="TabGas_arrears_to_Russia" localSheetId="71">#REF!</definedName>
    <definedName name="TabGas_arrears_to_Russia" localSheetId="80">#REF!</definedName>
    <definedName name="TabGas_arrears_to_Russia" localSheetId="81">#REF!</definedName>
    <definedName name="TabGas_arrears_to_Russia" localSheetId="83">#REF!</definedName>
    <definedName name="TabGas_arrears_to_Russia" localSheetId="73">#REF!</definedName>
    <definedName name="TabGas_arrears_to_Russia" localSheetId="75">#REF!</definedName>
    <definedName name="TabGas_arrears_to_Russia" localSheetId="77">#REF!</definedName>
    <definedName name="TabGas_arrears_to_Russia" localSheetId="78">#REF!</definedName>
    <definedName name="TabGas_arrears_to_Russia" localSheetId="79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70">#REF!</definedName>
    <definedName name="TabGas_arrears_to_Russia">#REF!</definedName>
    <definedName name="TabImportdetail" localSheetId="3">#REF!</definedName>
    <definedName name="TabImportdetail" localSheetId="12">#REF!</definedName>
    <definedName name="TabImportdetail" localSheetId="14">#REF!</definedName>
    <definedName name="TabImportdetail" localSheetId="16">#REF!</definedName>
    <definedName name="TabImportdetail" localSheetId="18">#REF!</definedName>
    <definedName name="TabImportdetail" localSheetId="20">#REF!</definedName>
    <definedName name="TabImportdetail" localSheetId="21">#REF!</definedName>
    <definedName name="TabImportdetail" localSheetId="4">#REF!</definedName>
    <definedName name="TabImportdetail" localSheetId="5">#REF!</definedName>
    <definedName name="TabImportdetail" localSheetId="7">#REF!</definedName>
    <definedName name="TabImportdetail" localSheetId="8">#REF!</definedName>
    <definedName name="TabImportdetail" localSheetId="9">#REF!</definedName>
    <definedName name="TabImportdetail" localSheetId="11">#REF!</definedName>
    <definedName name="TabImportdetail" localSheetId="29">#REF!</definedName>
    <definedName name="TabImportdetail" localSheetId="39">#REF!</definedName>
    <definedName name="TabImportdetail" localSheetId="40">#REF!</definedName>
    <definedName name="TabImportdetail" localSheetId="45">#REF!</definedName>
    <definedName name="TabImportdetail" localSheetId="30">#REF!</definedName>
    <definedName name="TabImportdetail" localSheetId="32">#REF!</definedName>
    <definedName name="TabImportdetail" localSheetId="36">#REF!</definedName>
    <definedName name="TabImportdetail" localSheetId="37">#REF!</definedName>
    <definedName name="TabImportdetail" localSheetId="58">#REF!</definedName>
    <definedName name="TabImportdetail" localSheetId="59">#REF!</definedName>
    <definedName name="TabImportdetail" localSheetId="60">#REF!</definedName>
    <definedName name="TabImportdetail" localSheetId="62">#REF!</definedName>
    <definedName name="TabImportdetail" localSheetId="64">#REF!</definedName>
    <definedName name="TabImportdetail" localSheetId="65">#REF!</definedName>
    <definedName name="TabImportdetail" localSheetId="48">#REF!</definedName>
    <definedName name="TabImportdetail" localSheetId="49">#REF!</definedName>
    <definedName name="TabImportdetail" localSheetId="50">#REF!</definedName>
    <definedName name="TabImportdetail" localSheetId="51">#REF!</definedName>
    <definedName name="TabImportdetail" localSheetId="53">#REF!</definedName>
    <definedName name="TabImportdetail" localSheetId="54">#REF!</definedName>
    <definedName name="TabImportdetail" localSheetId="71">#REF!</definedName>
    <definedName name="TabImportdetail" localSheetId="80">#REF!</definedName>
    <definedName name="TabImportdetail" localSheetId="81">#REF!</definedName>
    <definedName name="TabImportdetail" localSheetId="83">#REF!</definedName>
    <definedName name="TabImportdetail" localSheetId="73">#REF!</definedName>
    <definedName name="TabImportdetail" localSheetId="75">#REF!</definedName>
    <definedName name="TabImportdetail" localSheetId="77">#REF!</definedName>
    <definedName name="TabImportdetail" localSheetId="78">#REF!</definedName>
    <definedName name="TabImportdetail" localSheetId="79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70">#REF!</definedName>
    <definedName name="TabImportdetail">#REF!</definedName>
    <definedName name="TabImports" localSheetId="3">#REF!</definedName>
    <definedName name="TabImports" localSheetId="12">#REF!</definedName>
    <definedName name="TabImports" localSheetId="14">#REF!</definedName>
    <definedName name="TabImports" localSheetId="16">#REF!</definedName>
    <definedName name="TabImports" localSheetId="18">#REF!</definedName>
    <definedName name="TabImports" localSheetId="20">#REF!</definedName>
    <definedName name="TabImports" localSheetId="21">#REF!</definedName>
    <definedName name="TabImports" localSheetId="4">#REF!</definedName>
    <definedName name="TabImports" localSheetId="5">#REF!</definedName>
    <definedName name="TabImports" localSheetId="7">#REF!</definedName>
    <definedName name="TabImports" localSheetId="8">#REF!</definedName>
    <definedName name="TabImports" localSheetId="9">#REF!</definedName>
    <definedName name="TabImports" localSheetId="11">#REF!</definedName>
    <definedName name="TabImports" localSheetId="29">#REF!</definedName>
    <definedName name="TabImports" localSheetId="39">#REF!</definedName>
    <definedName name="TabImports" localSheetId="40">#REF!</definedName>
    <definedName name="TabImports" localSheetId="45">#REF!</definedName>
    <definedName name="TabImports" localSheetId="30">#REF!</definedName>
    <definedName name="TabImports" localSheetId="32">#REF!</definedName>
    <definedName name="TabImports" localSheetId="36">#REF!</definedName>
    <definedName name="TabImports" localSheetId="37">#REF!</definedName>
    <definedName name="TabImports" localSheetId="58">#REF!</definedName>
    <definedName name="TabImports" localSheetId="59">#REF!</definedName>
    <definedName name="TabImports" localSheetId="60">#REF!</definedName>
    <definedName name="TabImports" localSheetId="62">#REF!</definedName>
    <definedName name="TabImports" localSheetId="64">#REF!</definedName>
    <definedName name="TabImports" localSheetId="65">#REF!</definedName>
    <definedName name="TabImports" localSheetId="48">#REF!</definedName>
    <definedName name="TabImports" localSheetId="49">#REF!</definedName>
    <definedName name="TabImports" localSheetId="50">#REF!</definedName>
    <definedName name="TabImports" localSheetId="51">#REF!</definedName>
    <definedName name="TabImports" localSheetId="53">#REF!</definedName>
    <definedName name="TabImports" localSheetId="54">#REF!</definedName>
    <definedName name="TabImports" localSheetId="71">#REF!</definedName>
    <definedName name="TabImports" localSheetId="80">#REF!</definedName>
    <definedName name="TabImports" localSheetId="81">#REF!</definedName>
    <definedName name="TabImports" localSheetId="83">#REF!</definedName>
    <definedName name="TabImports" localSheetId="73">#REF!</definedName>
    <definedName name="TabImports" localSheetId="75">#REF!</definedName>
    <definedName name="TabImports" localSheetId="77">#REF!</definedName>
    <definedName name="TabImports" localSheetId="78">#REF!</definedName>
    <definedName name="TabImports" localSheetId="79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70">#REF!</definedName>
    <definedName name="TabImports">#REF!</definedName>
    <definedName name="Table" localSheetId="3">#REF!</definedName>
    <definedName name="Table" localSheetId="12">#REF!</definedName>
    <definedName name="Table" localSheetId="14">#REF!</definedName>
    <definedName name="Table" localSheetId="16">#REF!</definedName>
    <definedName name="Table" localSheetId="18">#REF!</definedName>
    <definedName name="Table" localSheetId="20">#REF!</definedName>
    <definedName name="Table" localSheetId="21">#REF!</definedName>
    <definedName name="Table" localSheetId="4">#REF!</definedName>
    <definedName name="Table" localSheetId="5">#REF!</definedName>
    <definedName name="Table" localSheetId="7">#REF!</definedName>
    <definedName name="Table" localSheetId="8">#REF!</definedName>
    <definedName name="Table" localSheetId="9">#REF!</definedName>
    <definedName name="Table" localSheetId="11">#REF!</definedName>
    <definedName name="Table" localSheetId="29">#REF!</definedName>
    <definedName name="Table" localSheetId="39">#REF!</definedName>
    <definedName name="Table" localSheetId="40">#REF!</definedName>
    <definedName name="Table" localSheetId="45">#REF!</definedName>
    <definedName name="Table" localSheetId="30">#REF!</definedName>
    <definedName name="Table" localSheetId="32">#REF!</definedName>
    <definedName name="Table" localSheetId="36">#REF!</definedName>
    <definedName name="Table" localSheetId="37">#REF!</definedName>
    <definedName name="Table" localSheetId="58">#REF!</definedName>
    <definedName name="Table" localSheetId="59">#REF!</definedName>
    <definedName name="Table" localSheetId="60">#REF!</definedName>
    <definedName name="Table" localSheetId="62">#REF!</definedName>
    <definedName name="Table" localSheetId="64">#REF!</definedName>
    <definedName name="Table" localSheetId="65">#REF!</definedName>
    <definedName name="Table" localSheetId="48">#REF!</definedName>
    <definedName name="Table" localSheetId="49">#REF!</definedName>
    <definedName name="Table" localSheetId="50">#REF!</definedName>
    <definedName name="Table" localSheetId="51">#REF!</definedName>
    <definedName name="Table" localSheetId="53">#REF!</definedName>
    <definedName name="Table" localSheetId="54">#REF!</definedName>
    <definedName name="Table" localSheetId="71">#REF!</definedName>
    <definedName name="Table" localSheetId="80">#REF!</definedName>
    <definedName name="Table" localSheetId="81">#REF!</definedName>
    <definedName name="Table" localSheetId="83">#REF!</definedName>
    <definedName name="Table" localSheetId="73">#REF!</definedName>
    <definedName name="Table" localSheetId="75">#REF!</definedName>
    <definedName name="Table" localSheetId="77">#REF!</definedName>
    <definedName name="Table" localSheetId="78">#REF!</definedName>
    <definedName name="Table" localSheetId="79">#REF!</definedName>
    <definedName name="Table" localSheetId="66">#REF!</definedName>
    <definedName name="Table" localSheetId="67">#REF!</definedName>
    <definedName name="Table" localSheetId="68">#REF!</definedName>
    <definedName name="Table" localSheetId="70">#REF!</definedName>
    <definedName name="Table">#REF!</definedName>
    <definedName name="Table_2____Moldova___General_Government_Budget_1995_98__Mdl_millions__1" localSheetId="3">#REF!</definedName>
    <definedName name="Table_2____Moldova___General_Government_Budget_1995_98__Mdl_millions__1" localSheetId="12">#REF!</definedName>
    <definedName name="Table_2____Moldova___General_Government_Budget_1995_98__Mdl_millions__1" localSheetId="14">#REF!</definedName>
    <definedName name="Table_2____Moldova___General_Government_Budget_1995_98__Mdl_millions__1" localSheetId="16">#REF!</definedName>
    <definedName name="Table_2____Moldova___General_Government_Budget_1995_98__Mdl_millions__1" localSheetId="18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1">#REF!</definedName>
    <definedName name="Table_2____Moldova___General_Government_Budget_1995_98__Mdl_millions__1" localSheetId="29">#REF!</definedName>
    <definedName name="Table_2____Moldova___General_Government_Budget_1995_98__Mdl_millions__1" localSheetId="39">#REF!</definedName>
    <definedName name="Table_2____Moldova___General_Government_Budget_1995_98__Mdl_millions__1" localSheetId="40">#REF!</definedName>
    <definedName name="Table_2____Moldova___General_Government_Budget_1995_98__Mdl_millions__1" localSheetId="45">#REF!</definedName>
    <definedName name="Table_2____Moldova___General_Government_Budget_1995_98__Mdl_millions__1" localSheetId="30">#REF!</definedName>
    <definedName name="Table_2____Moldova___General_Government_Budget_1995_98__Mdl_millions__1" localSheetId="32">#REF!</definedName>
    <definedName name="Table_2____Moldova___General_Government_Budget_1995_98__Mdl_millions__1" localSheetId="36">#REF!</definedName>
    <definedName name="Table_2____Moldova___General_Government_Budget_1995_98__Mdl_millions__1" localSheetId="37">#REF!</definedName>
    <definedName name="Table_2____Moldova___General_Government_Budget_1995_98__Mdl_millions__1" localSheetId="58">#REF!</definedName>
    <definedName name="Table_2____Moldova___General_Government_Budget_1995_98__Mdl_millions__1" localSheetId="59">#REF!</definedName>
    <definedName name="Table_2____Moldova___General_Government_Budget_1995_98__Mdl_millions__1" localSheetId="60">#REF!</definedName>
    <definedName name="Table_2____Moldova___General_Government_Budget_1995_98__Mdl_millions__1" localSheetId="62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48">#REF!</definedName>
    <definedName name="Table_2____Moldova___General_Government_Budget_1995_98__Mdl_millions__1" localSheetId="49">#REF!</definedName>
    <definedName name="Table_2____Moldova___General_Government_Budget_1995_98__Mdl_millions__1" localSheetId="50">#REF!</definedName>
    <definedName name="Table_2____Moldova___General_Government_Budget_1995_98__Mdl_millions__1" localSheetId="51">#REF!</definedName>
    <definedName name="Table_2____Moldova___General_Government_Budget_1995_98__Mdl_millions__1" localSheetId="53">#REF!</definedName>
    <definedName name="Table_2____Moldova___General_Government_Budget_1995_98__Mdl_millions__1" localSheetId="54">#REF!</definedName>
    <definedName name="Table_2____Moldova___General_Government_Budget_1995_98__Mdl_millions__1" localSheetId="71">#REF!</definedName>
    <definedName name="Table_2____Moldova___General_Government_Budget_1995_98__Mdl_millions__1" localSheetId="80">#REF!</definedName>
    <definedName name="Table_2____Moldova___General_Government_Budget_1995_98__Mdl_millions__1" localSheetId="81">#REF!</definedName>
    <definedName name="Table_2____Moldova___General_Government_Budget_1995_98__Mdl_millions__1" localSheetId="83">#REF!</definedName>
    <definedName name="Table_2____Moldova___General_Government_Budget_1995_98__Mdl_millions__1" localSheetId="73">#REF!</definedName>
    <definedName name="Table_2____Moldova___General_Government_Budget_1995_98__Mdl_millions__1" localSheetId="75">#REF!</definedName>
    <definedName name="Table_2____Moldova___General_Government_Budget_1995_98__Mdl_millions__1" localSheetId="77">#REF!</definedName>
    <definedName name="Table_2____Moldova___General_Government_Budget_1995_98__Mdl_millions__1" localSheetId="78">#REF!</definedName>
    <definedName name="Table_2____Moldova___General_Government_Budget_1995_98__Mdl_millions__1" localSheetId="79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70">#REF!</definedName>
    <definedName name="Table_2____Moldova___General_Government_Budget_1995_98__Mdl_millions__1">#REF!</definedName>
    <definedName name="Table_3._Moldova__Balance_of_Payments__1994_98" localSheetId="3">#REF!</definedName>
    <definedName name="Table_3._Moldova__Balance_of_Payments__1994_98" localSheetId="12">#REF!</definedName>
    <definedName name="Table_3._Moldova__Balance_of_Payments__1994_98" localSheetId="14">#REF!</definedName>
    <definedName name="Table_3._Moldova__Balance_of_Payments__1994_98" localSheetId="16">#REF!</definedName>
    <definedName name="Table_3._Moldova__Balance_of_Payments__1994_98" localSheetId="18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4">#REF!</definedName>
    <definedName name="Table_3._Moldova__Balance_of_Payments__1994_98" localSheetId="5">#REF!</definedName>
    <definedName name="Table_3._Moldova__Balance_of_Payments__1994_98" localSheetId="7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1">#REF!</definedName>
    <definedName name="Table_3._Moldova__Balance_of_Payments__1994_98" localSheetId="29">#REF!</definedName>
    <definedName name="Table_3._Moldova__Balance_of_Payments__1994_98" localSheetId="39">#REF!</definedName>
    <definedName name="Table_3._Moldova__Balance_of_Payments__1994_98" localSheetId="40">#REF!</definedName>
    <definedName name="Table_3._Moldova__Balance_of_Payments__1994_98" localSheetId="45">#REF!</definedName>
    <definedName name="Table_3._Moldova__Balance_of_Payments__1994_98" localSheetId="30">#REF!</definedName>
    <definedName name="Table_3._Moldova__Balance_of_Payments__1994_98" localSheetId="32">#REF!</definedName>
    <definedName name="Table_3._Moldova__Balance_of_Payments__1994_98" localSheetId="36">#REF!</definedName>
    <definedName name="Table_3._Moldova__Balance_of_Payments__1994_98" localSheetId="37">#REF!</definedName>
    <definedName name="Table_3._Moldova__Balance_of_Payments__1994_98" localSheetId="58">#REF!</definedName>
    <definedName name="Table_3._Moldova__Balance_of_Payments__1994_98" localSheetId="59">#REF!</definedName>
    <definedName name="Table_3._Moldova__Balance_of_Payments__1994_98" localSheetId="60">#REF!</definedName>
    <definedName name="Table_3._Moldova__Balance_of_Payments__1994_98" localSheetId="62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48">#REF!</definedName>
    <definedName name="Table_3._Moldova__Balance_of_Payments__1994_98" localSheetId="49">#REF!</definedName>
    <definedName name="Table_3._Moldova__Balance_of_Payments__1994_98" localSheetId="50">#REF!</definedName>
    <definedName name="Table_3._Moldova__Balance_of_Payments__1994_98" localSheetId="51">#REF!</definedName>
    <definedName name="Table_3._Moldova__Balance_of_Payments__1994_98" localSheetId="53">#REF!</definedName>
    <definedName name="Table_3._Moldova__Balance_of_Payments__1994_98" localSheetId="54">#REF!</definedName>
    <definedName name="Table_3._Moldova__Balance_of_Payments__1994_98" localSheetId="71">#REF!</definedName>
    <definedName name="Table_3._Moldova__Balance_of_Payments__1994_98" localSheetId="80">#REF!</definedName>
    <definedName name="Table_3._Moldova__Balance_of_Payments__1994_98" localSheetId="81">#REF!</definedName>
    <definedName name="Table_3._Moldova__Balance_of_Payments__1994_98" localSheetId="83">#REF!</definedName>
    <definedName name="Table_3._Moldova__Balance_of_Payments__1994_98" localSheetId="73">#REF!</definedName>
    <definedName name="Table_3._Moldova__Balance_of_Payments__1994_98" localSheetId="75">#REF!</definedName>
    <definedName name="Table_3._Moldova__Balance_of_Payments__1994_98" localSheetId="77">#REF!</definedName>
    <definedName name="Table_3._Moldova__Balance_of_Payments__1994_98" localSheetId="78">#REF!</definedName>
    <definedName name="Table_3._Moldova__Balance_of_Payments__1994_98" localSheetId="79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70">#REF!</definedName>
    <definedName name="Table_3._Moldova__Balance_of_Payments__1994_98">#REF!</definedName>
    <definedName name="Table_4.__Moldova____Monetary_Survey_and_Projections__1994_98_1" localSheetId="3">#REF!</definedName>
    <definedName name="Table_4.__Moldova____Monetary_Survey_and_Projections__1994_98_1" localSheetId="12">#REF!</definedName>
    <definedName name="Table_4.__Moldova____Monetary_Survey_and_Projections__1994_98_1" localSheetId="14">#REF!</definedName>
    <definedName name="Table_4.__Moldova____Monetary_Survey_and_Projections__1994_98_1" localSheetId="16">#REF!</definedName>
    <definedName name="Table_4.__Moldova____Monetary_Survey_and_Projections__1994_98_1" localSheetId="18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4">#REF!</definedName>
    <definedName name="Table_4.__Moldova____Monetary_Survey_and_Projections__1994_98_1" localSheetId="5">#REF!</definedName>
    <definedName name="Table_4.__Moldova____Monetary_Survey_and_Projections__1994_98_1" localSheetId="7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1">#REF!</definedName>
    <definedName name="Table_4.__Moldova____Monetary_Survey_and_Projections__1994_98_1" localSheetId="29">#REF!</definedName>
    <definedName name="Table_4.__Moldova____Monetary_Survey_and_Projections__1994_98_1" localSheetId="39">#REF!</definedName>
    <definedName name="Table_4.__Moldova____Monetary_Survey_and_Projections__1994_98_1" localSheetId="40">#REF!</definedName>
    <definedName name="Table_4.__Moldova____Monetary_Survey_and_Projections__1994_98_1" localSheetId="45">#REF!</definedName>
    <definedName name="Table_4.__Moldova____Monetary_Survey_and_Projections__1994_98_1" localSheetId="30">#REF!</definedName>
    <definedName name="Table_4.__Moldova____Monetary_Survey_and_Projections__1994_98_1" localSheetId="32">#REF!</definedName>
    <definedName name="Table_4.__Moldova____Monetary_Survey_and_Projections__1994_98_1" localSheetId="36">#REF!</definedName>
    <definedName name="Table_4.__Moldova____Monetary_Survey_and_Projections__1994_98_1" localSheetId="37">#REF!</definedName>
    <definedName name="Table_4.__Moldova____Monetary_Survey_and_Projections__1994_98_1" localSheetId="58">#REF!</definedName>
    <definedName name="Table_4.__Moldova____Monetary_Survey_and_Projections__1994_98_1" localSheetId="59">#REF!</definedName>
    <definedName name="Table_4.__Moldova____Monetary_Survey_and_Projections__1994_98_1" localSheetId="60">#REF!</definedName>
    <definedName name="Table_4.__Moldova____Monetary_Survey_and_Projections__1994_98_1" localSheetId="62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48">#REF!</definedName>
    <definedName name="Table_4.__Moldova____Monetary_Survey_and_Projections__1994_98_1" localSheetId="49">#REF!</definedName>
    <definedName name="Table_4.__Moldova____Monetary_Survey_and_Projections__1994_98_1" localSheetId="50">#REF!</definedName>
    <definedName name="Table_4.__Moldova____Monetary_Survey_and_Projections__1994_98_1" localSheetId="51">#REF!</definedName>
    <definedName name="Table_4.__Moldova____Monetary_Survey_and_Projections__1994_98_1" localSheetId="53">#REF!</definedName>
    <definedName name="Table_4.__Moldova____Monetary_Survey_and_Projections__1994_98_1" localSheetId="54">#REF!</definedName>
    <definedName name="Table_4.__Moldova____Monetary_Survey_and_Projections__1994_98_1" localSheetId="71">#REF!</definedName>
    <definedName name="Table_4.__Moldova____Monetary_Survey_and_Projections__1994_98_1" localSheetId="80">#REF!</definedName>
    <definedName name="Table_4.__Moldova____Monetary_Survey_and_Projections__1994_98_1" localSheetId="81">#REF!</definedName>
    <definedName name="Table_4.__Moldova____Monetary_Survey_and_Projections__1994_98_1" localSheetId="83">#REF!</definedName>
    <definedName name="Table_4.__Moldova____Monetary_Survey_and_Projections__1994_98_1" localSheetId="73">#REF!</definedName>
    <definedName name="Table_4.__Moldova____Monetary_Survey_and_Projections__1994_98_1" localSheetId="75">#REF!</definedName>
    <definedName name="Table_4.__Moldova____Monetary_Survey_and_Projections__1994_98_1" localSheetId="77">#REF!</definedName>
    <definedName name="Table_4.__Moldova____Monetary_Survey_and_Projections__1994_98_1" localSheetId="78">#REF!</definedName>
    <definedName name="Table_4.__Moldova____Monetary_Survey_and_Projections__1994_98_1" localSheetId="79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70">#REF!</definedName>
    <definedName name="Table_4.__Moldova____Monetary_Survey_and_Projections__1994_98_1">#REF!</definedName>
    <definedName name="Table_6.__Moldova__Balance_of_Payments__1994_98" localSheetId="3">#REF!</definedName>
    <definedName name="Table_6.__Moldova__Balance_of_Payments__1994_98" localSheetId="12">#REF!</definedName>
    <definedName name="Table_6.__Moldova__Balance_of_Payments__1994_98" localSheetId="14">#REF!</definedName>
    <definedName name="Table_6.__Moldova__Balance_of_Payments__1994_98" localSheetId="16">#REF!</definedName>
    <definedName name="Table_6.__Moldova__Balance_of_Payments__1994_98" localSheetId="18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4">#REF!</definedName>
    <definedName name="Table_6.__Moldova__Balance_of_Payments__1994_98" localSheetId="5">#REF!</definedName>
    <definedName name="Table_6.__Moldova__Balance_of_Payments__1994_98" localSheetId="7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1">#REF!</definedName>
    <definedName name="Table_6.__Moldova__Balance_of_Payments__1994_98" localSheetId="29">#REF!</definedName>
    <definedName name="Table_6.__Moldova__Balance_of_Payments__1994_98" localSheetId="39">#REF!</definedName>
    <definedName name="Table_6.__Moldova__Balance_of_Payments__1994_98" localSheetId="40">#REF!</definedName>
    <definedName name="Table_6.__Moldova__Balance_of_Payments__1994_98" localSheetId="45">#REF!</definedName>
    <definedName name="Table_6.__Moldova__Balance_of_Payments__1994_98" localSheetId="30">#REF!</definedName>
    <definedName name="Table_6.__Moldova__Balance_of_Payments__1994_98" localSheetId="32">#REF!</definedName>
    <definedName name="Table_6.__Moldova__Balance_of_Payments__1994_98" localSheetId="36">#REF!</definedName>
    <definedName name="Table_6.__Moldova__Balance_of_Payments__1994_98" localSheetId="37">#REF!</definedName>
    <definedName name="Table_6.__Moldova__Balance_of_Payments__1994_98" localSheetId="58">#REF!</definedName>
    <definedName name="Table_6.__Moldova__Balance_of_Payments__1994_98" localSheetId="59">#REF!</definedName>
    <definedName name="Table_6.__Moldova__Balance_of_Payments__1994_98" localSheetId="60">#REF!</definedName>
    <definedName name="Table_6.__Moldova__Balance_of_Payments__1994_98" localSheetId="62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48">#REF!</definedName>
    <definedName name="Table_6.__Moldova__Balance_of_Payments__1994_98" localSheetId="49">#REF!</definedName>
    <definedName name="Table_6.__Moldova__Balance_of_Payments__1994_98" localSheetId="50">#REF!</definedName>
    <definedName name="Table_6.__Moldova__Balance_of_Payments__1994_98" localSheetId="51">#REF!</definedName>
    <definedName name="Table_6.__Moldova__Balance_of_Payments__1994_98" localSheetId="53">#REF!</definedName>
    <definedName name="Table_6.__Moldova__Balance_of_Payments__1994_98" localSheetId="54">#REF!</definedName>
    <definedName name="Table_6.__Moldova__Balance_of_Payments__1994_98" localSheetId="71">#REF!</definedName>
    <definedName name="Table_6.__Moldova__Balance_of_Payments__1994_98" localSheetId="80">#REF!</definedName>
    <definedName name="Table_6.__Moldova__Balance_of_Payments__1994_98" localSheetId="81">#REF!</definedName>
    <definedName name="Table_6.__Moldova__Balance_of_Payments__1994_98" localSheetId="83">#REF!</definedName>
    <definedName name="Table_6.__Moldova__Balance_of_Payments__1994_98" localSheetId="73">#REF!</definedName>
    <definedName name="Table_6.__Moldova__Balance_of_Payments__1994_98" localSheetId="75">#REF!</definedName>
    <definedName name="Table_6.__Moldova__Balance_of_Payments__1994_98" localSheetId="77">#REF!</definedName>
    <definedName name="Table_6.__Moldova__Balance_of_Payments__1994_98" localSheetId="78">#REF!</definedName>
    <definedName name="Table_6.__Moldova__Balance_of_Payments__1994_98" localSheetId="79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70">#REF!</definedName>
    <definedName name="Table_6.__Moldova__Balance_of_Payments__1994_98">#REF!</definedName>
    <definedName name="Table_debt" localSheetId="3">#REF!</definedName>
    <definedName name="Table_debt" localSheetId="12">#REF!</definedName>
    <definedName name="Table_debt" localSheetId="14">#REF!</definedName>
    <definedName name="Table_debt" localSheetId="16">#REF!</definedName>
    <definedName name="Table_debt" localSheetId="18">#REF!</definedName>
    <definedName name="Table_debt" localSheetId="20">#REF!</definedName>
    <definedName name="Table_debt" localSheetId="21">[19]Table!$A$3:$AB$73</definedName>
    <definedName name="Table_debt" localSheetId="4">#REF!</definedName>
    <definedName name="Table_debt" localSheetId="5">#REF!</definedName>
    <definedName name="Table_debt" localSheetId="7">#REF!</definedName>
    <definedName name="Table_debt" localSheetId="8">#REF!</definedName>
    <definedName name="Table_debt" localSheetId="9">#REF!</definedName>
    <definedName name="Table_debt" localSheetId="11">#REF!</definedName>
    <definedName name="Table_debt" localSheetId="29">#REF!</definedName>
    <definedName name="Table_debt" localSheetId="39">#REF!</definedName>
    <definedName name="Table_debt" localSheetId="40">#REF!</definedName>
    <definedName name="Table_debt" localSheetId="45">#REF!</definedName>
    <definedName name="Table_debt" localSheetId="30">#REF!</definedName>
    <definedName name="Table_debt" localSheetId="32">#REF!</definedName>
    <definedName name="Table_debt" localSheetId="36">#REF!</definedName>
    <definedName name="Table_debt" localSheetId="37">#REF!</definedName>
    <definedName name="Table_debt" localSheetId="57">[19]Table!$A$3:$AB$73</definedName>
    <definedName name="Table_debt" localSheetId="58">#REF!</definedName>
    <definedName name="Table_debt" localSheetId="59">#REF!</definedName>
    <definedName name="Table_debt" localSheetId="62">[19]Table!$A$3:$AB$73</definedName>
    <definedName name="Table_debt" localSheetId="64">#REF!</definedName>
    <definedName name="Table_debt" localSheetId="65">#REF!</definedName>
    <definedName name="Table_debt" localSheetId="48">#REF!</definedName>
    <definedName name="Table_debt" localSheetId="49">#REF!</definedName>
    <definedName name="Table_debt" localSheetId="50">#REF!</definedName>
    <definedName name="Table_debt" localSheetId="51">#REF!</definedName>
    <definedName name="Table_debt" localSheetId="53">#REF!</definedName>
    <definedName name="Table_debt" localSheetId="54">#REF!</definedName>
    <definedName name="Table_debt" localSheetId="71">#REF!</definedName>
    <definedName name="Table_debt" localSheetId="80">#REF!</definedName>
    <definedName name="Table_debt" localSheetId="81">#REF!</definedName>
    <definedName name="Table_debt" localSheetId="83">#REF!</definedName>
    <definedName name="Table_debt" localSheetId="73">#REF!</definedName>
    <definedName name="Table_debt" localSheetId="75">#REF!</definedName>
    <definedName name="Table_debt" localSheetId="77">#REF!</definedName>
    <definedName name="Table_debt" localSheetId="78">#REF!</definedName>
    <definedName name="Table_debt" localSheetId="79">#REF!</definedName>
    <definedName name="Table_debt" localSheetId="66">#REF!</definedName>
    <definedName name="Table_debt" localSheetId="67">#REF!</definedName>
    <definedName name="Table_debt" localSheetId="68">#REF!</definedName>
    <definedName name="Table_debt" localSheetId="70">#REF!</definedName>
    <definedName name="Table_debt">#REF!</definedName>
    <definedName name="Table129" localSheetId="3">#REF!</definedName>
    <definedName name="Table129" localSheetId="12">#REF!</definedName>
    <definedName name="Table129" localSheetId="14">#REF!</definedName>
    <definedName name="Table129" localSheetId="16">#REF!</definedName>
    <definedName name="Table129" localSheetId="18">#REF!</definedName>
    <definedName name="Table129" localSheetId="20">#REF!</definedName>
    <definedName name="Table129" localSheetId="21">#REF!</definedName>
    <definedName name="Table129" localSheetId="4">#REF!</definedName>
    <definedName name="Table129" localSheetId="5">#REF!</definedName>
    <definedName name="Table129" localSheetId="7">#REF!</definedName>
    <definedName name="Table129" localSheetId="8">#REF!</definedName>
    <definedName name="Table129" localSheetId="9">#REF!</definedName>
    <definedName name="Table129" localSheetId="11">#REF!</definedName>
    <definedName name="Table129" localSheetId="29">#REF!</definedName>
    <definedName name="Table129" localSheetId="38">#REF!</definedName>
    <definedName name="Table129" localSheetId="39">#REF!</definedName>
    <definedName name="Table129" localSheetId="40">#REF!</definedName>
    <definedName name="Table129" localSheetId="45">#REF!</definedName>
    <definedName name="Table129" localSheetId="30">#REF!</definedName>
    <definedName name="Table129" localSheetId="32">#REF!</definedName>
    <definedName name="Table129" localSheetId="36">#REF!</definedName>
    <definedName name="Table129" localSheetId="37">#REF!</definedName>
    <definedName name="Table129" localSheetId="58">#REF!</definedName>
    <definedName name="Table129" localSheetId="59">#REF!</definedName>
    <definedName name="Table129" localSheetId="60">#REF!</definedName>
    <definedName name="Table129" localSheetId="61">#REF!</definedName>
    <definedName name="Table129" localSheetId="62">#REF!</definedName>
    <definedName name="Table129" localSheetId="63">#REF!</definedName>
    <definedName name="Table129" localSheetId="64">#REF!</definedName>
    <definedName name="Table129" localSheetId="65">#REF!</definedName>
    <definedName name="Table129" localSheetId="48">#REF!</definedName>
    <definedName name="Table129" localSheetId="49">#REF!</definedName>
    <definedName name="Table129" localSheetId="50">#REF!</definedName>
    <definedName name="Table129" localSheetId="51">#REF!</definedName>
    <definedName name="Table129" localSheetId="53">#REF!</definedName>
    <definedName name="Table129" localSheetId="54">#REF!</definedName>
    <definedName name="Table129" localSheetId="71">#REF!</definedName>
    <definedName name="Table129" localSheetId="80">#REF!</definedName>
    <definedName name="Table129" localSheetId="81">#REF!</definedName>
    <definedName name="Table129" localSheetId="83">#REF!</definedName>
    <definedName name="Table129" localSheetId="73">#REF!</definedName>
    <definedName name="Table129" localSheetId="75">#REF!</definedName>
    <definedName name="Table129" localSheetId="77">#REF!</definedName>
    <definedName name="Table129" localSheetId="78">#REF!</definedName>
    <definedName name="Table129" localSheetId="79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70">#REF!</definedName>
    <definedName name="Table129">#REF!</definedName>
    <definedName name="table130" localSheetId="3">#REF!</definedName>
    <definedName name="table130" localSheetId="12">#REF!</definedName>
    <definedName name="table130" localSheetId="14">#REF!</definedName>
    <definedName name="table130" localSheetId="16">#REF!</definedName>
    <definedName name="table130" localSheetId="18">#REF!</definedName>
    <definedName name="table130" localSheetId="20">#REF!</definedName>
    <definedName name="table130" localSheetId="21">#REF!</definedName>
    <definedName name="table130" localSheetId="4">#REF!</definedName>
    <definedName name="table130" localSheetId="5">#REF!</definedName>
    <definedName name="table130" localSheetId="7">#REF!</definedName>
    <definedName name="table130" localSheetId="8">#REF!</definedName>
    <definedName name="table130" localSheetId="9">#REF!</definedName>
    <definedName name="table130" localSheetId="11">#REF!</definedName>
    <definedName name="table130" localSheetId="29">#REF!</definedName>
    <definedName name="table130" localSheetId="38">#REF!</definedName>
    <definedName name="table130" localSheetId="39">#REF!</definedName>
    <definedName name="table130" localSheetId="40">#REF!</definedName>
    <definedName name="table130" localSheetId="45">#REF!</definedName>
    <definedName name="table130" localSheetId="30">#REF!</definedName>
    <definedName name="table130" localSheetId="32">#REF!</definedName>
    <definedName name="table130" localSheetId="36">#REF!</definedName>
    <definedName name="table130" localSheetId="37">#REF!</definedName>
    <definedName name="table130" localSheetId="58">#REF!</definedName>
    <definedName name="table130" localSheetId="59">#REF!</definedName>
    <definedName name="table130" localSheetId="60">#REF!</definedName>
    <definedName name="table130" localSheetId="61">#REF!</definedName>
    <definedName name="table130" localSheetId="62">#REF!</definedName>
    <definedName name="table130" localSheetId="63">#REF!</definedName>
    <definedName name="table130" localSheetId="64">#REF!</definedName>
    <definedName name="table130" localSheetId="65">#REF!</definedName>
    <definedName name="table130" localSheetId="48">#REF!</definedName>
    <definedName name="table130" localSheetId="49">#REF!</definedName>
    <definedName name="table130" localSheetId="50">#REF!</definedName>
    <definedName name="table130" localSheetId="51">#REF!</definedName>
    <definedName name="table130" localSheetId="53">#REF!</definedName>
    <definedName name="table130" localSheetId="54">#REF!</definedName>
    <definedName name="table130" localSheetId="71">#REF!</definedName>
    <definedName name="table130" localSheetId="80">#REF!</definedName>
    <definedName name="table130" localSheetId="81">#REF!</definedName>
    <definedName name="table130" localSheetId="83">#REF!</definedName>
    <definedName name="table130" localSheetId="73">#REF!</definedName>
    <definedName name="table130" localSheetId="75">#REF!</definedName>
    <definedName name="table130" localSheetId="77">#REF!</definedName>
    <definedName name="table130" localSheetId="78">#REF!</definedName>
    <definedName name="table130" localSheetId="79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70">#REF!</definedName>
    <definedName name="table130">#REF!</definedName>
    <definedName name="Table135" localSheetId="3">#REF!,#REF!</definedName>
    <definedName name="Table135" localSheetId="12">#REF!,#REF!</definedName>
    <definedName name="Table135" localSheetId="14">#REF!,#REF!</definedName>
    <definedName name="Table135" localSheetId="16">#REF!,#REF!</definedName>
    <definedName name="Table135" localSheetId="18">#REF!,#REF!</definedName>
    <definedName name="Table135" localSheetId="20">#REF!,#REF!</definedName>
    <definedName name="Table135" localSheetId="21">#REF!,[20]Contents!$A$87:$H$247</definedName>
    <definedName name="Table135" localSheetId="4">#REF!,#REF!</definedName>
    <definedName name="Table135" localSheetId="5">#REF!,#REF!</definedName>
    <definedName name="Table135" localSheetId="7">#REF!,#REF!</definedName>
    <definedName name="Table135" localSheetId="8">#REF!,#REF!</definedName>
    <definedName name="Table135" localSheetId="9">#REF!,#REF!</definedName>
    <definedName name="Table135" localSheetId="11">#REF!,#REF!</definedName>
    <definedName name="Table135" localSheetId="29">#REF!,#REF!</definedName>
    <definedName name="Table135" localSheetId="38">#REF!,#REF!</definedName>
    <definedName name="Table135" localSheetId="39">#REF!,#REF!</definedName>
    <definedName name="Table135" localSheetId="40">#REF!,#REF!</definedName>
    <definedName name="Table135" localSheetId="45">#REF!,#REF!</definedName>
    <definedName name="Table135" localSheetId="46">#REF!,#REF!</definedName>
    <definedName name="Table135" localSheetId="30">#REF!,#REF!</definedName>
    <definedName name="Table135" localSheetId="32">#REF!,#REF!</definedName>
    <definedName name="Table135" localSheetId="36">#REF!,#REF!</definedName>
    <definedName name="Table135" localSheetId="37">#REF!,#REF!</definedName>
    <definedName name="Table135" localSheetId="58">#REF!,#REF!</definedName>
    <definedName name="Table135" localSheetId="59">#REF!,#REF!</definedName>
    <definedName name="Table135" localSheetId="60">#REF!,#REF!</definedName>
    <definedName name="Table135" localSheetId="61">#REF!,#REF!</definedName>
    <definedName name="Table135" localSheetId="62">#REF!,[20]Contents!$A$87:$H$247</definedName>
    <definedName name="Table135" localSheetId="63">#REF!,#REF!</definedName>
    <definedName name="Table135" localSheetId="64">#REF!,#REF!</definedName>
    <definedName name="Table135" localSheetId="65">#REF!,#REF!</definedName>
    <definedName name="Table135" localSheetId="48">#REF!,#REF!</definedName>
    <definedName name="Table135" localSheetId="49">#REF!,#REF!</definedName>
    <definedName name="Table135" localSheetId="50">#REF!,#REF!</definedName>
    <definedName name="Table135" localSheetId="51">#REF!,#REF!</definedName>
    <definedName name="Table135" localSheetId="53">#REF!,#REF!</definedName>
    <definedName name="Table135" localSheetId="54">#REF!,#REF!</definedName>
    <definedName name="Table135" localSheetId="71">#REF!,#REF!</definedName>
    <definedName name="Table135" localSheetId="80">#REF!,#REF!</definedName>
    <definedName name="Table135" localSheetId="81">#REF!,#REF!</definedName>
    <definedName name="Table135" localSheetId="83">#REF!,#REF!</definedName>
    <definedName name="Table135" localSheetId="73">#REF!,#REF!</definedName>
    <definedName name="Table135" localSheetId="75">#REF!,#REF!</definedName>
    <definedName name="Table135" localSheetId="77">#REF!,#REF!</definedName>
    <definedName name="Table135" localSheetId="78">#REF!,#REF!</definedName>
    <definedName name="Table135" localSheetId="79">#REF!,#REF!</definedName>
    <definedName name="Table135" localSheetId="66">#REF!,#REF!</definedName>
    <definedName name="Table135" localSheetId="67">#REF!,#REF!</definedName>
    <definedName name="Table135" localSheetId="68">#REF!,#REF!</definedName>
    <definedName name="Table135" localSheetId="70">#REF!,#REF!</definedName>
    <definedName name="Table135">#REF!,#REF!</definedName>
    <definedName name="Table16_2000" localSheetId="3">#REF!</definedName>
    <definedName name="Table16_2000" localSheetId="12">#REF!</definedName>
    <definedName name="Table16_2000" localSheetId="14">#REF!</definedName>
    <definedName name="Table16_2000" localSheetId="16">#REF!</definedName>
    <definedName name="Table16_2000" localSheetId="18">#REF!</definedName>
    <definedName name="Table16_2000" localSheetId="20">#REF!</definedName>
    <definedName name="Table16_2000" localSheetId="21">#REF!</definedName>
    <definedName name="Table16_2000" localSheetId="4">#REF!</definedName>
    <definedName name="Table16_2000" localSheetId="5">#REF!</definedName>
    <definedName name="Table16_2000" localSheetId="7">#REF!</definedName>
    <definedName name="Table16_2000" localSheetId="8">#REF!</definedName>
    <definedName name="Table16_2000" localSheetId="9">#REF!</definedName>
    <definedName name="Table16_2000" localSheetId="11">#REF!</definedName>
    <definedName name="Table16_2000" localSheetId="29">#REF!</definedName>
    <definedName name="Table16_2000" localSheetId="38">#REF!</definedName>
    <definedName name="Table16_2000" localSheetId="39">#REF!</definedName>
    <definedName name="Table16_2000" localSheetId="40">#REF!</definedName>
    <definedName name="Table16_2000" localSheetId="45">#REF!</definedName>
    <definedName name="Table16_2000" localSheetId="30">#REF!</definedName>
    <definedName name="Table16_2000" localSheetId="32">#REF!</definedName>
    <definedName name="Table16_2000" localSheetId="36">#REF!</definedName>
    <definedName name="Table16_2000" localSheetId="37">#REF!</definedName>
    <definedName name="Table16_2000" localSheetId="58">#REF!</definedName>
    <definedName name="Table16_2000" localSheetId="59">#REF!</definedName>
    <definedName name="Table16_2000" localSheetId="60">#REF!</definedName>
    <definedName name="Table16_2000" localSheetId="61">#REF!</definedName>
    <definedName name="Table16_2000" localSheetId="62">#REF!</definedName>
    <definedName name="Table16_2000" localSheetId="63">#REF!</definedName>
    <definedName name="Table16_2000" localSheetId="64">#REF!</definedName>
    <definedName name="Table16_2000" localSheetId="65">#REF!</definedName>
    <definedName name="Table16_2000" localSheetId="48">#REF!</definedName>
    <definedName name="Table16_2000" localSheetId="49">#REF!</definedName>
    <definedName name="Table16_2000" localSheetId="50">#REF!</definedName>
    <definedName name="Table16_2000" localSheetId="51">#REF!</definedName>
    <definedName name="Table16_2000" localSheetId="53">#REF!</definedName>
    <definedName name="Table16_2000" localSheetId="54">#REF!</definedName>
    <definedName name="Table16_2000" localSheetId="71">#REF!</definedName>
    <definedName name="Table16_2000" localSheetId="80">#REF!</definedName>
    <definedName name="Table16_2000" localSheetId="81">#REF!</definedName>
    <definedName name="Table16_2000" localSheetId="83">#REF!</definedName>
    <definedName name="Table16_2000" localSheetId="73">#REF!</definedName>
    <definedName name="Table16_2000" localSheetId="75">#REF!</definedName>
    <definedName name="Table16_2000" localSheetId="77">#REF!</definedName>
    <definedName name="Table16_2000" localSheetId="78">#REF!</definedName>
    <definedName name="Table16_2000" localSheetId="79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70">#REF!</definedName>
    <definedName name="Table16_2000">#REF!</definedName>
    <definedName name="Table17" localSheetId="3">#REF!</definedName>
    <definedName name="Table17" localSheetId="12">#REF!</definedName>
    <definedName name="Table17" localSheetId="14">#REF!</definedName>
    <definedName name="Table17" localSheetId="16">#REF!</definedName>
    <definedName name="Table17" localSheetId="18">#REF!</definedName>
    <definedName name="Table17" localSheetId="20">#REF!</definedName>
    <definedName name="Table17" localSheetId="21">#REF!</definedName>
    <definedName name="Table17" localSheetId="4">#REF!</definedName>
    <definedName name="Table17" localSheetId="5">#REF!</definedName>
    <definedName name="Table17" localSheetId="7">#REF!</definedName>
    <definedName name="Table17" localSheetId="8">#REF!</definedName>
    <definedName name="Table17" localSheetId="9">#REF!</definedName>
    <definedName name="Table17" localSheetId="11">#REF!</definedName>
    <definedName name="Table17" localSheetId="29">#REF!</definedName>
    <definedName name="Table17" localSheetId="38">#REF!</definedName>
    <definedName name="Table17" localSheetId="39">#REF!</definedName>
    <definedName name="Table17" localSheetId="40">#REF!</definedName>
    <definedName name="Table17" localSheetId="45">#REF!</definedName>
    <definedName name="Table17" localSheetId="30">#REF!</definedName>
    <definedName name="Table17" localSheetId="32">#REF!</definedName>
    <definedName name="Table17" localSheetId="36">#REF!</definedName>
    <definedName name="Table17" localSheetId="37">#REF!</definedName>
    <definedName name="Table17" localSheetId="58">#REF!</definedName>
    <definedName name="Table17" localSheetId="59">#REF!</definedName>
    <definedName name="Table17" localSheetId="60">#REF!</definedName>
    <definedName name="Table17" localSheetId="61">#REF!</definedName>
    <definedName name="Table17" localSheetId="62">#REF!</definedName>
    <definedName name="Table17" localSheetId="63">#REF!</definedName>
    <definedName name="Table17" localSheetId="64">#REF!</definedName>
    <definedName name="Table17" localSheetId="65">#REF!</definedName>
    <definedName name="Table17" localSheetId="48">#REF!</definedName>
    <definedName name="Table17" localSheetId="49">#REF!</definedName>
    <definedName name="Table17" localSheetId="50">#REF!</definedName>
    <definedName name="Table17" localSheetId="51">#REF!</definedName>
    <definedName name="Table17" localSheetId="53">#REF!</definedName>
    <definedName name="Table17" localSheetId="54">#REF!</definedName>
    <definedName name="Table17" localSheetId="71">#REF!</definedName>
    <definedName name="Table17" localSheetId="80">#REF!</definedName>
    <definedName name="Table17" localSheetId="81">#REF!</definedName>
    <definedName name="Table17" localSheetId="83">#REF!</definedName>
    <definedName name="Table17" localSheetId="73">#REF!</definedName>
    <definedName name="Table17" localSheetId="75">#REF!</definedName>
    <definedName name="Table17" localSheetId="77">#REF!</definedName>
    <definedName name="Table17" localSheetId="78">#REF!</definedName>
    <definedName name="Table17" localSheetId="79">#REF!</definedName>
    <definedName name="Table17" localSheetId="66">#REF!</definedName>
    <definedName name="Table17" localSheetId="67">#REF!</definedName>
    <definedName name="Table17" localSheetId="68">#REF!</definedName>
    <definedName name="Table17" localSheetId="70">#REF!</definedName>
    <definedName name="Table17">#REF!</definedName>
    <definedName name="Table19" localSheetId="3">#REF!</definedName>
    <definedName name="Table19" localSheetId="12">#REF!</definedName>
    <definedName name="Table19" localSheetId="14">#REF!</definedName>
    <definedName name="Table19" localSheetId="16">#REF!</definedName>
    <definedName name="Table19" localSheetId="18">#REF!</definedName>
    <definedName name="Table19" localSheetId="20">#REF!</definedName>
    <definedName name="Table19" localSheetId="21">#REF!</definedName>
    <definedName name="Table19" localSheetId="4">#REF!</definedName>
    <definedName name="Table19" localSheetId="5">#REF!</definedName>
    <definedName name="Table19" localSheetId="7">#REF!</definedName>
    <definedName name="Table19" localSheetId="8">#REF!</definedName>
    <definedName name="Table19" localSheetId="9">#REF!</definedName>
    <definedName name="Table19" localSheetId="11">#REF!</definedName>
    <definedName name="Table19" localSheetId="29">#REF!</definedName>
    <definedName name="Table19" localSheetId="38">#REF!</definedName>
    <definedName name="Table19" localSheetId="39">#REF!</definedName>
    <definedName name="Table19" localSheetId="40">#REF!</definedName>
    <definedName name="Table19" localSheetId="45">#REF!</definedName>
    <definedName name="Table19" localSheetId="30">#REF!</definedName>
    <definedName name="Table19" localSheetId="32">#REF!</definedName>
    <definedName name="Table19" localSheetId="36">#REF!</definedName>
    <definedName name="Table19" localSheetId="37">#REF!</definedName>
    <definedName name="Table19" localSheetId="58">#REF!</definedName>
    <definedName name="Table19" localSheetId="59">#REF!</definedName>
    <definedName name="Table19" localSheetId="60">#REF!</definedName>
    <definedName name="Table19" localSheetId="61">#REF!</definedName>
    <definedName name="Table19" localSheetId="62">#REF!</definedName>
    <definedName name="Table19" localSheetId="63">#REF!</definedName>
    <definedName name="Table19" localSheetId="64">#REF!</definedName>
    <definedName name="Table19" localSheetId="65">#REF!</definedName>
    <definedName name="Table19" localSheetId="48">#REF!</definedName>
    <definedName name="Table19" localSheetId="49">#REF!</definedName>
    <definedName name="Table19" localSheetId="50">#REF!</definedName>
    <definedName name="Table19" localSheetId="51">#REF!</definedName>
    <definedName name="Table19" localSheetId="53">#REF!</definedName>
    <definedName name="Table19" localSheetId="54">#REF!</definedName>
    <definedName name="Table19" localSheetId="71">#REF!</definedName>
    <definedName name="Table19" localSheetId="80">#REF!</definedName>
    <definedName name="Table19" localSheetId="81">#REF!</definedName>
    <definedName name="Table19" localSheetId="83">#REF!</definedName>
    <definedName name="Table19" localSheetId="73">#REF!</definedName>
    <definedName name="Table19" localSheetId="75">#REF!</definedName>
    <definedName name="Table19" localSheetId="77">#REF!</definedName>
    <definedName name="Table19" localSheetId="78">#REF!</definedName>
    <definedName name="Table19" localSheetId="79">#REF!</definedName>
    <definedName name="Table19" localSheetId="66">#REF!</definedName>
    <definedName name="Table19" localSheetId="67">#REF!</definedName>
    <definedName name="Table19" localSheetId="68">#REF!</definedName>
    <definedName name="Table19" localSheetId="70">#REF!</definedName>
    <definedName name="Table19">#REF!</definedName>
    <definedName name="Table20" localSheetId="3">#REF!</definedName>
    <definedName name="Table20" localSheetId="12">#REF!</definedName>
    <definedName name="Table20" localSheetId="14">#REF!</definedName>
    <definedName name="Table20" localSheetId="16">#REF!</definedName>
    <definedName name="Table20" localSheetId="18">#REF!</definedName>
    <definedName name="Table20" localSheetId="20">#REF!</definedName>
    <definedName name="Table20" localSheetId="21">#REF!</definedName>
    <definedName name="Table20" localSheetId="4">#REF!</definedName>
    <definedName name="Table20" localSheetId="5">#REF!</definedName>
    <definedName name="Table20" localSheetId="7">#REF!</definedName>
    <definedName name="Table20" localSheetId="8">#REF!</definedName>
    <definedName name="Table20" localSheetId="9">#REF!</definedName>
    <definedName name="Table20" localSheetId="11">#REF!</definedName>
    <definedName name="Table20" localSheetId="29">#REF!</definedName>
    <definedName name="Table20" localSheetId="39">#REF!</definedName>
    <definedName name="Table20" localSheetId="40">#REF!</definedName>
    <definedName name="Table20" localSheetId="45">#REF!</definedName>
    <definedName name="Table20" localSheetId="30">#REF!</definedName>
    <definedName name="Table20" localSheetId="32">#REF!</definedName>
    <definedName name="Table20" localSheetId="36">#REF!</definedName>
    <definedName name="Table20" localSheetId="37">#REF!</definedName>
    <definedName name="Table20" localSheetId="58">#REF!</definedName>
    <definedName name="Table20" localSheetId="59">#REF!</definedName>
    <definedName name="Table20" localSheetId="60">#REF!</definedName>
    <definedName name="Table20" localSheetId="62">#REF!</definedName>
    <definedName name="Table20" localSheetId="64">#REF!</definedName>
    <definedName name="Table20" localSheetId="65">#REF!</definedName>
    <definedName name="Table20" localSheetId="48">#REF!</definedName>
    <definedName name="Table20" localSheetId="49">#REF!</definedName>
    <definedName name="Table20" localSheetId="50">#REF!</definedName>
    <definedName name="Table20" localSheetId="51">#REF!</definedName>
    <definedName name="Table20" localSheetId="53">#REF!</definedName>
    <definedName name="Table20" localSheetId="54">#REF!</definedName>
    <definedName name="Table20" localSheetId="71">#REF!</definedName>
    <definedName name="Table20" localSheetId="80">#REF!</definedName>
    <definedName name="Table20" localSheetId="81">#REF!</definedName>
    <definedName name="Table20" localSheetId="83">#REF!</definedName>
    <definedName name="Table20" localSheetId="73">#REF!</definedName>
    <definedName name="Table20" localSheetId="75">#REF!</definedName>
    <definedName name="Table20" localSheetId="77">#REF!</definedName>
    <definedName name="Table20" localSheetId="78">#REF!</definedName>
    <definedName name="Table20" localSheetId="79">#REF!</definedName>
    <definedName name="Table20" localSheetId="66">#REF!</definedName>
    <definedName name="Table20" localSheetId="67">#REF!</definedName>
    <definedName name="Table20" localSheetId="68">#REF!</definedName>
    <definedName name="Table20" localSheetId="70">#REF!</definedName>
    <definedName name="Table20">#REF!</definedName>
    <definedName name="Table21" localSheetId="3">#REF!,#REF!</definedName>
    <definedName name="Table21" localSheetId="12">#REF!,#REF!</definedName>
    <definedName name="Table21" localSheetId="14">#REF!,#REF!</definedName>
    <definedName name="Table21" localSheetId="16">#REF!,#REF!</definedName>
    <definedName name="Table21" localSheetId="18">#REF!,#REF!</definedName>
    <definedName name="Table21" localSheetId="20">#REF!,#REF!</definedName>
    <definedName name="Table21" localSheetId="21">#REF!,[21]Contents!$A$87:$H$247</definedName>
    <definedName name="Table21" localSheetId="4">#REF!,#REF!</definedName>
    <definedName name="Table21" localSheetId="5">#REF!,#REF!</definedName>
    <definedName name="Table21" localSheetId="7">#REF!,#REF!</definedName>
    <definedName name="Table21" localSheetId="8">#REF!,#REF!</definedName>
    <definedName name="Table21" localSheetId="9">#REF!,#REF!</definedName>
    <definedName name="Table21" localSheetId="11">#REF!,#REF!</definedName>
    <definedName name="Table21" localSheetId="29">#REF!,#REF!</definedName>
    <definedName name="Table21" localSheetId="38">#REF!,#REF!</definedName>
    <definedName name="Table21" localSheetId="39">#REF!,#REF!</definedName>
    <definedName name="Table21" localSheetId="40">#REF!,#REF!</definedName>
    <definedName name="Table21" localSheetId="45">#REF!,#REF!</definedName>
    <definedName name="Table21" localSheetId="46">#REF!,#REF!</definedName>
    <definedName name="Table21" localSheetId="30">#REF!,#REF!</definedName>
    <definedName name="Table21" localSheetId="32">#REF!,#REF!</definedName>
    <definedName name="Table21" localSheetId="36">#REF!,#REF!</definedName>
    <definedName name="Table21" localSheetId="37">#REF!,#REF!</definedName>
    <definedName name="Table21" localSheetId="58">#REF!,#REF!</definedName>
    <definedName name="Table21" localSheetId="59">#REF!,#REF!</definedName>
    <definedName name="Table21" localSheetId="60">#REF!,#REF!</definedName>
    <definedName name="Table21" localSheetId="61">#REF!,#REF!</definedName>
    <definedName name="Table21" localSheetId="62">#REF!,[21]Contents!$A$87:$H$247</definedName>
    <definedName name="Table21" localSheetId="63">#REF!,#REF!</definedName>
    <definedName name="Table21" localSheetId="64">#REF!,#REF!</definedName>
    <definedName name="Table21" localSheetId="65">#REF!,#REF!</definedName>
    <definedName name="Table21" localSheetId="48">#REF!,#REF!</definedName>
    <definedName name="Table21" localSheetId="49">#REF!,#REF!</definedName>
    <definedName name="Table21" localSheetId="50">#REF!,#REF!</definedName>
    <definedName name="Table21" localSheetId="51">#REF!,#REF!</definedName>
    <definedName name="Table21" localSheetId="53">#REF!,#REF!</definedName>
    <definedName name="Table21" localSheetId="54">#REF!,#REF!</definedName>
    <definedName name="Table21" localSheetId="71">#REF!,#REF!</definedName>
    <definedName name="Table21" localSheetId="80">#REF!,#REF!</definedName>
    <definedName name="Table21" localSheetId="81">#REF!,#REF!</definedName>
    <definedName name="Table21" localSheetId="83">#REF!,#REF!</definedName>
    <definedName name="Table21" localSheetId="73">#REF!,#REF!</definedName>
    <definedName name="Table21" localSheetId="75">#REF!,#REF!</definedName>
    <definedName name="Table21" localSheetId="77">#REF!,#REF!</definedName>
    <definedName name="Table21" localSheetId="78">#REF!,#REF!</definedName>
    <definedName name="Table21" localSheetId="79">#REF!,#REF!</definedName>
    <definedName name="Table21" localSheetId="66">#REF!,#REF!</definedName>
    <definedName name="Table21" localSheetId="67">#REF!,#REF!</definedName>
    <definedName name="Table21" localSheetId="68">#REF!,#REF!</definedName>
    <definedName name="Table21" localSheetId="70">#REF!,#REF!</definedName>
    <definedName name="Table21">#REF!,#REF!</definedName>
    <definedName name="Table22" localSheetId="3">#REF!</definedName>
    <definedName name="Table22" localSheetId="12">#REF!</definedName>
    <definedName name="Table22" localSheetId="14">#REF!</definedName>
    <definedName name="Table22" localSheetId="16">#REF!</definedName>
    <definedName name="Table22" localSheetId="18">#REF!</definedName>
    <definedName name="Table22" localSheetId="20">#REF!</definedName>
    <definedName name="Table22" localSheetId="21">#REF!</definedName>
    <definedName name="Table22" localSheetId="4">#REF!</definedName>
    <definedName name="Table22" localSheetId="5">#REF!</definedName>
    <definedName name="Table22" localSheetId="7">#REF!</definedName>
    <definedName name="Table22" localSheetId="8">#REF!</definedName>
    <definedName name="Table22" localSheetId="9">#REF!</definedName>
    <definedName name="Table22" localSheetId="11">#REF!</definedName>
    <definedName name="Table22" localSheetId="29">#REF!</definedName>
    <definedName name="Table22" localSheetId="38">#REF!</definedName>
    <definedName name="Table22" localSheetId="39">#REF!</definedName>
    <definedName name="Table22" localSheetId="40">#REF!</definedName>
    <definedName name="Table22" localSheetId="45">#REF!</definedName>
    <definedName name="Table22" localSheetId="30">#REF!</definedName>
    <definedName name="Table22" localSheetId="32">#REF!</definedName>
    <definedName name="Table22" localSheetId="36">#REF!</definedName>
    <definedName name="Table22" localSheetId="37">#REF!</definedName>
    <definedName name="Table22" localSheetId="58">#REF!</definedName>
    <definedName name="Table22" localSheetId="59">#REF!</definedName>
    <definedName name="Table22" localSheetId="60">#REF!</definedName>
    <definedName name="Table22" localSheetId="61">#REF!</definedName>
    <definedName name="Table22" localSheetId="62">#REF!</definedName>
    <definedName name="Table22" localSheetId="63">#REF!</definedName>
    <definedName name="Table22" localSheetId="64">#REF!</definedName>
    <definedName name="Table22" localSheetId="65">#REF!</definedName>
    <definedName name="Table22" localSheetId="48">#REF!</definedName>
    <definedName name="Table22" localSheetId="49">#REF!</definedName>
    <definedName name="Table22" localSheetId="50">#REF!</definedName>
    <definedName name="Table22" localSheetId="51">#REF!</definedName>
    <definedName name="Table22" localSheetId="53">#REF!</definedName>
    <definedName name="Table22" localSheetId="54">#REF!</definedName>
    <definedName name="Table22" localSheetId="71">#REF!</definedName>
    <definedName name="Table22" localSheetId="80">#REF!</definedName>
    <definedName name="Table22" localSheetId="81">#REF!</definedName>
    <definedName name="Table22" localSheetId="83">#REF!</definedName>
    <definedName name="Table22" localSheetId="73">#REF!</definedName>
    <definedName name="Table22" localSheetId="75">#REF!</definedName>
    <definedName name="Table22" localSheetId="77">#REF!</definedName>
    <definedName name="Table22" localSheetId="78">#REF!</definedName>
    <definedName name="Table22" localSheetId="79">#REF!</definedName>
    <definedName name="Table22" localSheetId="66">#REF!</definedName>
    <definedName name="Table22" localSheetId="67">#REF!</definedName>
    <definedName name="Table22" localSheetId="68">#REF!</definedName>
    <definedName name="Table22" localSheetId="70">#REF!</definedName>
    <definedName name="Table22">#REF!</definedName>
    <definedName name="Table23" localSheetId="3">#REF!</definedName>
    <definedName name="Table23" localSheetId="12">#REF!</definedName>
    <definedName name="Table23" localSheetId="14">#REF!</definedName>
    <definedName name="Table23" localSheetId="16">#REF!</definedName>
    <definedName name="Table23" localSheetId="18">#REF!</definedName>
    <definedName name="Table23" localSheetId="20">#REF!</definedName>
    <definedName name="Table23" localSheetId="21">#REF!</definedName>
    <definedName name="Table23" localSheetId="4">#REF!</definedName>
    <definedName name="Table23" localSheetId="5">#REF!</definedName>
    <definedName name="Table23" localSheetId="7">#REF!</definedName>
    <definedName name="Table23" localSheetId="8">#REF!</definedName>
    <definedName name="Table23" localSheetId="9">#REF!</definedName>
    <definedName name="Table23" localSheetId="11">#REF!</definedName>
    <definedName name="Table23" localSheetId="29">#REF!</definedName>
    <definedName name="Table23" localSheetId="38">#REF!</definedName>
    <definedName name="Table23" localSheetId="39">#REF!</definedName>
    <definedName name="Table23" localSheetId="40">#REF!</definedName>
    <definedName name="Table23" localSheetId="45">#REF!</definedName>
    <definedName name="Table23" localSheetId="30">#REF!</definedName>
    <definedName name="Table23" localSheetId="32">#REF!</definedName>
    <definedName name="Table23" localSheetId="36">#REF!</definedName>
    <definedName name="Table23" localSheetId="37">#REF!</definedName>
    <definedName name="Table23" localSheetId="58">#REF!</definedName>
    <definedName name="Table23" localSheetId="59">#REF!</definedName>
    <definedName name="Table23" localSheetId="60">#REF!</definedName>
    <definedName name="Table23" localSheetId="61">#REF!</definedName>
    <definedName name="Table23" localSheetId="62">#REF!</definedName>
    <definedName name="Table23" localSheetId="63">#REF!</definedName>
    <definedName name="Table23" localSheetId="64">#REF!</definedName>
    <definedName name="Table23" localSheetId="65">#REF!</definedName>
    <definedName name="Table23" localSheetId="48">#REF!</definedName>
    <definedName name="Table23" localSheetId="49">#REF!</definedName>
    <definedName name="Table23" localSheetId="50">#REF!</definedName>
    <definedName name="Table23" localSheetId="51">#REF!</definedName>
    <definedName name="Table23" localSheetId="53">#REF!</definedName>
    <definedName name="Table23" localSheetId="54">#REF!</definedName>
    <definedName name="Table23" localSheetId="71">#REF!</definedName>
    <definedName name="Table23" localSheetId="80">#REF!</definedName>
    <definedName name="Table23" localSheetId="81">#REF!</definedName>
    <definedName name="Table23" localSheetId="83">#REF!</definedName>
    <definedName name="Table23" localSheetId="73">#REF!</definedName>
    <definedName name="Table23" localSheetId="75">#REF!</definedName>
    <definedName name="Table23" localSheetId="77">#REF!</definedName>
    <definedName name="Table23" localSheetId="78">#REF!</definedName>
    <definedName name="Table23" localSheetId="79">#REF!</definedName>
    <definedName name="Table23" localSheetId="66">#REF!</definedName>
    <definedName name="Table23" localSheetId="67">#REF!</definedName>
    <definedName name="Table23" localSheetId="68">#REF!</definedName>
    <definedName name="Table23" localSheetId="70">#REF!</definedName>
    <definedName name="Table23">#REF!</definedName>
    <definedName name="Table24" localSheetId="3">#REF!</definedName>
    <definedName name="Table24" localSheetId="12">#REF!</definedName>
    <definedName name="Table24" localSheetId="14">#REF!</definedName>
    <definedName name="Table24" localSheetId="16">#REF!</definedName>
    <definedName name="Table24" localSheetId="18">#REF!</definedName>
    <definedName name="Table24" localSheetId="20">#REF!</definedName>
    <definedName name="Table24" localSheetId="21">#REF!</definedName>
    <definedName name="Table24" localSheetId="4">#REF!</definedName>
    <definedName name="Table24" localSheetId="5">#REF!</definedName>
    <definedName name="Table24" localSheetId="7">#REF!</definedName>
    <definedName name="Table24" localSheetId="8">#REF!</definedName>
    <definedName name="Table24" localSheetId="9">#REF!</definedName>
    <definedName name="Table24" localSheetId="11">#REF!</definedName>
    <definedName name="Table24" localSheetId="29">#REF!</definedName>
    <definedName name="Table24" localSheetId="38">#REF!</definedName>
    <definedName name="Table24" localSheetId="39">#REF!</definedName>
    <definedName name="Table24" localSheetId="40">#REF!</definedName>
    <definedName name="Table24" localSheetId="45">#REF!</definedName>
    <definedName name="Table24" localSheetId="30">#REF!</definedName>
    <definedName name="Table24" localSheetId="32">#REF!</definedName>
    <definedName name="Table24" localSheetId="36">#REF!</definedName>
    <definedName name="Table24" localSheetId="37">#REF!</definedName>
    <definedName name="Table24" localSheetId="58">#REF!</definedName>
    <definedName name="Table24" localSheetId="59">#REF!</definedName>
    <definedName name="Table24" localSheetId="60">#REF!</definedName>
    <definedName name="Table24" localSheetId="61">#REF!</definedName>
    <definedName name="Table24" localSheetId="62">#REF!</definedName>
    <definedName name="Table24" localSheetId="63">#REF!</definedName>
    <definedName name="Table24" localSheetId="64">#REF!</definedName>
    <definedName name="Table24" localSheetId="65">#REF!</definedName>
    <definedName name="Table24" localSheetId="48">#REF!</definedName>
    <definedName name="Table24" localSheetId="49">#REF!</definedName>
    <definedName name="Table24" localSheetId="50">#REF!</definedName>
    <definedName name="Table24" localSheetId="51">#REF!</definedName>
    <definedName name="Table24" localSheetId="53">#REF!</definedName>
    <definedName name="Table24" localSheetId="54">#REF!</definedName>
    <definedName name="Table24" localSheetId="71">#REF!</definedName>
    <definedName name="Table24" localSheetId="80">#REF!</definedName>
    <definedName name="Table24" localSheetId="81">#REF!</definedName>
    <definedName name="Table24" localSheetId="83">#REF!</definedName>
    <definedName name="Table24" localSheetId="73">#REF!</definedName>
    <definedName name="Table24" localSheetId="75">#REF!</definedName>
    <definedName name="Table24" localSheetId="77">#REF!</definedName>
    <definedName name="Table24" localSheetId="78">#REF!</definedName>
    <definedName name="Table24" localSheetId="79">#REF!</definedName>
    <definedName name="Table24" localSheetId="66">#REF!</definedName>
    <definedName name="Table24" localSheetId="67">#REF!</definedName>
    <definedName name="Table24" localSheetId="68">#REF!</definedName>
    <definedName name="Table24" localSheetId="70">#REF!</definedName>
    <definedName name="Table24">#REF!</definedName>
    <definedName name="Table25" localSheetId="3">#REF!</definedName>
    <definedName name="Table25" localSheetId="12">#REF!</definedName>
    <definedName name="Table25" localSheetId="14">#REF!</definedName>
    <definedName name="Table25" localSheetId="16">#REF!</definedName>
    <definedName name="Table25" localSheetId="18">#REF!</definedName>
    <definedName name="Table25" localSheetId="20">#REF!</definedName>
    <definedName name="Table25" localSheetId="21">#REF!</definedName>
    <definedName name="Table25" localSheetId="4">#REF!</definedName>
    <definedName name="Table25" localSheetId="5">#REF!</definedName>
    <definedName name="Table25" localSheetId="7">#REF!</definedName>
    <definedName name="Table25" localSheetId="8">#REF!</definedName>
    <definedName name="Table25" localSheetId="9">#REF!</definedName>
    <definedName name="Table25" localSheetId="11">#REF!</definedName>
    <definedName name="Table25" localSheetId="29">#REF!</definedName>
    <definedName name="Table25" localSheetId="39">#REF!</definedName>
    <definedName name="Table25" localSheetId="40">#REF!</definedName>
    <definedName name="Table25" localSheetId="45">#REF!</definedName>
    <definedName name="Table25" localSheetId="30">#REF!</definedName>
    <definedName name="Table25" localSheetId="32">#REF!</definedName>
    <definedName name="Table25" localSheetId="36">#REF!</definedName>
    <definedName name="Table25" localSheetId="37">#REF!</definedName>
    <definedName name="Table25" localSheetId="58">#REF!</definedName>
    <definedName name="Table25" localSheetId="59">#REF!</definedName>
    <definedName name="Table25" localSheetId="60">#REF!</definedName>
    <definedName name="Table25" localSheetId="62">#REF!</definedName>
    <definedName name="Table25" localSheetId="64">#REF!</definedName>
    <definedName name="Table25" localSheetId="65">#REF!</definedName>
    <definedName name="Table25" localSheetId="48">#REF!</definedName>
    <definedName name="Table25" localSheetId="49">#REF!</definedName>
    <definedName name="Table25" localSheetId="50">#REF!</definedName>
    <definedName name="Table25" localSheetId="51">#REF!</definedName>
    <definedName name="Table25" localSheetId="53">#REF!</definedName>
    <definedName name="Table25" localSheetId="54">#REF!</definedName>
    <definedName name="Table25" localSheetId="71">#REF!</definedName>
    <definedName name="Table25" localSheetId="80">#REF!</definedName>
    <definedName name="Table25" localSheetId="81">#REF!</definedName>
    <definedName name="Table25" localSheetId="83">#REF!</definedName>
    <definedName name="Table25" localSheetId="73">#REF!</definedName>
    <definedName name="Table25" localSheetId="75">#REF!</definedName>
    <definedName name="Table25" localSheetId="77">#REF!</definedName>
    <definedName name="Table25" localSheetId="78">#REF!</definedName>
    <definedName name="Table25" localSheetId="79">#REF!</definedName>
    <definedName name="Table25" localSheetId="66">#REF!</definedName>
    <definedName name="Table25" localSheetId="67">#REF!</definedName>
    <definedName name="Table25" localSheetId="68">#REF!</definedName>
    <definedName name="Table25" localSheetId="70">#REF!</definedName>
    <definedName name="Table25">#REF!</definedName>
    <definedName name="Table26" localSheetId="3">#REF!</definedName>
    <definedName name="Table26" localSheetId="12">#REF!</definedName>
    <definedName name="Table26" localSheetId="14">#REF!</definedName>
    <definedName name="Table26" localSheetId="16">#REF!</definedName>
    <definedName name="Table26" localSheetId="18">#REF!</definedName>
    <definedName name="Table26" localSheetId="20">#REF!</definedName>
    <definedName name="Table26" localSheetId="21">#REF!</definedName>
    <definedName name="Table26" localSheetId="4">#REF!</definedName>
    <definedName name="Table26" localSheetId="5">#REF!</definedName>
    <definedName name="Table26" localSheetId="7">#REF!</definedName>
    <definedName name="Table26" localSheetId="8">#REF!</definedName>
    <definedName name="Table26" localSheetId="9">#REF!</definedName>
    <definedName name="Table26" localSheetId="11">#REF!</definedName>
    <definedName name="Table26" localSheetId="29">#REF!</definedName>
    <definedName name="Table26" localSheetId="39">#REF!</definedName>
    <definedName name="Table26" localSheetId="40">#REF!</definedName>
    <definedName name="Table26" localSheetId="45">#REF!</definedName>
    <definedName name="Table26" localSheetId="30">#REF!</definedName>
    <definedName name="Table26" localSheetId="32">#REF!</definedName>
    <definedName name="Table26" localSheetId="36">#REF!</definedName>
    <definedName name="Table26" localSheetId="37">#REF!</definedName>
    <definedName name="Table26" localSheetId="58">#REF!</definedName>
    <definedName name="Table26" localSheetId="59">#REF!</definedName>
    <definedName name="Table26" localSheetId="60">#REF!</definedName>
    <definedName name="Table26" localSheetId="62">#REF!</definedName>
    <definedName name="Table26" localSheetId="64">#REF!</definedName>
    <definedName name="Table26" localSheetId="65">#REF!</definedName>
    <definedName name="Table26" localSheetId="48">#REF!</definedName>
    <definedName name="Table26" localSheetId="49">#REF!</definedName>
    <definedName name="Table26" localSheetId="50">#REF!</definedName>
    <definedName name="Table26" localSheetId="51">#REF!</definedName>
    <definedName name="Table26" localSheetId="53">#REF!</definedName>
    <definedName name="Table26" localSheetId="54">#REF!</definedName>
    <definedName name="Table26" localSheetId="71">#REF!</definedName>
    <definedName name="Table26" localSheetId="80">#REF!</definedName>
    <definedName name="Table26" localSheetId="81">#REF!</definedName>
    <definedName name="Table26" localSheetId="83">#REF!</definedName>
    <definedName name="Table26" localSheetId="73">#REF!</definedName>
    <definedName name="Table26" localSheetId="75">#REF!</definedName>
    <definedName name="Table26" localSheetId="77">#REF!</definedName>
    <definedName name="Table26" localSheetId="78">#REF!</definedName>
    <definedName name="Table26" localSheetId="79">#REF!</definedName>
    <definedName name="Table26" localSheetId="66">#REF!</definedName>
    <definedName name="Table26" localSheetId="67">#REF!</definedName>
    <definedName name="Table26" localSheetId="68">#REF!</definedName>
    <definedName name="Table26" localSheetId="70">#REF!</definedName>
    <definedName name="Table26">#REF!</definedName>
    <definedName name="Table27" localSheetId="3">#REF!</definedName>
    <definedName name="Table27" localSheetId="12">#REF!</definedName>
    <definedName name="Table27" localSheetId="14">#REF!</definedName>
    <definedName name="Table27" localSheetId="16">#REF!</definedName>
    <definedName name="Table27" localSheetId="18">#REF!</definedName>
    <definedName name="Table27" localSheetId="20">#REF!</definedName>
    <definedName name="Table27" localSheetId="21">#REF!</definedName>
    <definedName name="Table27" localSheetId="4">#REF!</definedName>
    <definedName name="Table27" localSheetId="5">#REF!</definedName>
    <definedName name="Table27" localSheetId="7">#REF!</definedName>
    <definedName name="Table27" localSheetId="8">#REF!</definedName>
    <definedName name="Table27" localSheetId="9">#REF!</definedName>
    <definedName name="Table27" localSheetId="11">#REF!</definedName>
    <definedName name="Table27" localSheetId="29">#REF!</definedName>
    <definedName name="Table27" localSheetId="39">#REF!</definedName>
    <definedName name="Table27" localSheetId="40">#REF!</definedName>
    <definedName name="Table27" localSheetId="45">#REF!</definedName>
    <definedName name="Table27" localSheetId="30">#REF!</definedName>
    <definedName name="Table27" localSheetId="32">#REF!</definedName>
    <definedName name="Table27" localSheetId="36">#REF!</definedName>
    <definedName name="Table27" localSheetId="37">#REF!</definedName>
    <definedName name="Table27" localSheetId="58">#REF!</definedName>
    <definedName name="Table27" localSheetId="59">#REF!</definedName>
    <definedName name="Table27" localSheetId="60">#REF!</definedName>
    <definedName name="Table27" localSheetId="62">#REF!</definedName>
    <definedName name="Table27" localSheetId="64">#REF!</definedName>
    <definedName name="Table27" localSheetId="65">#REF!</definedName>
    <definedName name="Table27" localSheetId="48">#REF!</definedName>
    <definedName name="Table27" localSheetId="49">#REF!</definedName>
    <definedName name="Table27" localSheetId="50">#REF!</definedName>
    <definedName name="Table27" localSheetId="51">#REF!</definedName>
    <definedName name="Table27" localSheetId="53">#REF!</definedName>
    <definedName name="Table27" localSheetId="54">#REF!</definedName>
    <definedName name="Table27" localSheetId="71">#REF!</definedName>
    <definedName name="Table27" localSheetId="80">#REF!</definedName>
    <definedName name="Table27" localSheetId="81">#REF!</definedName>
    <definedName name="Table27" localSheetId="83">#REF!</definedName>
    <definedName name="Table27" localSheetId="73">#REF!</definedName>
    <definedName name="Table27" localSheetId="75">#REF!</definedName>
    <definedName name="Table27" localSheetId="77">#REF!</definedName>
    <definedName name="Table27" localSheetId="78">#REF!</definedName>
    <definedName name="Table27" localSheetId="79">#REF!</definedName>
    <definedName name="Table27" localSheetId="66">#REF!</definedName>
    <definedName name="Table27" localSheetId="67">#REF!</definedName>
    <definedName name="Table27" localSheetId="68">#REF!</definedName>
    <definedName name="Table27" localSheetId="70">#REF!</definedName>
    <definedName name="Table27">#REF!</definedName>
    <definedName name="Table28" localSheetId="3">#REF!</definedName>
    <definedName name="Table28" localSheetId="12">#REF!</definedName>
    <definedName name="Table28" localSheetId="14">#REF!</definedName>
    <definedName name="Table28" localSheetId="16">#REF!</definedName>
    <definedName name="Table28" localSheetId="18">#REF!</definedName>
    <definedName name="Table28" localSheetId="20">#REF!</definedName>
    <definedName name="Table28" localSheetId="21">#REF!</definedName>
    <definedName name="Table28" localSheetId="4">#REF!</definedName>
    <definedName name="Table28" localSheetId="5">#REF!</definedName>
    <definedName name="Table28" localSheetId="7">#REF!</definedName>
    <definedName name="Table28" localSheetId="8">#REF!</definedName>
    <definedName name="Table28" localSheetId="9">#REF!</definedName>
    <definedName name="Table28" localSheetId="11">#REF!</definedName>
    <definedName name="Table28" localSheetId="29">#REF!</definedName>
    <definedName name="Table28" localSheetId="39">#REF!</definedName>
    <definedName name="Table28" localSheetId="40">#REF!</definedName>
    <definedName name="Table28" localSheetId="45">#REF!</definedName>
    <definedName name="Table28" localSheetId="30">#REF!</definedName>
    <definedName name="Table28" localSheetId="32">#REF!</definedName>
    <definedName name="Table28" localSheetId="36">#REF!</definedName>
    <definedName name="Table28" localSheetId="37">#REF!</definedName>
    <definedName name="Table28" localSheetId="58">#REF!</definedName>
    <definedName name="Table28" localSheetId="59">#REF!</definedName>
    <definedName name="Table28" localSheetId="60">#REF!</definedName>
    <definedName name="Table28" localSheetId="62">#REF!</definedName>
    <definedName name="Table28" localSheetId="64">#REF!</definedName>
    <definedName name="Table28" localSheetId="65">#REF!</definedName>
    <definedName name="Table28" localSheetId="48">#REF!</definedName>
    <definedName name="Table28" localSheetId="49">#REF!</definedName>
    <definedName name="Table28" localSheetId="50">#REF!</definedName>
    <definedName name="Table28" localSheetId="51">#REF!</definedName>
    <definedName name="Table28" localSheetId="53">#REF!</definedName>
    <definedName name="Table28" localSheetId="54">#REF!</definedName>
    <definedName name="Table28" localSheetId="71">#REF!</definedName>
    <definedName name="Table28" localSheetId="80">#REF!</definedName>
    <definedName name="Table28" localSheetId="81">#REF!</definedName>
    <definedName name="Table28" localSheetId="83">#REF!</definedName>
    <definedName name="Table28" localSheetId="73">#REF!</definedName>
    <definedName name="Table28" localSheetId="75">#REF!</definedName>
    <definedName name="Table28" localSheetId="77">#REF!</definedName>
    <definedName name="Table28" localSheetId="78">#REF!</definedName>
    <definedName name="Table28" localSheetId="79">#REF!</definedName>
    <definedName name="Table28" localSheetId="66">#REF!</definedName>
    <definedName name="Table28" localSheetId="67">#REF!</definedName>
    <definedName name="Table28" localSheetId="68">#REF!</definedName>
    <definedName name="Table28" localSheetId="70">#REF!</definedName>
    <definedName name="Table28">#REF!</definedName>
    <definedName name="Table29" localSheetId="3">#REF!</definedName>
    <definedName name="Table29" localSheetId="12">#REF!</definedName>
    <definedName name="Table29" localSheetId="14">#REF!</definedName>
    <definedName name="Table29" localSheetId="16">#REF!</definedName>
    <definedName name="Table29" localSheetId="18">#REF!</definedName>
    <definedName name="Table29" localSheetId="20">#REF!</definedName>
    <definedName name="Table29" localSheetId="21">#REF!</definedName>
    <definedName name="Table29" localSheetId="4">#REF!</definedName>
    <definedName name="Table29" localSheetId="5">#REF!</definedName>
    <definedName name="Table29" localSheetId="7">#REF!</definedName>
    <definedName name="Table29" localSheetId="8">#REF!</definedName>
    <definedName name="Table29" localSheetId="9">#REF!</definedName>
    <definedName name="Table29" localSheetId="11">#REF!</definedName>
    <definedName name="Table29" localSheetId="29">#REF!</definedName>
    <definedName name="Table29" localSheetId="39">#REF!</definedName>
    <definedName name="Table29" localSheetId="40">#REF!</definedName>
    <definedName name="Table29" localSheetId="45">#REF!</definedName>
    <definedName name="Table29" localSheetId="30">#REF!</definedName>
    <definedName name="Table29" localSheetId="32">#REF!</definedName>
    <definedName name="Table29" localSheetId="36">#REF!</definedName>
    <definedName name="Table29" localSheetId="37">#REF!</definedName>
    <definedName name="Table29" localSheetId="58">#REF!</definedName>
    <definedName name="Table29" localSheetId="59">#REF!</definedName>
    <definedName name="Table29" localSheetId="60">#REF!</definedName>
    <definedName name="Table29" localSheetId="62">#REF!</definedName>
    <definedName name="Table29" localSheetId="64">#REF!</definedName>
    <definedName name="Table29" localSheetId="65">#REF!</definedName>
    <definedName name="Table29" localSheetId="48">#REF!</definedName>
    <definedName name="Table29" localSheetId="49">#REF!</definedName>
    <definedName name="Table29" localSheetId="50">#REF!</definedName>
    <definedName name="Table29" localSheetId="51">#REF!</definedName>
    <definedName name="Table29" localSheetId="53">#REF!</definedName>
    <definedName name="Table29" localSheetId="54">#REF!</definedName>
    <definedName name="Table29" localSheetId="71">#REF!</definedName>
    <definedName name="Table29" localSheetId="80">#REF!</definedName>
    <definedName name="Table29" localSheetId="81">#REF!</definedName>
    <definedName name="Table29" localSheetId="83">#REF!</definedName>
    <definedName name="Table29" localSheetId="73">#REF!</definedName>
    <definedName name="Table29" localSheetId="75">#REF!</definedName>
    <definedName name="Table29" localSheetId="77">#REF!</definedName>
    <definedName name="Table29" localSheetId="78">#REF!</definedName>
    <definedName name="Table29" localSheetId="79">#REF!</definedName>
    <definedName name="Table29" localSheetId="66">#REF!</definedName>
    <definedName name="Table29" localSheetId="67">#REF!</definedName>
    <definedName name="Table29" localSheetId="68">#REF!</definedName>
    <definedName name="Table29" localSheetId="70">#REF!</definedName>
    <definedName name="Table29">#REF!</definedName>
    <definedName name="Table30" localSheetId="3">#REF!</definedName>
    <definedName name="Table30" localSheetId="12">#REF!</definedName>
    <definedName name="Table30" localSheetId="14">#REF!</definedName>
    <definedName name="Table30" localSheetId="16">#REF!</definedName>
    <definedName name="Table30" localSheetId="18">#REF!</definedName>
    <definedName name="Table30" localSheetId="20">#REF!</definedName>
    <definedName name="Table30" localSheetId="21">#REF!</definedName>
    <definedName name="Table30" localSheetId="4">#REF!</definedName>
    <definedName name="Table30" localSheetId="5">#REF!</definedName>
    <definedName name="Table30" localSheetId="7">#REF!</definedName>
    <definedName name="Table30" localSheetId="8">#REF!</definedName>
    <definedName name="Table30" localSheetId="9">#REF!</definedName>
    <definedName name="Table30" localSheetId="11">#REF!</definedName>
    <definedName name="Table30" localSheetId="29">#REF!</definedName>
    <definedName name="Table30" localSheetId="39">#REF!</definedName>
    <definedName name="Table30" localSheetId="40">#REF!</definedName>
    <definedName name="Table30" localSheetId="45">#REF!</definedName>
    <definedName name="Table30" localSheetId="30">#REF!</definedName>
    <definedName name="Table30" localSheetId="32">#REF!</definedName>
    <definedName name="Table30" localSheetId="36">#REF!</definedName>
    <definedName name="Table30" localSheetId="37">#REF!</definedName>
    <definedName name="Table30" localSheetId="58">#REF!</definedName>
    <definedName name="Table30" localSheetId="59">#REF!</definedName>
    <definedName name="Table30" localSheetId="60">#REF!</definedName>
    <definedName name="Table30" localSheetId="62">#REF!</definedName>
    <definedName name="Table30" localSheetId="64">#REF!</definedName>
    <definedName name="Table30" localSheetId="65">#REF!</definedName>
    <definedName name="Table30" localSheetId="48">#REF!</definedName>
    <definedName name="Table30" localSheetId="49">#REF!</definedName>
    <definedName name="Table30" localSheetId="50">#REF!</definedName>
    <definedName name="Table30" localSheetId="51">#REF!</definedName>
    <definedName name="Table30" localSheetId="53">#REF!</definedName>
    <definedName name="Table30" localSheetId="54">#REF!</definedName>
    <definedName name="Table30" localSheetId="71">#REF!</definedName>
    <definedName name="Table30" localSheetId="80">#REF!</definedName>
    <definedName name="Table30" localSheetId="81">#REF!</definedName>
    <definedName name="Table30" localSheetId="83">#REF!</definedName>
    <definedName name="Table30" localSheetId="73">#REF!</definedName>
    <definedName name="Table30" localSheetId="75">#REF!</definedName>
    <definedName name="Table30" localSheetId="77">#REF!</definedName>
    <definedName name="Table30" localSheetId="78">#REF!</definedName>
    <definedName name="Table30" localSheetId="79">#REF!</definedName>
    <definedName name="Table30" localSheetId="66">#REF!</definedName>
    <definedName name="Table30" localSheetId="67">#REF!</definedName>
    <definedName name="Table30" localSheetId="68">#REF!</definedName>
    <definedName name="Table30" localSheetId="70">#REF!</definedName>
    <definedName name="Table30">#REF!</definedName>
    <definedName name="Table31" localSheetId="3">#REF!</definedName>
    <definedName name="Table31" localSheetId="12">#REF!</definedName>
    <definedName name="Table31" localSheetId="14">#REF!</definedName>
    <definedName name="Table31" localSheetId="16">#REF!</definedName>
    <definedName name="Table31" localSheetId="18">#REF!</definedName>
    <definedName name="Table31" localSheetId="20">#REF!</definedName>
    <definedName name="Table31" localSheetId="21">#REF!</definedName>
    <definedName name="Table31" localSheetId="4">#REF!</definedName>
    <definedName name="Table31" localSheetId="5">#REF!</definedName>
    <definedName name="Table31" localSheetId="7">#REF!</definedName>
    <definedName name="Table31" localSheetId="8">#REF!</definedName>
    <definedName name="Table31" localSheetId="9">#REF!</definedName>
    <definedName name="Table31" localSheetId="11">#REF!</definedName>
    <definedName name="Table31" localSheetId="29">#REF!</definedName>
    <definedName name="Table31" localSheetId="39">#REF!</definedName>
    <definedName name="Table31" localSheetId="40">#REF!</definedName>
    <definedName name="Table31" localSheetId="45">#REF!</definedName>
    <definedName name="Table31" localSheetId="30">#REF!</definedName>
    <definedName name="Table31" localSheetId="32">#REF!</definedName>
    <definedName name="Table31" localSheetId="36">#REF!</definedName>
    <definedName name="Table31" localSheetId="37">#REF!</definedName>
    <definedName name="Table31" localSheetId="58">#REF!</definedName>
    <definedName name="Table31" localSheetId="59">#REF!</definedName>
    <definedName name="Table31" localSheetId="60">#REF!</definedName>
    <definedName name="Table31" localSheetId="62">#REF!</definedName>
    <definedName name="Table31" localSheetId="64">#REF!</definedName>
    <definedName name="Table31" localSheetId="65">#REF!</definedName>
    <definedName name="Table31" localSheetId="48">#REF!</definedName>
    <definedName name="Table31" localSheetId="49">#REF!</definedName>
    <definedName name="Table31" localSheetId="50">#REF!</definedName>
    <definedName name="Table31" localSheetId="51">#REF!</definedName>
    <definedName name="Table31" localSheetId="53">#REF!</definedName>
    <definedName name="Table31" localSheetId="54">#REF!</definedName>
    <definedName name="Table31" localSheetId="71">#REF!</definedName>
    <definedName name="Table31" localSheetId="80">#REF!</definedName>
    <definedName name="Table31" localSheetId="81">#REF!</definedName>
    <definedName name="Table31" localSheetId="83">#REF!</definedName>
    <definedName name="Table31" localSheetId="73">#REF!</definedName>
    <definedName name="Table31" localSheetId="75">#REF!</definedName>
    <definedName name="Table31" localSheetId="77">#REF!</definedName>
    <definedName name="Table31" localSheetId="78">#REF!</definedName>
    <definedName name="Table31" localSheetId="79">#REF!</definedName>
    <definedName name="Table31" localSheetId="66">#REF!</definedName>
    <definedName name="Table31" localSheetId="67">#REF!</definedName>
    <definedName name="Table31" localSheetId="68">#REF!</definedName>
    <definedName name="Table31" localSheetId="70">#REF!</definedName>
    <definedName name="Table31">#REF!</definedName>
    <definedName name="Table32" localSheetId="3">#REF!</definedName>
    <definedName name="Table32" localSheetId="12">#REF!</definedName>
    <definedName name="Table32" localSheetId="14">#REF!</definedName>
    <definedName name="Table32" localSheetId="16">#REF!</definedName>
    <definedName name="Table32" localSheetId="18">#REF!</definedName>
    <definedName name="Table32" localSheetId="20">#REF!</definedName>
    <definedName name="Table32" localSheetId="21">#REF!</definedName>
    <definedName name="Table32" localSheetId="4">#REF!</definedName>
    <definedName name="Table32" localSheetId="5">#REF!</definedName>
    <definedName name="Table32" localSheetId="7">#REF!</definedName>
    <definedName name="Table32" localSheetId="8">#REF!</definedName>
    <definedName name="Table32" localSheetId="9">#REF!</definedName>
    <definedName name="Table32" localSheetId="11">#REF!</definedName>
    <definedName name="Table32" localSheetId="29">#REF!</definedName>
    <definedName name="Table32" localSheetId="39">#REF!</definedName>
    <definedName name="Table32" localSheetId="40">#REF!</definedName>
    <definedName name="Table32" localSheetId="45">#REF!</definedName>
    <definedName name="Table32" localSheetId="30">#REF!</definedName>
    <definedName name="Table32" localSheetId="32">#REF!</definedName>
    <definedName name="Table32" localSheetId="36">#REF!</definedName>
    <definedName name="Table32" localSheetId="37">#REF!</definedName>
    <definedName name="Table32" localSheetId="58">#REF!</definedName>
    <definedName name="Table32" localSheetId="59">#REF!</definedName>
    <definedName name="Table32" localSheetId="60">#REF!</definedName>
    <definedName name="Table32" localSheetId="62">#REF!</definedName>
    <definedName name="Table32" localSheetId="64">#REF!</definedName>
    <definedName name="Table32" localSheetId="65">#REF!</definedName>
    <definedName name="Table32" localSheetId="48">#REF!</definedName>
    <definedName name="Table32" localSheetId="49">#REF!</definedName>
    <definedName name="Table32" localSheetId="50">#REF!</definedName>
    <definedName name="Table32" localSheetId="51">#REF!</definedName>
    <definedName name="Table32" localSheetId="53">#REF!</definedName>
    <definedName name="Table32" localSheetId="54">#REF!</definedName>
    <definedName name="Table32" localSheetId="71">#REF!</definedName>
    <definedName name="Table32" localSheetId="80">#REF!</definedName>
    <definedName name="Table32" localSheetId="81">#REF!</definedName>
    <definedName name="Table32" localSheetId="83">#REF!</definedName>
    <definedName name="Table32" localSheetId="73">#REF!</definedName>
    <definedName name="Table32" localSheetId="75">#REF!</definedName>
    <definedName name="Table32" localSheetId="77">#REF!</definedName>
    <definedName name="Table32" localSheetId="78">#REF!</definedName>
    <definedName name="Table32" localSheetId="79">#REF!</definedName>
    <definedName name="Table32" localSheetId="66">#REF!</definedName>
    <definedName name="Table32" localSheetId="67">#REF!</definedName>
    <definedName name="Table32" localSheetId="68">#REF!</definedName>
    <definedName name="Table32" localSheetId="70">#REF!</definedName>
    <definedName name="Table32">#REF!</definedName>
    <definedName name="Table33" localSheetId="3">#REF!</definedName>
    <definedName name="Table33" localSheetId="12">#REF!</definedName>
    <definedName name="Table33" localSheetId="14">#REF!</definedName>
    <definedName name="Table33" localSheetId="16">#REF!</definedName>
    <definedName name="Table33" localSheetId="18">#REF!</definedName>
    <definedName name="Table33" localSheetId="20">#REF!</definedName>
    <definedName name="Table33" localSheetId="21">#REF!</definedName>
    <definedName name="Table33" localSheetId="4">#REF!</definedName>
    <definedName name="Table33" localSheetId="5">#REF!</definedName>
    <definedName name="Table33" localSheetId="7">#REF!</definedName>
    <definedName name="Table33" localSheetId="8">#REF!</definedName>
    <definedName name="Table33" localSheetId="9">#REF!</definedName>
    <definedName name="Table33" localSheetId="11">#REF!</definedName>
    <definedName name="Table33" localSheetId="29">#REF!</definedName>
    <definedName name="Table33" localSheetId="39">#REF!</definedName>
    <definedName name="Table33" localSheetId="40">#REF!</definedName>
    <definedName name="Table33" localSheetId="45">#REF!</definedName>
    <definedName name="Table33" localSheetId="30">#REF!</definedName>
    <definedName name="Table33" localSheetId="32">#REF!</definedName>
    <definedName name="Table33" localSheetId="36">#REF!</definedName>
    <definedName name="Table33" localSheetId="37">#REF!</definedName>
    <definedName name="Table33" localSheetId="58">#REF!</definedName>
    <definedName name="Table33" localSheetId="59">#REF!</definedName>
    <definedName name="Table33" localSheetId="60">#REF!</definedName>
    <definedName name="Table33" localSheetId="62">#REF!</definedName>
    <definedName name="Table33" localSheetId="64">#REF!</definedName>
    <definedName name="Table33" localSheetId="65">#REF!</definedName>
    <definedName name="Table33" localSheetId="48">#REF!</definedName>
    <definedName name="Table33" localSheetId="49">#REF!</definedName>
    <definedName name="Table33" localSheetId="50">#REF!</definedName>
    <definedName name="Table33" localSheetId="51">#REF!</definedName>
    <definedName name="Table33" localSheetId="53">#REF!</definedName>
    <definedName name="Table33" localSheetId="54">#REF!</definedName>
    <definedName name="Table33" localSheetId="71">#REF!</definedName>
    <definedName name="Table33" localSheetId="80">#REF!</definedName>
    <definedName name="Table33" localSheetId="81">#REF!</definedName>
    <definedName name="Table33" localSheetId="83">#REF!</definedName>
    <definedName name="Table33" localSheetId="73">#REF!</definedName>
    <definedName name="Table33" localSheetId="75">#REF!</definedName>
    <definedName name="Table33" localSheetId="77">#REF!</definedName>
    <definedName name="Table33" localSheetId="78">#REF!</definedName>
    <definedName name="Table33" localSheetId="79">#REF!</definedName>
    <definedName name="Table33" localSheetId="66">#REF!</definedName>
    <definedName name="Table33" localSheetId="67">#REF!</definedName>
    <definedName name="Table33" localSheetId="68">#REF!</definedName>
    <definedName name="Table33" localSheetId="70">#REF!</definedName>
    <definedName name="Table33">#REF!</definedName>
    <definedName name="Table330" localSheetId="3">#REF!</definedName>
    <definedName name="Table330" localSheetId="12">#REF!</definedName>
    <definedName name="Table330" localSheetId="14">#REF!</definedName>
    <definedName name="Table330" localSheetId="16">#REF!</definedName>
    <definedName name="Table330" localSheetId="18">#REF!</definedName>
    <definedName name="Table330" localSheetId="20">#REF!</definedName>
    <definedName name="Table330" localSheetId="21">#REF!</definedName>
    <definedName name="Table330" localSheetId="4">#REF!</definedName>
    <definedName name="Table330" localSheetId="5">#REF!</definedName>
    <definedName name="Table330" localSheetId="7">#REF!</definedName>
    <definedName name="Table330" localSheetId="8">#REF!</definedName>
    <definedName name="Table330" localSheetId="9">#REF!</definedName>
    <definedName name="Table330" localSheetId="11">#REF!</definedName>
    <definedName name="Table330" localSheetId="29">#REF!</definedName>
    <definedName name="Table330" localSheetId="39">#REF!</definedName>
    <definedName name="Table330" localSheetId="40">#REF!</definedName>
    <definedName name="Table330" localSheetId="45">#REF!</definedName>
    <definedName name="Table330" localSheetId="30">#REF!</definedName>
    <definedName name="Table330" localSheetId="32">#REF!</definedName>
    <definedName name="Table330" localSheetId="36">#REF!</definedName>
    <definedName name="Table330" localSheetId="37">#REF!</definedName>
    <definedName name="Table330" localSheetId="58">#REF!</definedName>
    <definedName name="Table330" localSheetId="59">#REF!</definedName>
    <definedName name="Table330" localSheetId="60">#REF!</definedName>
    <definedName name="Table330" localSheetId="62">#REF!</definedName>
    <definedName name="Table330" localSheetId="64">#REF!</definedName>
    <definedName name="Table330" localSheetId="65">#REF!</definedName>
    <definedName name="Table330" localSheetId="48">#REF!</definedName>
    <definedName name="Table330" localSheetId="49">#REF!</definedName>
    <definedName name="Table330" localSheetId="50">#REF!</definedName>
    <definedName name="Table330" localSheetId="51">#REF!</definedName>
    <definedName name="Table330" localSheetId="53">#REF!</definedName>
    <definedName name="Table330" localSheetId="54">#REF!</definedName>
    <definedName name="Table330" localSheetId="71">#REF!</definedName>
    <definedName name="Table330" localSheetId="80">#REF!</definedName>
    <definedName name="Table330" localSheetId="81">#REF!</definedName>
    <definedName name="Table330" localSheetId="83">#REF!</definedName>
    <definedName name="Table330" localSheetId="73">#REF!</definedName>
    <definedName name="Table330" localSheetId="75">#REF!</definedName>
    <definedName name="Table330" localSheetId="77">#REF!</definedName>
    <definedName name="Table330" localSheetId="78">#REF!</definedName>
    <definedName name="Table330" localSheetId="79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70">#REF!</definedName>
    <definedName name="Table330">#REF!</definedName>
    <definedName name="Table336" localSheetId="3">#REF!</definedName>
    <definedName name="Table336" localSheetId="12">#REF!</definedName>
    <definedName name="Table336" localSheetId="14">#REF!</definedName>
    <definedName name="Table336" localSheetId="16">#REF!</definedName>
    <definedName name="Table336" localSheetId="18">#REF!</definedName>
    <definedName name="Table336" localSheetId="20">#REF!</definedName>
    <definedName name="Table336" localSheetId="21">#REF!</definedName>
    <definedName name="Table336" localSheetId="4">#REF!</definedName>
    <definedName name="Table336" localSheetId="5">#REF!</definedName>
    <definedName name="Table336" localSheetId="7">#REF!</definedName>
    <definedName name="Table336" localSheetId="8">#REF!</definedName>
    <definedName name="Table336" localSheetId="9">#REF!</definedName>
    <definedName name="Table336" localSheetId="11">#REF!</definedName>
    <definedName name="Table336" localSheetId="29">#REF!</definedName>
    <definedName name="Table336" localSheetId="39">#REF!</definedName>
    <definedName name="Table336" localSheetId="40">#REF!</definedName>
    <definedName name="Table336" localSheetId="45">#REF!</definedName>
    <definedName name="Table336" localSheetId="30">#REF!</definedName>
    <definedName name="Table336" localSheetId="32">#REF!</definedName>
    <definedName name="Table336" localSheetId="36">#REF!</definedName>
    <definedName name="Table336" localSheetId="37">#REF!</definedName>
    <definedName name="Table336" localSheetId="58">#REF!</definedName>
    <definedName name="Table336" localSheetId="59">#REF!</definedName>
    <definedName name="Table336" localSheetId="60">#REF!</definedName>
    <definedName name="Table336" localSheetId="62">#REF!</definedName>
    <definedName name="Table336" localSheetId="64">#REF!</definedName>
    <definedName name="Table336" localSheetId="65">#REF!</definedName>
    <definedName name="Table336" localSheetId="48">#REF!</definedName>
    <definedName name="Table336" localSheetId="49">#REF!</definedName>
    <definedName name="Table336" localSheetId="50">#REF!</definedName>
    <definedName name="Table336" localSheetId="51">#REF!</definedName>
    <definedName name="Table336" localSheetId="53">#REF!</definedName>
    <definedName name="Table336" localSheetId="54">#REF!</definedName>
    <definedName name="Table336" localSheetId="71">#REF!</definedName>
    <definedName name="Table336" localSheetId="80">#REF!</definedName>
    <definedName name="Table336" localSheetId="81">#REF!</definedName>
    <definedName name="Table336" localSheetId="83">#REF!</definedName>
    <definedName name="Table336" localSheetId="73">#REF!</definedName>
    <definedName name="Table336" localSheetId="75">#REF!</definedName>
    <definedName name="Table336" localSheetId="77">#REF!</definedName>
    <definedName name="Table336" localSheetId="78">#REF!</definedName>
    <definedName name="Table336" localSheetId="79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70">#REF!</definedName>
    <definedName name="Table336">#REF!</definedName>
    <definedName name="Table34" localSheetId="3">#REF!</definedName>
    <definedName name="Table34" localSheetId="12">#REF!</definedName>
    <definedName name="Table34" localSheetId="14">#REF!</definedName>
    <definedName name="Table34" localSheetId="16">#REF!</definedName>
    <definedName name="Table34" localSheetId="18">#REF!</definedName>
    <definedName name="Table34" localSheetId="20">#REF!</definedName>
    <definedName name="Table34" localSheetId="21">#REF!</definedName>
    <definedName name="Table34" localSheetId="4">#REF!</definedName>
    <definedName name="Table34" localSheetId="5">#REF!</definedName>
    <definedName name="Table34" localSheetId="7">#REF!</definedName>
    <definedName name="Table34" localSheetId="8">#REF!</definedName>
    <definedName name="Table34" localSheetId="9">#REF!</definedName>
    <definedName name="Table34" localSheetId="11">#REF!</definedName>
    <definedName name="Table34" localSheetId="29">#REF!</definedName>
    <definedName name="Table34" localSheetId="39">#REF!</definedName>
    <definedName name="Table34" localSheetId="40">#REF!</definedName>
    <definedName name="Table34" localSheetId="45">#REF!</definedName>
    <definedName name="Table34" localSheetId="30">#REF!</definedName>
    <definedName name="Table34" localSheetId="32">#REF!</definedName>
    <definedName name="Table34" localSheetId="36">#REF!</definedName>
    <definedName name="Table34" localSheetId="37">#REF!</definedName>
    <definedName name="Table34" localSheetId="58">#REF!</definedName>
    <definedName name="Table34" localSheetId="59">#REF!</definedName>
    <definedName name="Table34" localSheetId="60">#REF!</definedName>
    <definedName name="Table34" localSheetId="62">#REF!</definedName>
    <definedName name="Table34" localSheetId="64">#REF!</definedName>
    <definedName name="Table34" localSheetId="65">#REF!</definedName>
    <definedName name="Table34" localSheetId="48">#REF!</definedName>
    <definedName name="Table34" localSheetId="49">#REF!</definedName>
    <definedName name="Table34" localSheetId="50">#REF!</definedName>
    <definedName name="Table34" localSheetId="51">#REF!</definedName>
    <definedName name="Table34" localSheetId="53">#REF!</definedName>
    <definedName name="Table34" localSheetId="54">#REF!</definedName>
    <definedName name="Table34" localSheetId="71">#REF!</definedName>
    <definedName name="Table34" localSheetId="80">#REF!</definedName>
    <definedName name="Table34" localSheetId="81">#REF!</definedName>
    <definedName name="Table34" localSheetId="83">#REF!</definedName>
    <definedName name="Table34" localSheetId="73">#REF!</definedName>
    <definedName name="Table34" localSheetId="75">#REF!</definedName>
    <definedName name="Table34" localSheetId="77">#REF!</definedName>
    <definedName name="Table34" localSheetId="78">#REF!</definedName>
    <definedName name="Table34" localSheetId="79">#REF!</definedName>
    <definedName name="Table34" localSheetId="66">#REF!</definedName>
    <definedName name="Table34" localSheetId="67">#REF!</definedName>
    <definedName name="Table34" localSheetId="68">#REF!</definedName>
    <definedName name="Table34" localSheetId="70">#REF!</definedName>
    <definedName name="Table34">#REF!</definedName>
    <definedName name="Table35" localSheetId="3">#REF!</definedName>
    <definedName name="Table35" localSheetId="12">#REF!</definedName>
    <definedName name="Table35" localSheetId="14">#REF!</definedName>
    <definedName name="Table35" localSheetId="16">#REF!</definedName>
    <definedName name="Table35" localSheetId="18">#REF!</definedName>
    <definedName name="Table35" localSheetId="20">#REF!</definedName>
    <definedName name="Table35" localSheetId="21">#REF!</definedName>
    <definedName name="Table35" localSheetId="4">#REF!</definedName>
    <definedName name="Table35" localSheetId="5">#REF!</definedName>
    <definedName name="Table35" localSheetId="7">#REF!</definedName>
    <definedName name="Table35" localSheetId="8">#REF!</definedName>
    <definedName name="Table35" localSheetId="9">#REF!</definedName>
    <definedName name="Table35" localSheetId="11">#REF!</definedName>
    <definedName name="Table35" localSheetId="29">#REF!</definedName>
    <definedName name="Table35" localSheetId="39">#REF!</definedName>
    <definedName name="Table35" localSheetId="40">#REF!</definedName>
    <definedName name="Table35" localSheetId="45">#REF!</definedName>
    <definedName name="Table35" localSheetId="30">#REF!</definedName>
    <definedName name="Table35" localSheetId="32">#REF!</definedName>
    <definedName name="Table35" localSheetId="36">#REF!</definedName>
    <definedName name="Table35" localSheetId="37">#REF!</definedName>
    <definedName name="Table35" localSheetId="58">#REF!</definedName>
    <definedName name="Table35" localSheetId="59">#REF!</definedName>
    <definedName name="Table35" localSheetId="60">#REF!</definedName>
    <definedName name="Table35" localSheetId="62">#REF!</definedName>
    <definedName name="Table35" localSheetId="64">#REF!</definedName>
    <definedName name="Table35" localSheetId="65">#REF!</definedName>
    <definedName name="Table35" localSheetId="48">#REF!</definedName>
    <definedName name="Table35" localSheetId="49">#REF!</definedName>
    <definedName name="Table35" localSheetId="50">#REF!</definedName>
    <definedName name="Table35" localSheetId="51">#REF!</definedName>
    <definedName name="Table35" localSheetId="53">#REF!</definedName>
    <definedName name="Table35" localSheetId="54">#REF!</definedName>
    <definedName name="Table35" localSheetId="71">#REF!</definedName>
    <definedName name="Table35" localSheetId="80">#REF!</definedName>
    <definedName name="Table35" localSheetId="81">#REF!</definedName>
    <definedName name="Table35" localSheetId="83">#REF!</definedName>
    <definedName name="Table35" localSheetId="73">#REF!</definedName>
    <definedName name="Table35" localSheetId="75">#REF!</definedName>
    <definedName name="Table35" localSheetId="77">#REF!</definedName>
    <definedName name="Table35" localSheetId="78">#REF!</definedName>
    <definedName name="Table35" localSheetId="79">#REF!</definedName>
    <definedName name="Table35" localSheetId="66">#REF!</definedName>
    <definedName name="Table35" localSheetId="67">#REF!</definedName>
    <definedName name="Table35" localSheetId="68">#REF!</definedName>
    <definedName name="Table35" localSheetId="70">#REF!</definedName>
    <definedName name="Table35">#REF!</definedName>
    <definedName name="Table36" localSheetId="3">#REF!</definedName>
    <definedName name="Table36" localSheetId="12">#REF!</definedName>
    <definedName name="Table36" localSheetId="14">#REF!</definedName>
    <definedName name="Table36" localSheetId="16">#REF!</definedName>
    <definedName name="Table36" localSheetId="18">#REF!</definedName>
    <definedName name="Table36" localSheetId="20">#REF!</definedName>
    <definedName name="Table36" localSheetId="21">#REF!</definedName>
    <definedName name="Table36" localSheetId="4">#REF!</definedName>
    <definedName name="Table36" localSheetId="5">#REF!</definedName>
    <definedName name="Table36" localSheetId="7">#REF!</definedName>
    <definedName name="Table36" localSheetId="8">#REF!</definedName>
    <definedName name="Table36" localSheetId="9">#REF!</definedName>
    <definedName name="Table36" localSheetId="11">#REF!</definedName>
    <definedName name="Table36" localSheetId="29">#REF!</definedName>
    <definedName name="Table36" localSheetId="39">#REF!</definedName>
    <definedName name="Table36" localSheetId="40">#REF!</definedName>
    <definedName name="Table36" localSheetId="45">#REF!</definedName>
    <definedName name="Table36" localSheetId="30">#REF!</definedName>
    <definedName name="Table36" localSheetId="32">#REF!</definedName>
    <definedName name="Table36" localSheetId="36">#REF!</definedName>
    <definedName name="Table36" localSheetId="37">#REF!</definedName>
    <definedName name="Table36" localSheetId="58">#REF!</definedName>
    <definedName name="Table36" localSheetId="59">#REF!</definedName>
    <definedName name="Table36" localSheetId="60">#REF!</definedName>
    <definedName name="Table36" localSheetId="62">#REF!</definedName>
    <definedName name="Table36" localSheetId="64">#REF!</definedName>
    <definedName name="Table36" localSheetId="65">#REF!</definedName>
    <definedName name="Table36" localSheetId="48">#REF!</definedName>
    <definedName name="Table36" localSheetId="49">#REF!</definedName>
    <definedName name="Table36" localSheetId="50">#REF!</definedName>
    <definedName name="Table36" localSheetId="51">#REF!</definedName>
    <definedName name="Table36" localSheetId="53">#REF!</definedName>
    <definedName name="Table36" localSheetId="54">#REF!</definedName>
    <definedName name="Table36" localSheetId="71">#REF!</definedName>
    <definedName name="Table36" localSheetId="80">#REF!</definedName>
    <definedName name="Table36" localSheetId="81">#REF!</definedName>
    <definedName name="Table36" localSheetId="83">#REF!</definedName>
    <definedName name="Table36" localSheetId="73">#REF!</definedName>
    <definedName name="Table36" localSheetId="75">#REF!</definedName>
    <definedName name="Table36" localSheetId="77">#REF!</definedName>
    <definedName name="Table36" localSheetId="78">#REF!</definedName>
    <definedName name="Table36" localSheetId="79">#REF!</definedName>
    <definedName name="Table36" localSheetId="66">#REF!</definedName>
    <definedName name="Table36" localSheetId="67">#REF!</definedName>
    <definedName name="Table36" localSheetId="68">#REF!</definedName>
    <definedName name="Table36" localSheetId="70">#REF!</definedName>
    <definedName name="Table36">#REF!</definedName>
    <definedName name="Table37" localSheetId="3">#REF!</definedName>
    <definedName name="Table37" localSheetId="12">#REF!</definedName>
    <definedName name="Table37" localSheetId="14">#REF!</definedName>
    <definedName name="Table37" localSheetId="16">#REF!</definedName>
    <definedName name="Table37" localSheetId="18">#REF!</definedName>
    <definedName name="Table37" localSheetId="20">#REF!</definedName>
    <definedName name="Table37" localSheetId="21">#REF!</definedName>
    <definedName name="Table37" localSheetId="4">#REF!</definedName>
    <definedName name="Table37" localSheetId="5">#REF!</definedName>
    <definedName name="Table37" localSheetId="7">#REF!</definedName>
    <definedName name="Table37" localSheetId="8">#REF!</definedName>
    <definedName name="Table37" localSheetId="9">#REF!</definedName>
    <definedName name="Table37" localSheetId="11">#REF!</definedName>
    <definedName name="Table37" localSheetId="29">#REF!</definedName>
    <definedName name="Table37" localSheetId="39">#REF!</definedName>
    <definedName name="Table37" localSheetId="40">#REF!</definedName>
    <definedName name="Table37" localSheetId="45">#REF!</definedName>
    <definedName name="Table37" localSheetId="30">#REF!</definedName>
    <definedName name="Table37" localSheetId="32">#REF!</definedName>
    <definedName name="Table37" localSheetId="36">#REF!</definedName>
    <definedName name="Table37" localSheetId="37">#REF!</definedName>
    <definedName name="Table37" localSheetId="58">#REF!</definedName>
    <definedName name="Table37" localSheetId="59">#REF!</definedName>
    <definedName name="Table37" localSheetId="60">#REF!</definedName>
    <definedName name="Table37" localSheetId="62">#REF!</definedName>
    <definedName name="Table37" localSheetId="64">#REF!</definedName>
    <definedName name="Table37" localSheetId="65">#REF!</definedName>
    <definedName name="Table37" localSheetId="48">#REF!</definedName>
    <definedName name="Table37" localSheetId="49">#REF!</definedName>
    <definedName name="Table37" localSheetId="50">#REF!</definedName>
    <definedName name="Table37" localSheetId="51">#REF!</definedName>
    <definedName name="Table37" localSheetId="53">#REF!</definedName>
    <definedName name="Table37" localSheetId="54">#REF!</definedName>
    <definedName name="Table37" localSheetId="71">#REF!</definedName>
    <definedName name="Table37" localSheetId="80">#REF!</definedName>
    <definedName name="Table37" localSheetId="81">#REF!</definedName>
    <definedName name="Table37" localSheetId="83">#REF!</definedName>
    <definedName name="Table37" localSheetId="73">#REF!</definedName>
    <definedName name="Table37" localSheetId="75">#REF!</definedName>
    <definedName name="Table37" localSheetId="77">#REF!</definedName>
    <definedName name="Table37" localSheetId="78">#REF!</definedName>
    <definedName name="Table37" localSheetId="79">#REF!</definedName>
    <definedName name="Table37" localSheetId="66">#REF!</definedName>
    <definedName name="Table37" localSheetId="67">#REF!</definedName>
    <definedName name="Table37" localSheetId="68">#REF!</definedName>
    <definedName name="Table37" localSheetId="70">#REF!</definedName>
    <definedName name="Table37">#REF!</definedName>
    <definedName name="Table38" localSheetId="3">#REF!</definedName>
    <definedName name="Table38" localSheetId="12">#REF!</definedName>
    <definedName name="Table38" localSheetId="14">#REF!</definedName>
    <definedName name="Table38" localSheetId="16">#REF!</definedName>
    <definedName name="Table38" localSheetId="18">#REF!</definedName>
    <definedName name="Table38" localSheetId="20">#REF!</definedName>
    <definedName name="Table38" localSheetId="21">#REF!</definedName>
    <definedName name="Table38" localSheetId="4">#REF!</definedName>
    <definedName name="Table38" localSheetId="5">#REF!</definedName>
    <definedName name="Table38" localSheetId="7">#REF!</definedName>
    <definedName name="Table38" localSheetId="8">#REF!</definedName>
    <definedName name="Table38" localSheetId="9">#REF!</definedName>
    <definedName name="Table38" localSheetId="11">#REF!</definedName>
    <definedName name="Table38" localSheetId="29">#REF!</definedName>
    <definedName name="Table38" localSheetId="39">#REF!</definedName>
    <definedName name="Table38" localSheetId="40">#REF!</definedName>
    <definedName name="Table38" localSheetId="45">#REF!</definedName>
    <definedName name="Table38" localSheetId="30">#REF!</definedName>
    <definedName name="Table38" localSheetId="32">#REF!</definedName>
    <definedName name="Table38" localSheetId="36">#REF!</definedName>
    <definedName name="Table38" localSheetId="37">#REF!</definedName>
    <definedName name="Table38" localSheetId="58">#REF!</definedName>
    <definedName name="Table38" localSheetId="59">#REF!</definedName>
    <definedName name="Table38" localSheetId="60">#REF!</definedName>
    <definedName name="Table38" localSheetId="62">#REF!</definedName>
    <definedName name="Table38" localSheetId="64">#REF!</definedName>
    <definedName name="Table38" localSheetId="65">#REF!</definedName>
    <definedName name="Table38" localSheetId="48">#REF!</definedName>
    <definedName name="Table38" localSheetId="49">#REF!</definedName>
    <definedName name="Table38" localSheetId="50">#REF!</definedName>
    <definedName name="Table38" localSheetId="51">#REF!</definedName>
    <definedName name="Table38" localSheetId="53">#REF!</definedName>
    <definedName name="Table38" localSheetId="54">#REF!</definedName>
    <definedName name="Table38" localSheetId="71">#REF!</definedName>
    <definedName name="Table38" localSheetId="80">#REF!</definedName>
    <definedName name="Table38" localSheetId="81">#REF!</definedName>
    <definedName name="Table38" localSheetId="83">#REF!</definedName>
    <definedName name="Table38" localSheetId="73">#REF!</definedName>
    <definedName name="Table38" localSheetId="75">#REF!</definedName>
    <definedName name="Table38" localSheetId="77">#REF!</definedName>
    <definedName name="Table38" localSheetId="78">#REF!</definedName>
    <definedName name="Table38" localSheetId="79">#REF!</definedName>
    <definedName name="Table38" localSheetId="66">#REF!</definedName>
    <definedName name="Table38" localSheetId="67">#REF!</definedName>
    <definedName name="Table38" localSheetId="68">#REF!</definedName>
    <definedName name="Table38" localSheetId="70">#REF!</definedName>
    <definedName name="Table38">#REF!</definedName>
    <definedName name="Table39" localSheetId="3">#REF!</definedName>
    <definedName name="Table39" localSheetId="12">#REF!</definedName>
    <definedName name="Table39" localSheetId="14">#REF!</definedName>
    <definedName name="Table39" localSheetId="16">#REF!</definedName>
    <definedName name="Table39" localSheetId="18">#REF!</definedName>
    <definedName name="Table39" localSheetId="20">#REF!</definedName>
    <definedName name="Table39" localSheetId="21">#REF!</definedName>
    <definedName name="Table39" localSheetId="4">#REF!</definedName>
    <definedName name="Table39" localSheetId="5">#REF!</definedName>
    <definedName name="Table39" localSheetId="7">#REF!</definedName>
    <definedName name="Table39" localSheetId="8">#REF!</definedName>
    <definedName name="Table39" localSheetId="9">#REF!</definedName>
    <definedName name="Table39" localSheetId="11">#REF!</definedName>
    <definedName name="Table39" localSheetId="29">#REF!</definedName>
    <definedName name="Table39" localSheetId="39">#REF!</definedName>
    <definedName name="Table39" localSheetId="40">#REF!</definedName>
    <definedName name="Table39" localSheetId="45">#REF!</definedName>
    <definedName name="Table39" localSheetId="30">#REF!</definedName>
    <definedName name="Table39" localSheetId="32">#REF!</definedName>
    <definedName name="Table39" localSheetId="36">#REF!</definedName>
    <definedName name="Table39" localSheetId="37">#REF!</definedName>
    <definedName name="Table39" localSheetId="58">#REF!</definedName>
    <definedName name="Table39" localSheetId="59">#REF!</definedName>
    <definedName name="Table39" localSheetId="60">#REF!</definedName>
    <definedName name="Table39" localSheetId="62">#REF!</definedName>
    <definedName name="Table39" localSheetId="64">#REF!</definedName>
    <definedName name="Table39" localSheetId="65">#REF!</definedName>
    <definedName name="Table39" localSheetId="48">#REF!</definedName>
    <definedName name="Table39" localSheetId="49">#REF!</definedName>
    <definedName name="Table39" localSheetId="50">#REF!</definedName>
    <definedName name="Table39" localSheetId="51">#REF!</definedName>
    <definedName name="Table39" localSheetId="53">#REF!</definedName>
    <definedName name="Table39" localSheetId="54">#REF!</definedName>
    <definedName name="Table39" localSheetId="71">#REF!</definedName>
    <definedName name="Table39" localSheetId="80">#REF!</definedName>
    <definedName name="Table39" localSheetId="81">#REF!</definedName>
    <definedName name="Table39" localSheetId="83">#REF!</definedName>
    <definedName name="Table39" localSheetId="73">#REF!</definedName>
    <definedName name="Table39" localSheetId="75">#REF!</definedName>
    <definedName name="Table39" localSheetId="77">#REF!</definedName>
    <definedName name="Table39" localSheetId="78">#REF!</definedName>
    <definedName name="Table39" localSheetId="79">#REF!</definedName>
    <definedName name="Table39" localSheetId="66">#REF!</definedName>
    <definedName name="Table39" localSheetId="67">#REF!</definedName>
    <definedName name="Table39" localSheetId="68">#REF!</definedName>
    <definedName name="Table39" localSheetId="70">#REF!</definedName>
    <definedName name="Table39">#REF!</definedName>
    <definedName name="Table40" localSheetId="3">#REF!</definedName>
    <definedName name="Table40" localSheetId="12">#REF!</definedName>
    <definedName name="Table40" localSheetId="14">#REF!</definedName>
    <definedName name="Table40" localSheetId="16">#REF!</definedName>
    <definedName name="Table40" localSheetId="18">#REF!</definedName>
    <definedName name="Table40" localSheetId="20">#REF!</definedName>
    <definedName name="Table40" localSheetId="21">#REF!</definedName>
    <definedName name="Table40" localSheetId="4">#REF!</definedName>
    <definedName name="Table40" localSheetId="5">#REF!</definedName>
    <definedName name="Table40" localSheetId="7">#REF!</definedName>
    <definedName name="Table40" localSheetId="8">#REF!</definedName>
    <definedName name="Table40" localSheetId="9">#REF!</definedName>
    <definedName name="Table40" localSheetId="11">#REF!</definedName>
    <definedName name="Table40" localSheetId="29">#REF!</definedName>
    <definedName name="Table40" localSheetId="39">#REF!</definedName>
    <definedName name="Table40" localSheetId="40">#REF!</definedName>
    <definedName name="Table40" localSheetId="45">#REF!</definedName>
    <definedName name="Table40" localSheetId="30">#REF!</definedName>
    <definedName name="Table40" localSheetId="32">#REF!</definedName>
    <definedName name="Table40" localSheetId="36">#REF!</definedName>
    <definedName name="Table40" localSheetId="37">#REF!</definedName>
    <definedName name="Table40" localSheetId="58">#REF!</definedName>
    <definedName name="Table40" localSheetId="59">#REF!</definedName>
    <definedName name="Table40" localSheetId="60">#REF!</definedName>
    <definedName name="Table40" localSheetId="62">#REF!</definedName>
    <definedName name="Table40" localSheetId="64">#REF!</definedName>
    <definedName name="Table40" localSheetId="65">#REF!</definedName>
    <definedName name="Table40" localSheetId="48">#REF!</definedName>
    <definedName name="Table40" localSheetId="49">#REF!</definedName>
    <definedName name="Table40" localSheetId="50">#REF!</definedName>
    <definedName name="Table40" localSheetId="51">#REF!</definedName>
    <definedName name="Table40" localSheetId="53">#REF!</definedName>
    <definedName name="Table40" localSheetId="54">#REF!</definedName>
    <definedName name="Table40" localSheetId="71">#REF!</definedName>
    <definedName name="Table40" localSheetId="80">#REF!</definedName>
    <definedName name="Table40" localSheetId="81">#REF!</definedName>
    <definedName name="Table40" localSheetId="83">#REF!</definedName>
    <definedName name="Table40" localSheetId="73">#REF!</definedName>
    <definedName name="Table40" localSheetId="75">#REF!</definedName>
    <definedName name="Table40" localSheetId="77">#REF!</definedName>
    <definedName name="Table40" localSheetId="78">#REF!</definedName>
    <definedName name="Table40" localSheetId="79">#REF!</definedName>
    <definedName name="Table40" localSheetId="66">#REF!</definedName>
    <definedName name="Table40" localSheetId="67">#REF!</definedName>
    <definedName name="Table40" localSheetId="68">#REF!</definedName>
    <definedName name="Table40" localSheetId="70">#REF!</definedName>
    <definedName name="Table40">#REF!</definedName>
    <definedName name="Table41" localSheetId="3">#REF!</definedName>
    <definedName name="Table41" localSheetId="12">#REF!</definedName>
    <definedName name="Table41" localSheetId="14">#REF!</definedName>
    <definedName name="Table41" localSheetId="16">#REF!</definedName>
    <definedName name="Table41" localSheetId="18">#REF!</definedName>
    <definedName name="Table41" localSheetId="20">#REF!</definedName>
    <definedName name="Table41" localSheetId="21">#REF!</definedName>
    <definedName name="Table41" localSheetId="4">#REF!</definedName>
    <definedName name="Table41" localSheetId="5">#REF!</definedName>
    <definedName name="Table41" localSheetId="7">#REF!</definedName>
    <definedName name="Table41" localSheetId="8">#REF!</definedName>
    <definedName name="Table41" localSheetId="9">#REF!</definedName>
    <definedName name="Table41" localSheetId="11">#REF!</definedName>
    <definedName name="Table41" localSheetId="29">#REF!</definedName>
    <definedName name="Table41" localSheetId="39">#REF!</definedName>
    <definedName name="Table41" localSheetId="40">#REF!</definedName>
    <definedName name="Table41" localSheetId="45">#REF!</definedName>
    <definedName name="Table41" localSheetId="30">#REF!</definedName>
    <definedName name="Table41" localSheetId="32">#REF!</definedName>
    <definedName name="Table41" localSheetId="36">#REF!</definedName>
    <definedName name="Table41" localSheetId="37">#REF!</definedName>
    <definedName name="Table41" localSheetId="58">#REF!</definedName>
    <definedName name="Table41" localSheetId="59">#REF!</definedName>
    <definedName name="Table41" localSheetId="60">#REF!</definedName>
    <definedName name="Table41" localSheetId="62">#REF!</definedName>
    <definedName name="Table41" localSheetId="64">#REF!</definedName>
    <definedName name="Table41" localSheetId="65">#REF!</definedName>
    <definedName name="Table41" localSheetId="48">#REF!</definedName>
    <definedName name="Table41" localSheetId="49">#REF!</definedName>
    <definedName name="Table41" localSheetId="50">#REF!</definedName>
    <definedName name="Table41" localSheetId="51">#REF!</definedName>
    <definedName name="Table41" localSheetId="53">#REF!</definedName>
    <definedName name="Table41" localSheetId="54">#REF!</definedName>
    <definedName name="Table41" localSheetId="71">#REF!</definedName>
    <definedName name="Table41" localSheetId="80">#REF!</definedName>
    <definedName name="Table41" localSheetId="81">#REF!</definedName>
    <definedName name="Table41" localSheetId="83">#REF!</definedName>
    <definedName name="Table41" localSheetId="73">#REF!</definedName>
    <definedName name="Table41" localSheetId="75">#REF!</definedName>
    <definedName name="Table41" localSheetId="77">#REF!</definedName>
    <definedName name="Table41" localSheetId="78">#REF!</definedName>
    <definedName name="Table41" localSheetId="79">#REF!</definedName>
    <definedName name="Table41" localSheetId="66">#REF!</definedName>
    <definedName name="Table41" localSheetId="67">#REF!</definedName>
    <definedName name="Table41" localSheetId="68">#REF!</definedName>
    <definedName name="Table41" localSheetId="70">#REF!</definedName>
    <definedName name="Table41">#REF!</definedName>
    <definedName name="Table42" localSheetId="3">#REF!</definedName>
    <definedName name="Table42" localSheetId="12">#REF!</definedName>
    <definedName name="Table42" localSheetId="14">#REF!</definedName>
    <definedName name="Table42" localSheetId="16">#REF!</definedName>
    <definedName name="Table42" localSheetId="18">#REF!</definedName>
    <definedName name="Table42" localSheetId="20">#REF!</definedName>
    <definedName name="Table42" localSheetId="21">#REF!</definedName>
    <definedName name="Table42" localSheetId="4">#REF!</definedName>
    <definedName name="Table42" localSheetId="5">#REF!</definedName>
    <definedName name="Table42" localSheetId="7">#REF!</definedName>
    <definedName name="Table42" localSheetId="8">#REF!</definedName>
    <definedName name="Table42" localSheetId="9">#REF!</definedName>
    <definedName name="Table42" localSheetId="11">#REF!</definedName>
    <definedName name="Table42" localSheetId="29">#REF!</definedName>
    <definedName name="Table42" localSheetId="39">#REF!</definedName>
    <definedName name="Table42" localSheetId="40">#REF!</definedName>
    <definedName name="Table42" localSheetId="45">#REF!</definedName>
    <definedName name="Table42" localSheetId="30">#REF!</definedName>
    <definedName name="Table42" localSheetId="32">#REF!</definedName>
    <definedName name="Table42" localSheetId="36">#REF!</definedName>
    <definedName name="Table42" localSheetId="37">#REF!</definedName>
    <definedName name="Table42" localSheetId="58">#REF!</definedName>
    <definedName name="Table42" localSheetId="59">#REF!</definedName>
    <definedName name="Table42" localSheetId="60">#REF!</definedName>
    <definedName name="Table42" localSheetId="62">#REF!</definedName>
    <definedName name="Table42" localSheetId="64">#REF!</definedName>
    <definedName name="Table42" localSheetId="65">#REF!</definedName>
    <definedName name="Table42" localSheetId="48">#REF!</definedName>
    <definedName name="Table42" localSheetId="49">#REF!</definedName>
    <definedName name="Table42" localSheetId="50">#REF!</definedName>
    <definedName name="Table42" localSheetId="51">#REF!</definedName>
    <definedName name="Table42" localSheetId="53">#REF!</definedName>
    <definedName name="Table42" localSheetId="54">#REF!</definedName>
    <definedName name="Table42" localSheetId="71">#REF!</definedName>
    <definedName name="Table42" localSheetId="80">#REF!</definedName>
    <definedName name="Table42" localSheetId="81">#REF!</definedName>
    <definedName name="Table42" localSheetId="83">#REF!</definedName>
    <definedName name="Table42" localSheetId="73">#REF!</definedName>
    <definedName name="Table42" localSheetId="75">#REF!</definedName>
    <definedName name="Table42" localSheetId="77">#REF!</definedName>
    <definedName name="Table42" localSheetId="78">#REF!</definedName>
    <definedName name="Table42" localSheetId="79">#REF!</definedName>
    <definedName name="Table42" localSheetId="66">#REF!</definedName>
    <definedName name="Table42" localSheetId="67">#REF!</definedName>
    <definedName name="Table42" localSheetId="68">#REF!</definedName>
    <definedName name="Table42" localSheetId="70">#REF!</definedName>
    <definedName name="Table42">#REF!</definedName>
    <definedName name="Table43" localSheetId="3">#REF!</definedName>
    <definedName name="Table43" localSheetId="12">#REF!</definedName>
    <definedName name="Table43" localSheetId="14">#REF!</definedName>
    <definedName name="Table43" localSheetId="16">#REF!</definedName>
    <definedName name="Table43" localSheetId="18">#REF!</definedName>
    <definedName name="Table43" localSheetId="20">#REF!</definedName>
    <definedName name="Table43" localSheetId="21">#REF!</definedName>
    <definedName name="Table43" localSheetId="4">#REF!</definedName>
    <definedName name="Table43" localSheetId="5">#REF!</definedName>
    <definedName name="Table43" localSheetId="7">#REF!</definedName>
    <definedName name="Table43" localSheetId="8">#REF!</definedName>
    <definedName name="Table43" localSheetId="9">#REF!</definedName>
    <definedName name="Table43" localSheetId="11">#REF!</definedName>
    <definedName name="Table43" localSheetId="29">#REF!</definedName>
    <definedName name="Table43" localSheetId="39">#REF!</definedName>
    <definedName name="Table43" localSheetId="40">#REF!</definedName>
    <definedName name="Table43" localSheetId="45">#REF!</definedName>
    <definedName name="Table43" localSheetId="30">#REF!</definedName>
    <definedName name="Table43" localSheetId="32">#REF!</definedName>
    <definedName name="Table43" localSheetId="36">#REF!</definedName>
    <definedName name="Table43" localSheetId="37">#REF!</definedName>
    <definedName name="Table43" localSheetId="58">#REF!</definedName>
    <definedName name="Table43" localSheetId="59">#REF!</definedName>
    <definedName name="Table43" localSheetId="60">#REF!</definedName>
    <definedName name="Table43" localSheetId="62">#REF!</definedName>
    <definedName name="Table43" localSheetId="64">#REF!</definedName>
    <definedName name="Table43" localSheetId="65">#REF!</definedName>
    <definedName name="Table43" localSheetId="48">#REF!</definedName>
    <definedName name="Table43" localSheetId="49">#REF!</definedName>
    <definedName name="Table43" localSheetId="50">#REF!</definedName>
    <definedName name="Table43" localSheetId="51">#REF!</definedName>
    <definedName name="Table43" localSheetId="53">#REF!</definedName>
    <definedName name="Table43" localSheetId="54">#REF!</definedName>
    <definedName name="Table43" localSheetId="71">#REF!</definedName>
    <definedName name="Table43" localSheetId="80">#REF!</definedName>
    <definedName name="Table43" localSheetId="81">#REF!</definedName>
    <definedName name="Table43" localSheetId="83">#REF!</definedName>
    <definedName name="Table43" localSheetId="73">#REF!</definedName>
    <definedName name="Table43" localSheetId="75">#REF!</definedName>
    <definedName name="Table43" localSheetId="77">#REF!</definedName>
    <definedName name="Table43" localSheetId="78">#REF!</definedName>
    <definedName name="Table43" localSheetId="79">#REF!</definedName>
    <definedName name="Table43" localSheetId="66">#REF!</definedName>
    <definedName name="Table43" localSheetId="67">#REF!</definedName>
    <definedName name="Table43" localSheetId="68">#REF!</definedName>
    <definedName name="Table43" localSheetId="70">#REF!</definedName>
    <definedName name="Table43">#REF!</definedName>
    <definedName name="Table44" localSheetId="3">#REF!</definedName>
    <definedName name="Table44" localSheetId="12">#REF!</definedName>
    <definedName name="Table44" localSheetId="14">#REF!</definedName>
    <definedName name="Table44" localSheetId="16">#REF!</definedName>
    <definedName name="Table44" localSheetId="18">#REF!</definedName>
    <definedName name="Table44" localSheetId="20">#REF!</definedName>
    <definedName name="Table44" localSheetId="21">#REF!</definedName>
    <definedName name="Table44" localSheetId="4">#REF!</definedName>
    <definedName name="Table44" localSheetId="5">#REF!</definedName>
    <definedName name="Table44" localSheetId="7">#REF!</definedName>
    <definedName name="Table44" localSheetId="8">#REF!</definedName>
    <definedName name="Table44" localSheetId="9">#REF!</definedName>
    <definedName name="Table44" localSheetId="11">#REF!</definedName>
    <definedName name="Table44" localSheetId="29">#REF!</definedName>
    <definedName name="Table44" localSheetId="39">#REF!</definedName>
    <definedName name="Table44" localSheetId="40">#REF!</definedName>
    <definedName name="Table44" localSheetId="45">#REF!</definedName>
    <definedName name="Table44" localSheetId="30">#REF!</definedName>
    <definedName name="Table44" localSheetId="32">#REF!</definedName>
    <definedName name="Table44" localSheetId="36">#REF!</definedName>
    <definedName name="Table44" localSheetId="37">#REF!</definedName>
    <definedName name="Table44" localSheetId="58">#REF!</definedName>
    <definedName name="Table44" localSheetId="59">#REF!</definedName>
    <definedName name="Table44" localSheetId="60">#REF!</definedName>
    <definedName name="Table44" localSheetId="62">#REF!</definedName>
    <definedName name="Table44" localSheetId="64">#REF!</definedName>
    <definedName name="Table44" localSheetId="65">#REF!</definedName>
    <definedName name="Table44" localSheetId="48">#REF!</definedName>
    <definedName name="Table44" localSheetId="49">#REF!</definedName>
    <definedName name="Table44" localSheetId="50">#REF!</definedName>
    <definedName name="Table44" localSheetId="51">#REF!</definedName>
    <definedName name="Table44" localSheetId="53">#REF!</definedName>
    <definedName name="Table44" localSheetId="54">#REF!</definedName>
    <definedName name="Table44" localSheetId="71">#REF!</definedName>
    <definedName name="Table44" localSheetId="80">#REF!</definedName>
    <definedName name="Table44" localSheetId="81">#REF!</definedName>
    <definedName name="Table44" localSheetId="83">#REF!</definedName>
    <definedName name="Table44" localSheetId="73">#REF!</definedName>
    <definedName name="Table44" localSheetId="75">#REF!</definedName>
    <definedName name="Table44" localSheetId="77">#REF!</definedName>
    <definedName name="Table44" localSheetId="78">#REF!</definedName>
    <definedName name="Table44" localSheetId="79">#REF!</definedName>
    <definedName name="Table44" localSheetId="66">#REF!</definedName>
    <definedName name="Table44" localSheetId="67">#REF!</definedName>
    <definedName name="Table44" localSheetId="68">#REF!</definedName>
    <definedName name="Table44" localSheetId="70">#REF!</definedName>
    <definedName name="Table44">#REF!</definedName>
    <definedName name="TabMTBOP2006" localSheetId="3">#REF!</definedName>
    <definedName name="TabMTBOP2006" localSheetId="12">#REF!</definedName>
    <definedName name="TabMTBOP2006" localSheetId="14">#REF!</definedName>
    <definedName name="TabMTBOP2006" localSheetId="16">#REF!</definedName>
    <definedName name="TabMTBOP2006" localSheetId="18">#REF!</definedName>
    <definedName name="TabMTBOP2006" localSheetId="20">#REF!</definedName>
    <definedName name="TabMTBOP2006" localSheetId="21">#REF!</definedName>
    <definedName name="TabMTBOP2006" localSheetId="4">#REF!</definedName>
    <definedName name="TabMTBOP2006" localSheetId="5">#REF!</definedName>
    <definedName name="TabMTBOP2006" localSheetId="7">#REF!</definedName>
    <definedName name="TabMTBOP2006" localSheetId="8">#REF!</definedName>
    <definedName name="TabMTBOP2006" localSheetId="9">#REF!</definedName>
    <definedName name="TabMTBOP2006" localSheetId="11">#REF!</definedName>
    <definedName name="TabMTBOP2006" localSheetId="29">#REF!</definedName>
    <definedName name="TabMTBOP2006" localSheetId="39">#REF!</definedName>
    <definedName name="TabMTBOP2006" localSheetId="40">#REF!</definedName>
    <definedName name="TabMTBOP2006" localSheetId="45">#REF!</definedName>
    <definedName name="TabMTBOP2006" localSheetId="30">#REF!</definedName>
    <definedName name="TabMTBOP2006" localSheetId="32">#REF!</definedName>
    <definedName name="TabMTBOP2006" localSheetId="36">#REF!</definedName>
    <definedName name="TabMTBOP2006" localSheetId="37">#REF!</definedName>
    <definedName name="TabMTBOP2006" localSheetId="58">#REF!</definedName>
    <definedName name="TabMTBOP2006" localSheetId="59">#REF!</definedName>
    <definedName name="TabMTBOP2006" localSheetId="60">#REF!</definedName>
    <definedName name="TabMTBOP2006" localSheetId="62">#REF!</definedName>
    <definedName name="TabMTBOP2006" localSheetId="64">#REF!</definedName>
    <definedName name="TabMTBOP2006" localSheetId="65">#REF!</definedName>
    <definedName name="TabMTBOP2006" localSheetId="48">#REF!</definedName>
    <definedName name="TabMTBOP2006" localSheetId="49">#REF!</definedName>
    <definedName name="TabMTBOP2006" localSheetId="50">#REF!</definedName>
    <definedName name="TabMTBOP2006" localSheetId="51">#REF!</definedName>
    <definedName name="TabMTBOP2006" localSheetId="53">#REF!</definedName>
    <definedName name="TabMTBOP2006" localSheetId="54">#REF!</definedName>
    <definedName name="TabMTBOP2006" localSheetId="71">#REF!</definedName>
    <definedName name="TabMTBOP2006" localSheetId="80">#REF!</definedName>
    <definedName name="TabMTBOP2006" localSheetId="81">#REF!</definedName>
    <definedName name="TabMTBOP2006" localSheetId="83">#REF!</definedName>
    <definedName name="TabMTBOP2006" localSheetId="73">#REF!</definedName>
    <definedName name="TabMTBOP2006" localSheetId="75">#REF!</definedName>
    <definedName name="TabMTBOP2006" localSheetId="77">#REF!</definedName>
    <definedName name="TabMTBOP2006" localSheetId="78">#REF!</definedName>
    <definedName name="TabMTBOP2006" localSheetId="79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70">#REF!</definedName>
    <definedName name="TabMTBOP2006">#REF!</definedName>
    <definedName name="TabMTbop2010" localSheetId="3">#REF!</definedName>
    <definedName name="TabMTbop2010" localSheetId="12">#REF!</definedName>
    <definedName name="TabMTbop2010" localSheetId="14">#REF!</definedName>
    <definedName name="TabMTbop2010" localSheetId="16">#REF!</definedName>
    <definedName name="TabMTbop2010" localSheetId="18">#REF!</definedName>
    <definedName name="TabMTbop2010" localSheetId="20">#REF!</definedName>
    <definedName name="TabMTbop2010" localSheetId="21">#REF!</definedName>
    <definedName name="TabMTbop2010" localSheetId="4">#REF!</definedName>
    <definedName name="TabMTbop2010" localSheetId="5">#REF!</definedName>
    <definedName name="TabMTbop2010" localSheetId="7">#REF!</definedName>
    <definedName name="TabMTbop2010" localSheetId="8">#REF!</definedName>
    <definedName name="TabMTbop2010" localSheetId="9">#REF!</definedName>
    <definedName name="TabMTbop2010" localSheetId="11">#REF!</definedName>
    <definedName name="TabMTbop2010" localSheetId="29">#REF!</definedName>
    <definedName name="TabMTbop2010" localSheetId="39">#REF!</definedName>
    <definedName name="TabMTbop2010" localSheetId="40">#REF!</definedName>
    <definedName name="TabMTbop2010" localSheetId="45">#REF!</definedName>
    <definedName name="TabMTbop2010" localSheetId="30">#REF!</definedName>
    <definedName name="TabMTbop2010" localSheetId="32">#REF!</definedName>
    <definedName name="TabMTbop2010" localSheetId="36">#REF!</definedName>
    <definedName name="TabMTbop2010" localSheetId="37">#REF!</definedName>
    <definedName name="TabMTbop2010" localSheetId="58">#REF!</definedName>
    <definedName name="TabMTbop2010" localSheetId="59">#REF!</definedName>
    <definedName name="TabMTbop2010" localSheetId="60">#REF!</definedName>
    <definedName name="TabMTbop2010" localSheetId="62">#REF!</definedName>
    <definedName name="TabMTbop2010" localSheetId="64">#REF!</definedName>
    <definedName name="TabMTbop2010" localSheetId="65">#REF!</definedName>
    <definedName name="TabMTbop2010" localSheetId="48">#REF!</definedName>
    <definedName name="TabMTbop2010" localSheetId="49">#REF!</definedName>
    <definedName name="TabMTbop2010" localSheetId="50">#REF!</definedName>
    <definedName name="TabMTbop2010" localSheetId="51">#REF!</definedName>
    <definedName name="TabMTbop2010" localSheetId="53">#REF!</definedName>
    <definedName name="TabMTbop2010" localSheetId="54">#REF!</definedName>
    <definedName name="TabMTbop2010" localSheetId="71">#REF!</definedName>
    <definedName name="TabMTbop2010" localSheetId="80">#REF!</definedName>
    <definedName name="TabMTbop2010" localSheetId="81">#REF!</definedName>
    <definedName name="TabMTbop2010" localSheetId="83">#REF!</definedName>
    <definedName name="TabMTbop2010" localSheetId="73">#REF!</definedName>
    <definedName name="TabMTbop2010" localSheetId="75">#REF!</definedName>
    <definedName name="TabMTbop2010" localSheetId="77">#REF!</definedName>
    <definedName name="TabMTbop2010" localSheetId="78">#REF!</definedName>
    <definedName name="TabMTbop2010" localSheetId="79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70">#REF!</definedName>
    <definedName name="TabMTbop2010">#REF!</definedName>
    <definedName name="TabMTdebt" localSheetId="3">#REF!</definedName>
    <definedName name="TabMTdebt" localSheetId="12">#REF!</definedName>
    <definedName name="TabMTdebt" localSheetId="14">#REF!</definedName>
    <definedName name="TabMTdebt" localSheetId="16">#REF!</definedName>
    <definedName name="TabMTdebt" localSheetId="18">#REF!</definedName>
    <definedName name="TabMTdebt" localSheetId="20">#REF!</definedName>
    <definedName name="TabMTdebt" localSheetId="21">#REF!</definedName>
    <definedName name="TabMTdebt" localSheetId="4">#REF!</definedName>
    <definedName name="TabMTdebt" localSheetId="5">#REF!</definedName>
    <definedName name="TabMTdebt" localSheetId="7">#REF!</definedName>
    <definedName name="TabMTdebt" localSheetId="8">#REF!</definedName>
    <definedName name="TabMTdebt" localSheetId="9">#REF!</definedName>
    <definedName name="TabMTdebt" localSheetId="11">#REF!</definedName>
    <definedName name="TabMTdebt" localSheetId="29">#REF!</definedName>
    <definedName name="TabMTdebt" localSheetId="39">#REF!</definedName>
    <definedName name="TabMTdebt" localSheetId="40">#REF!</definedName>
    <definedName name="TabMTdebt" localSheetId="45">#REF!</definedName>
    <definedName name="TabMTdebt" localSheetId="30">#REF!</definedName>
    <definedName name="TabMTdebt" localSheetId="32">#REF!</definedName>
    <definedName name="TabMTdebt" localSheetId="36">#REF!</definedName>
    <definedName name="TabMTdebt" localSheetId="37">#REF!</definedName>
    <definedName name="TabMTdebt" localSheetId="58">#REF!</definedName>
    <definedName name="TabMTdebt" localSheetId="59">#REF!</definedName>
    <definedName name="TabMTdebt" localSheetId="60">#REF!</definedName>
    <definedName name="TabMTdebt" localSheetId="62">#REF!</definedName>
    <definedName name="TabMTdebt" localSheetId="64">#REF!</definedName>
    <definedName name="TabMTdebt" localSheetId="65">#REF!</definedName>
    <definedName name="TabMTdebt" localSheetId="48">#REF!</definedName>
    <definedName name="TabMTdebt" localSheetId="49">#REF!</definedName>
    <definedName name="TabMTdebt" localSheetId="50">#REF!</definedName>
    <definedName name="TabMTdebt" localSheetId="51">#REF!</definedName>
    <definedName name="TabMTdebt" localSheetId="53">#REF!</definedName>
    <definedName name="TabMTdebt" localSheetId="54">#REF!</definedName>
    <definedName name="TabMTdebt" localSheetId="71">#REF!</definedName>
    <definedName name="TabMTdebt" localSheetId="80">#REF!</definedName>
    <definedName name="TabMTdebt" localSheetId="81">#REF!</definedName>
    <definedName name="TabMTdebt" localSheetId="83">#REF!</definedName>
    <definedName name="TabMTdebt" localSheetId="73">#REF!</definedName>
    <definedName name="TabMTdebt" localSheetId="75">#REF!</definedName>
    <definedName name="TabMTdebt" localSheetId="77">#REF!</definedName>
    <definedName name="TabMTdebt" localSheetId="78">#REF!</definedName>
    <definedName name="TabMTdebt" localSheetId="79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70">#REF!</definedName>
    <definedName name="TabMTdebt">#REF!</definedName>
    <definedName name="TabNonfactorServices_and_Income" localSheetId="3">#REF!</definedName>
    <definedName name="TabNonfactorServices_and_Income" localSheetId="12">#REF!</definedName>
    <definedName name="TabNonfactorServices_and_Income" localSheetId="14">#REF!</definedName>
    <definedName name="TabNonfactorServices_and_Income" localSheetId="16">#REF!</definedName>
    <definedName name="TabNonfactorServices_and_Income" localSheetId="18">#REF!</definedName>
    <definedName name="TabNonfactorServices_and_Income" localSheetId="20">#REF!</definedName>
    <definedName name="TabNonfactorServices_and_Income" localSheetId="21">#REF!</definedName>
    <definedName name="TabNonfactorServices_and_Income" localSheetId="4">#REF!</definedName>
    <definedName name="TabNonfactorServices_and_Income" localSheetId="5">#REF!</definedName>
    <definedName name="TabNonfactorServices_and_Income" localSheetId="7">#REF!</definedName>
    <definedName name="TabNonfactorServices_and_Income" localSheetId="8">#REF!</definedName>
    <definedName name="TabNonfactorServices_and_Income" localSheetId="9">#REF!</definedName>
    <definedName name="TabNonfactorServices_and_Income" localSheetId="11">#REF!</definedName>
    <definedName name="TabNonfactorServices_and_Income" localSheetId="29">#REF!</definedName>
    <definedName name="TabNonfactorServices_and_Income" localSheetId="39">#REF!</definedName>
    <definedName name="TabNonfactorServices_and_Income" localSheetId="40">#REF!</definedName>
    <definedName name="TabNonfactorServices_and_Income" localSheetId="45">#REF!</definedName>
    <definedName name="TabNonfactorServices_and_Income" localSheetId="30">#REF!</definedName>
    <definedName name="TabNonfactorServices_and_Income" localSheetId="32">#REF!</definedName>
    <definedName name="TabNonfactorServices_and_Income" localSheetId="36">#REF!</definedName>
    <definedName name="TabNonfactorServices_and_Income" localSheetId="37">#REF!</definedName>
    <definedName name="TabNonfactorServices_and_Income" localSheetId="58">#REF!</definedName>
    <definedName name="TabNonfactorServices_and_Income" localSheetId="59">#REF!</definedName>
    <definedName name="TabNonfactorServices_and_Income" localSheetId="60">#REF!</definedName>
    <definedName name="TabNonfactorServices_and_Income" localSheetId="62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48">#REF!</definedName>
    <definedName name="TabNonfactorServices_and_Income" localSheetId="49">#REF!</definedName>
    <definedName name="TabNonfactorServices_and_Income" localSheetId="50">#REF!</definedName>
    <definedName name="TabNonfactorServices_and_Income" localSheetId="51">#REF!</definedName>
    <definedName name="TabNonfactorServices_and_Income" localSheetId="53">#REF!</definedName>
    <definedName name="TabNonfactorServices_and_Income" localSheetId="54">#REF!</definedName>
    <definedName name="TabNonfactorServices_and_Income" localSheetId="71">#REF!</definedName>
    <definedName name="TabNonfactorServices_and_Income" localSheetId="80">#REF!</definedName>
    <definedName name="TabNonfactorServices_and_Income" localSheetId="81">#REF!</definedName>
    <definedName name="TabNonfactorServices_and_Income" localSheetId="83">#REF!</definedName>
    <definedName name="TabNonfactorServices_and_Income" localSheetId="73">#REF!</definedName>
    <definedName name="TabNonfactorServices_and_Income" localSheetId="75">#REF!</definedName>
    <definedName name="TabNonfactorServices_and_Income" localSheetId="77">#REF!</definedName>
    <definedName name="TabNonfactorServices_and_Income" localSheetId="78">#REF!</definedName>
    <definedName name="TabNonfactorServices_and_Income" localSheetId="79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70">#REF!</definedName>
    <definedName name="TabNonfactorServices_and_Income">#REF!</definedName>
    <definedName name="TabOutMon" localSheetId="3">#REF!</definedName>
    <definedName name="TabOutMon" localSheetId="12">#REF!</definedName>
    <definedName name="TabOutMon" localSheetId="14">#REF!</definedName>
    <definedName name="TabOutMon" localSheetId="16">#REF!</definedName>
    <definedName name="TabOutMon" localSheetId="18">#REF!</definedName>
    <definedName name="TabOutMon" localSheetId="20">#REF!</definedName>
    <definedName name="TabOutMon" localSheetId="21">#REF!</definedName>
    <definedName name="TabOutMon" localSheetId="4">#REF!</definedName>
    <definedName name="TabOutMon" localSheetId="5">#REF!</definedName>
    <definedName name="TabOutMon" localSheetId="7">#REF!</definedName>
    <definedName name="TabOutMon" localSheetId="8">#REF!</definedName>
    <definedName name="TabOutMon" localSheetId="9">#REF!</definedName>
    <definedName name="TabOutMon" localSheetId="11">#REF!</definedName>
    <definedName name="TabOutMon" localSheetId="29">#REF!</definedName>
    <definedName name="TabOutMon" localSheetId="39">#REF!</definedName>
    <definedName name="TabOutMon" localSheetId="40">#REF!</definedName>
    <definedName name="TabOutMon" localSheetId="45">#REF!</definedName>
    <definedName name="TabOutMon" localSheetId="30">#REF!</definedName>
    <definedName name="TabOutMon" localSheetId="32">#REF!</definedName>
    <definedName name="TabOutMon" localSheetId="36">#REF!</definedName>
    <definedName name="TabOutMon" localSheetId="37">#REF!</definedName>
    <definedName name="TabOutMon" localSheetId="58">#REF!</definedName>
    <definedName name="TabOutMon" localSheetId="59">#REF!</definedName>
    <definedName name="TabOutMon" localSheetId="60">#REF!</definedName>
    <definedName name="TabOutMon" localSheetId="62">#REF!</definedName>
    <definedName name="TabOutMon" localSheetId="64">#REF!</definedName>
    <definedName name="TabOutMon" localSheetId="65">#REF!</definedName>
    <definedName name="TabOutMon" localSheetId="48">#REF!</definedName>
    <definedName name="TabOutMon" localSheetId="49">#REF!</definedName>
    <definedName name="TabOutMon" localSheetId="50">#REF!</definedName>
    <definedName name="TabOutMon" localSheetId="51">#REF!</definedName>
    <definedName name="TabOutMon" localSheetId="53">#REF!</definedName>
    <definedName name="TabOutMon" localSheetId="54">#REF!</definedName>
    <definedName name="TabOutMon" localSheetId="71">#REF!</definedName>
    <definedName name="TabOutMon" localSheetId="80">#REF!</definedName>
    <definedName name="TabOutMon" localSheetId="81">#REF!</definedName>
    <definedName name="TabOutMon" localSheetId="83">#REF!</definedName>
    <definedName name="TabOutMon" localSheetId="73">#REF!</definedName>
    <definedName name="TabOutMon" localSheetId="75">#REF!</definedName>
    <definedName name="TabOutMon" localSheetId="77">#REF!</definedName>
    <definedName name="TabOutMon" localSheetId="78">#REF!</definedName>
    <definedName name="TabOutMon" localSheetId="79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70">#REF!</definedName>
    <definedName name="TabOutMon">#REF!</definedName>
    <definedName name="TabsimplifiedBOP" localSheetId="3">#REF!</definedName>
    <definedName name="TabsimplifiedBOP" localSheetId="12">#REF!</definedName>
    <definedName name="TabsimplifiedBOP" localSheetId="14">#REF!</definedName>
    <definedName name="TabsimplifiedBOP" localSheetId="16">#REF!</definedName>
    <definedName name="TabsimplifiedBOP" localSheetId="18">#REF!</definedName>
    <definedName name="TabsimplifiedBOP" localSheetId="20">#REF!</definedName>
    <definedName name="TabsimplifiedBOP" localSheetId="21">#REF!</definedName>
    <definedName name="TabsimplifiedBOP" localSheetId="4">#REF!</definedName>
    <definedName name="TabsimplifiedBOP" localSheetId="5">#REF!</definedName>
    <definedName name="TabsimplifiedBOP" localSheetId="7">#REF!</definedName>
    <definedName name="TabsimplifiedBOP" localSheetId="8">#REF!</definedName>
    <definedName name="TabsimplifiedBOP" localSheetId="9">#REF!</definedName>
    <definedName name="TabsimplifiedBOP" localSheetId="11">#REF!</definedName>
    <definedName name="TabsimplifiedBOP" localSheetId="29">#REF!</definedName>
    <definedName name="TabsimplifiedBOP" localSheetId="39">#REF!</definedName>
    <definedName name="TabsimplifiedBOP" localSheetId="40">#REF!</definedName>
    <definedName name="TabsimplifiedBOP" localSheetId="45">#REF!</definedName>
    <definedName name="TabsimplifiedBOP" localSheetId="30">#REF!</definedName>
    <definedName name="TabsimplifiedBOP" localSheetId="32">#REF!</definedName>
    <definedName name="TabsimplifiedBOP" localSheetId="36">#REF!</definedName>
    <definedName name="TabsimplifiedBOP" localSheetId="37">#REF!</definedName>
    <definedName name="TabsimplifiedBOP" localSheetId="58">#REF!</definedName>
    <definedName name="TabsimplifiedBOP" localSheetId="59">#REF!</definedName>
    <definedName name="TabsimplifiedBOP" localSheetId="60">#REF!</definedName>
    <definedName name="TabsimplifiedBOP" localSheetId="62">#REF!</definedName>
    <definedName name="TabsimplifiedBOP" localSheetId="64">#REF!</definedName>
    <definedName name="TabsimplifiedBOP" localSheetId="65">#REF!</definedName>
    <definedName name="TabsimplifiedBOP" localSheetId="48">#REF!</definedName>
    <definedName name="TabsimplifiedBOP" localSheetId="49">#REF!</definedName>
    <definedName name="TabsimplifiedBOP" localSheetId="50">#REF!</definedName>
    <definedName name="TabsimplifiedBOP" localSheetId="51">#REF!</definedName>
    <definedName name="TabsimplifiedBOP" localSheetId="53">#REF!</definedName>
    <definedName name="TabsimplifiedBOP" localSheetId="54">#REF!</definedName>
    <definedName name="TabsimplifiedBOP" localSheetId="71">#REF!</definedName>
    <definedName name="TabsimplifiedBOP" localSheetId="80">#REF!</definedName>
    <definedName name="TabsimplifiedBOP" localSheetId="81">#REF!</definedName>
    <definedName name="TabsimplifiedBOP" localSheetId="83">#REF!</definedName>
    <definedName name="TabsimplifiedBOP" localSheetId="73">#REF!</definedName>
    <definedName name="TabsimplifiedBOP" localSheetId="75">#REF!</definedName>
    <definedName name="TabsimplifiedBOP" localSheetId="77">#REF!</definedName>
    <definedName name="TabsimplifiedBOP" localSheetId="78">#REF!</definedName>
    <definedName name="TabsimplifiedBOP" localSheetId="79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70">#REF!</definedName>
    <definedName name="TabsimplifiedBOP">#REF!</definedName>
    <definedName name="TAX_f" localSheetId="3">#REF!</definedName>
    <definedName name="TAX_f" localSheetId="12">#REF!</definedName>
    <definedName name="TAX_f" localSheetId="14">#REF!</definedName>
    <definedName name="TAX_f" localSheetId="16">#REF!</definedName>
    <definedName name="TAX_f" localSheetId="18">#REF!</definedName>
    <definedName name="TAX_f" localSheetId="20">#REF!</definedName>
    <definedName name="TAX_f" localSheetId="21">[2]Links!#REF!</definedName>
    <definedName name="TAX_f" localSheetId="4">#REF!</definedName>
    <definedName name="TAX_f" localSheetId="5">#REF!</definedName>
    <definedName name="TAX_f" localSheetId="7">#REF!</definedName>
    <definedName name="TAX_f" localSheetId="8">#REF!</definedName>
    <definedName name="TAX_f" localSheetId="9">#REF!</definedName>
    <definedName name="TAX_f" localSheetId="11">#REF!</definedName>
    <definedName name="TAX_f" localSheetId="29">#REF!</definedName>
    <definedName name="TAX_f" localSheetId="39">#REF!</definedName>
    <definedName name="TAX_f" localSheetId="40">#REF!</definedName>
    <definedName name="TAX_f" localSheetId="45">#REF!</definedName>
    <definedName name="TAX_f" localSheetId="46">#REF!</definedName>
    <definedName name="TAX_f" localSheetId="30">#REF!</definedName>
    <definedName name="TAX_f" localSheetId="32">#REF!</definedName>
    <definedName name="TAX_f" localSheetId="36">#REF!</definedName>
    <definedName name="TAX_f" localSheetId="37">#REF!</definedName>
    <definedName name="TAX_f" localSheetId="58">#REF!</definedName>
    <definedName name="TAX_f" localSheetId="59">#REF!</definedName>
    <definedName name="TAX_f" localSheetId="60">#REF!</definedName>
    <definedName name="TAX_f" localSheetId="62">[2]Links!#REF!</definedName>
    <definedName name="TAX_f" localSheetId="64">#REF!</definedName>
    <definedName name="TAX_f" localSheetId="65">#REF!</definedName>
    <definedName name="TAX_f" localSheetId="48">#REF!</definedName>
    <definedName name="TAX_f" localSheetId="49">#REF!</definedName>
    <definedName name="TAX_f" localSheetId="50">#REF!</definedName>
    <definedName name="TAX_f" localSheetId="51">#REF!</definedName>
    <definedName name="TAX_f" localSheetId="53">#REF!</definedName>
    <definedName name="TAX_f" localSheetId="54">#REF!</definedName>
    <definedName name="TAX_f" localSheetId="71">#REF!</definedName>
    <definedName name="TAX_f" localSheetId="80">#REF!</definedName>
    <definedName name="TAX_f" localSheetId="81">#REF!</definedName>
    <definedName name="TAX_f" localSheetId="83">#REF!</definedName>
    <definedName name="TAX_f" localSheetId="73">#REF!</definedName>
    <definedName name="TAX_f" localSheetId="75">#REF!</definedName>
    <definedName name="TAX_f" localSheetId="77">#REF!</definedName>
    <definedName name="TAX_f" localSheetId="78">#REF!</definedName>
    <definedName name="TAX_f" localSheetId="79">#REF!</definedName>
    <definedName name="TAX_f" localSheetId="66">#REF!</definedName>
    <definedName name="TAX_f" localSheetId="67">#REF!</definedName>
    <definedName name="TAX_f" localSheetId="68">#REF!</definedName>
    <definedName name="TAX_f" localSheetId="70">#REF!</definedName>
    <definedName name="TAX_f">#REF!</definedName>
    <definedName name="TaxArrears" localSheetId="3">#REF!</definedName>
    <definedName name="TaxArrears" localSheetId="12">#REF!</definedName>
    <definedName name="TaxArrears" localSheetId="14">#REF!</definedName>
    <definedName name="TaxArrears" localSheetId="16">#REF!</definedName>
    <definedName name="TaxArrears" localSheetId="18">#REF!</definedName>
    <definedName name="TaxArrears" localSheetId="20">#REF!</definedName>
    <definedName name="TaxArrears" localSheetId="21">#REF!</definedName>
    <definedName name="TaxArrears" localSheetId="4">#REF!</definedName>
    <definedName name="TaxArrears" localSheetId="5">#REF!</definedName>
    <definedName name="TaxArrears" localSheetId="7">#REF!</definedName>
    <definedName name="TaxArrears" localSheetId="8">#REF!</definedName>
    <definedName name="TaxArrears" localSheetId="9">#REF!</definedName>
    <definedName name="TaxArrears" localSheetId="11">#REF!</definedName>
    <definedName name="TaxArrears" localSheetId="29">#REF!</definedName>
    <definedName name="TaxArrears" localSheetId="38">#REF!</definedName>
    <definedName name="TaxArrears" localSheetId="39">#REF!</definedName>
    <definedName name="TaxArrears" localSheetId="40">#REF!</definedName>
    <definedName name="TaxArrears" localSheetId="45">#REF!</definedName>
    <definedName name="TaxArrears" localSheetId="30">#REF!</definedName>
    <definedName name="TaxArrears" localSheetId="32">#REF!</definedName>
    <definedName name="TaxArrears" localSheetId="36">#REF!</definedName>
    <definedName name="TaxArrears" localSheetId="37">#REF!</definedName>
    <definedName name="TaxArrears" localSheetId="58">#REF!</definedName>
    <definedName name="TaxArrears" localSheetId="59">#REF!</definedName>
    <definedName name="TaxArrears" localSheetId="60">#REF!</definedName>
    <definedName name="TaxArrears" localSheetId="61">#REF!</definedName>
    <definedName name="TaxArrears" localSheetId="62">#REF!</definedName>
    <definedName name="TaxArrears" localSheetId="63">#REF!</definedName>
    <definedName name="TaxArrears" localSheetId="64">#REF!</definedName>
    <definedName name="TaxArrears" localSheetId="65">#REF!</definedName>
    <definedName name="TaxArrears" localSheetId="48">#REF!</definedName>
    <definedName name="TaxArrears" localSheetId="49">#REF!</definedName>
    <definedName name="TaxArrears" localSheetId="50">#REF!</definedName>
    <definedName name="TaxArrears" localSheetId="51">#REF!</definedName>
    <definedName name="TaxArrears" localSheetId="53">#REF!</definedName>
    <definedName name="TaxArrears" localSheetId="54">#REF!</definedName>
    <definedName name="TaxArrears" localSheetId="71">#REF!</definedName>
    <definedName name="TaxArrears" localSheetId="80">#REF!</definedName>
    <definedName name="TaxArrears" localSheetId="81">#REF!</definedName>
    <definedName name="TaxArrears" localSheetId="83">#REF!</definedName>
    <definedName name="TaxArrears" localSheetId="73">#REF!</definedName>
    <definedName name="TaxArrears" localSheetId="75">#REF!</definedName>
    <definedName name="TaxArrears" localSheetId="77">#REF!</definedName>
    <definedName name="TaxArrears" localSheetId="78">#REF!</definedName>
    <definedName name="TaxArrears" localSheetId="79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70">#REF!</definedName>
    <definedName name="TaxArrears">#REF!</definedName>
    <definedName name="TB" localSheetId="3">#REF!</definedName>
    <definedName name="TB" localSheetId="12">#REF!</definedName>
    <definedName name="TB" localSheetId="14">#REF!</definedName>
    <definedName name="TB" localSheetId="16">#REF!</definedName>
    <definedName name="TB" localSheetId="18">#REF!</definedName>
    <definedName name="TB" localSheetId="20">#REF!</definedName>
    <definedName name="TB" localSheetId="21">[2]Links!#REF!</definedName>
    <definedName name="TB" localSheetId="4">#REF!</definedName>
    <definedName name="TB" localSheetId="5">#REF!</definedName>
    <definedName name="TB" localSheetId="7">#REF!</definedName>
    <definedName name="TB" localSheetId="8">#REF!</definedName>
    <definedName name="TB" localSheetId="9">#REF!</definedName>
    <definedName name="TB" localSheetId="11">#REF!</definedName>
    <definedName name="TB" localSheetId="29">#REF!</definedName>
    <definedName name="TB" localSheetId="39">#REF!</definedName>
    <definedName name="TB" localSheetId="40">#REF!</definedName>
    <definedName name="TB" localSheetId="45">#REF!</definedName>
    <definedName name="TB" localSheetId="46">#REF!</definedName>
    <definedName name="TB" localSheetId="30">#REF!</definedName>
    <definedName name="TB" localSheetId="32">#REF!</definedName>
    <definedName name="TB" localSheetId="36">#REF!</definedName>
    <definedName name="TB" localSheetId="37">#REF!</definedName>
    <definedName name="TB" localSheetId="58">#REF!</definedName>
    <definedName name="TB" localSheetId="59">#REF!</definedName>
    <definedName name="TB" localSheetId="60">#REF!</definedName>
    <definedName name="TB" localSheetId="62">[2]Links!#REF!</definedName>
    <definedName name="TB" localSheetId="64">#REF!</definedName>
    <definedName name="TB" localSheetId="65">#REF!</definedName>
    <definedName name="TB" localSheetId="48">#REF!</definedName>
    <definedName name="TB" localSheetId="49">#REF!</definedName>
    <definedName name="TB" localSheetId="50">#REF!</definedName>
    <definedName name="TB" localSheetId="51">#REF!</definedName>
    <definedName name="TB" localSheetId="53">#REF!</definedName>
    <definedName name="TB" localSheetId="54">#REF!</definedName>
    <definedName name="TB" localSheetId="71">#REF!</definedName>
    <definedName name="TB" localSheetId="80">#REF!</definedName>
    <definedName name="TB" localSheetId="81">#REF!</definedName>
    <definedName name="TB" localSheetId="83">#REF!</definedName>
    <definedName name="TB" localSheetId="73">#REF!</definedName>
    <definedName name="TB" localSheetId="75">#REF!</definedName>
    <definedName name="TB" localSheetId="77">#REF!</definedName>
    <definedName name="TB" localSheetId="78">#REF!</definedName>
    <definedName name="TB" localSheetId="79">#REF!</definedName>
    <definedName name="TB" localSheetId="66">#REF!</definedName>
    <definedName name="TB" localSheetId="67">#REF!</definedName>
    <definedName name="TB" localSheetId="68">#REF!</definedName>
    <definedName name="TB" localSheetId="70">#REF!</definedName>
    <definedName name="TB">#REF!</definedName>
    <definedName name="TB_f" localSheetId="3">#REF!</definedName>
    <definedName name="TB_f" localSheetId="12">#REF!</definedName>
    <definedName name="TB_f" localSheetId="14">#REF!</definedName>
    <definedName name="TB_f" localSheetId="16">#REF!</definedName>
    <definedName name="TB_f" localSheetId="18">#REF!</definedName>
    <definedName name="TB_f" localSheetId="20">#REF!</definedName>
    <definedName name="TB_f" localSheetId="21">[2]Links!#REF!</definedName>
    <definedName name="TB_f" localSheetId="4">#REF!</definedName>
    <definedName name="TB_f" localSheetId="5">#REF!</definedName>
    <definedName name="TB_f" localSheetId="7">#REF!</definedName>
    <definedName name="TB_f" localSheetId="8">#REF!</definedName>
    <definedName name="TB_f" localSheetId="9">#REF!</definedName>
    <definedName name="TB_f" localSheetId="11">#REF!</definedName>
    <definedName name="TB_f" localSheetId="29">#REF!</definedName>
    <definedName name="TB_f" localSheetId="39">#REF!</definedName>
    <definedName name="TB_f" localSheetId="40">#REF!</definedName>
    <definedName name="TB_f" localSheetId="45">#REF!</definedName>
    <definedName name="TB_f" localSheetId="46">#REF!</definedName>
    <definedName name="TB_f" localSheetId="30">#REF!</definedName>
    <definedName name="TB_f" localSheetId="32">#REF!</definedName>
    <definedName name="TB_f" localSheetId="36">#REF!</definedName>
    <definedName name="TB_f" localSheetId="37">#REF!</definedName>
    <definedName name="TB_f" localSheetId="58">#REF!</definedName>
    <definedName name="TB_f" localSheetId="59">#REF!</definedName>
    <definedName name="TB_f" localSheetId="60">#REF!</definedName>
    <definedName name="TB_f" localSheetId="62">[2]Links!#REF!</definedName>
    <definedName name="TB_f" localSheetId="64">#REF!</definedName>
    <definedName name="TB_f" localSheetId="65">#REF!</definedName>
    <definedName name="TB_f" localSheetId="48">#REF!</definedName>
    <definedName name="TB_f" localSheetId="49">#REF!</definedName>
    <definedName name="TB_f" localSheetId="50">#REF!</definedName>
    <definedName name="TB_f" localSheetId="51">#REF!</definedName>
    <definedName name="TB_f" localSheetId="53">#REF!</definedName>
    <definedName name="TB_f" localSheetId="54">#REF!</definedName>
    <definedName name="TB_f" localSheetId="71">#REF!</definedName>
    <definedName name="TB_f" localSheetId="80">#REF!</definedName>
    <definedName name="TB_f" localSheetId="81">#REF!</definedName>
    <definedName name="TB_f" localSheetId="83">#REF!</definedName>
    <definedName name="TB_f" localSheetId="73">#REF!</definedName>
    <definedName name="TB_f" localSheetId="75">#REF!</definedName>
    <definedName name="TB_f" localSheetId="77">#REF!</definedName>
    <definedName name="TB_f" localSheetId="78">#REF!</definedName>
    <definedName name="TB_f" localSheetId="79">#REF!</definedName>
    <definedName name="TB_f" localSheetId="66">#REF!</definedName>
    <definedName name="TB_f" localSheetId="67">#REF!</definedName>
    <definedName name="TB_f" localSheetId="68">#REF!</definedName>
    <definedName name="TB_f" localSheetId="70">#REF!</definedName>
    <definedName name="TB_f">#REF!</definedName>
    <definedName name="Tbl_GFN" localSheetId="3">#REF!</definedName>
    <definedName name="Tbl_GFN" localSheetId="12">#REF!</definedName>
    <definedName name="Tbl_GFN" localSheetId="14">#REF!</definedName>
    <definedName name="Tbl_GFN" localSheetId="16">#REF!</definedName>
    <definedName name="Tbl_GFN" localSheetId="18">#REF!</definedName>
    <definedName name="Tbl_GFN" localSheetId="20">#REF!</definedName>
    <definedName name="Tbl_GFN" localSheetId="21">[19]Table_GEF!$B$2:$T$53</definedName>
    <definedName name="Tbl_GFN" localSheetId="4">#REF!</definedName>
    <definedName name="Tbl_GFN" localSheetId="5">#REF!</definedName>
    <definedName name="Tbl_GFN" localSheetId="7">#REF!</definedName>
    <definedName name="Tbl_GFN" localSheetId="8">#REF!</definedName>
    <definedName name="Tbl_GFN" localSheetId="9">#REF!</definedName>
    <definedName name="Tbl_GFN" localSheetId="11">#REF!</definedName>
    <definedName name="Tbl_GFN" localSheetId="29">#REF!</definedName>
    <definedName name="Tbl_GFN" localSheetId="39">#REF!</definedName>
    <definedName name="Tbl_GFN" localSheetId="40">#REF!</definedName>
    <definedName name="Tbl_GFN" localSheetId="45">#REF!</definedName>
    <definedName name="Tbl_GFN" localSheetId="30">#REF!</definedName>
    <definedName name="Tbl_GFN" localSheetId="32">#REF!</definedName>
    <definedName name="Tbl_GFN" localSheetId="36">#REF!</definedName>
    <definedName name="Tbl_GFN" localSheetId="37">#REF!</definedName>
    <definedName name="Tbl_GFN" localSheetId="57">[19]Table_GEF!$B$2:$T$53</definedName>
    <definedName name="Tbl_GFN" localSheetId="58">#REF!</definedName>
    <definedName name="Tbl_GFN" localSheetId="59">#REF!</definedName>
    <definedName name="Tbl_GFN" localSheetId="62">[19]Table_GEF!$B$2:$T$53</definedName>
    <definedName name="Tbl_GFN" localSheetId="64">#REF!</definedName>
    <definedName name="Tbl_GFN" localSheetId="65">#REF!</definedName>
    <definedName name="Tbl_GFN" localSheetId="48">#REF!</definedName>
    <definedName name="Tbl_GFN" localSheetId="49">#REF!</definedName>
    <definedName name="Tbl_GFN" localSheetId="50">#REF!</definedName>
    <definedName name="Tbl_GFN" localSheetId="51">#REF!</definedName>
    <definedName name="Tbl_GFN" localSheetId="53">#REF!</definedName>
    <definedName name="Tbl_GFN" localSheetId="54">#REF!</definedName>
    <definedName name="Tbl_GFN" localSheetId="71">#REF!</definedName>
    <definedName name="Tbl_GFN" localSheetId="80">#REF!</definedName>
    <definedName name="Tbl_GFN" localSheetId="81">#REF!</definedName>
    <definedName name="Tbl_GFN" localSheetId="83">#REF!</definedName>
    <definedName name="Tbl_GFN" localSheetId="73">#REF!</definedName>
    <definedName name="Tbl_GFN" localSheetId="75">#REF!</definedName>
    <definedName name="Tbl_GFN" localSheetId="77">#REF!</definedName>
    <definedName name="Tbl_GFN" localSheetId="78">#REF!</definedName>
    <definedName name="Tbl_GFN" localSheetId="79">#REF!</definedName>
    <definedName name="Tbl_GFN" localSheetId="66">#REF!</definedName>
    <definedName name="Tbl_GFN" localSheetId="67">#REF!</definedName>
    <definedName name="Tbl_GFN" localSheetId="68">#REF!</definedName>
    <definedName name="Tbl_GFN" localSheetId="70">#REF!</definedName>
    <definedName name="Tbl_GFN">#REF!</definedName>
    <definedName name="TD_f" localSheetId="3">#REF!</definedName>
    <definedName name="TD_f" localSheetId="12">#REF!</definedName>
    <definedName name="TD_f" localSheetId="14">#REF!</definedName>
    <definedName name="TD_f" localSheetId="16">#REF!</definedName>
    <definedName name="TD_f" localSheetId="18">#REF!</definedName>
    <definedName name="TD_f" localSheetId="20">#REF!</definedName>
    <definedName name="TD_f" localSheetId="21">[2]Links!#REF!</definedName>
    <definedName name="TD_f" localSheetId="4">#REF!</definedName>
    <definedName name="TD_f" localSheetId="5">#REF!</definedName>
    <definedName name="TD_f" localSheetId="7">#REF!</definedName>
    <definedName name="TD_f" localSheetId="8">#REF!</definedName>
    <definedName name="TD_f" localSheetId="9">#REF!</definedName>
    <definedName name="TD_f" localSheetId="11">#REF!</definedName>
    <definedName name="TD_f" localSheetId="29">#REF!</definedName>
    <definedName name="TD_f" localSheetId="38">#REF!</definedName>
    <definedName name="TD_f" localSheetId="39">#REF!</definedName>
    <definedName name="TD_f" localSheetId="40">#REF!</definedName>
    <definedName name="TD_f" localSheetId="45">#REF!</definedName>
    <definedName name="TD_f" localSheetId="46">#REF!</definedName>
    <definedName name="TD_f" localSheetId="30">#REF!</definedName>
    <definedName name="TD_f" localSheetId="32">#REF!</definedName>
    <definedName name="TD_f" localSheetId="36">#REF!</definedName>
    <definedName name="TD_f" localSheetId="37">#REF!</definedName>
    <definedName name="TD_f" localSheetId="58">#REF!</definedName>
    <definedName name="TD_f" localSheetId="59">#REF!</definedName>
    <definedName name="TD_f" localSheetId="60">#REF!</definedName>
    <definedName name="TD_f" localSheetId="61">#REF!</definedName>
    <definedName name="TD_f" localSheetId="62">[2]Links!#REF!</definedName>
    <definedName name="TD_f" localSheetId="63">#REF!</definedName>
    <definedName name="TD_f" localSheetId="64">#REF!</definedName>
    <definedName name="TD_f" localSheetId="65">#REF!</definedName>
    <definedName name="TD_f" localSheetId="48">#REF!</definedName>
    <definedName name="TD_f" localSheetId="49">#REF!</definedName>
    <definedName name="TD_f" localSheetId="50">#REF!</definedName>
    <definedName name="TD_f" localSheetId="51">#REF!</definedName>
    <definedName name="TD_f" localSheetId="53">#REF!</definedName>
    <definedName name="TD_f" localSheetId="54">#REF!</definedName>
    <definedName name="TD_f" localSheetId="71">#REF!</definedName>
    <definedName name="TD_f" localSheetId="80">#REF!</definedName>
    <definedName name="TD_f" localSheetId="81">#REF!</definedName>
    <definedName name="TD_f" localSheetId="83">#REF!</definedName>
    <definedName name="TD_f" localSheetId="73">#REF!</definedName>
    <definedName name="TD_f" localSheetId="75">#REF!</definedName>
    <definedName name="TD_f" localSheetId="77">#REF!</definedName>
    <definedName name="TD_f" localSheetId="78">#REF!</definedName>
    <definedName name="TD_f" localSheetId="79">#REF!</definedName>
    <definedName name="TD_f" localSheetId="66">#REF!</definedName>
    <definedName name="TD_f" localSheetId="67">#REF!</definedName>
    <definedName name="TD_f" localSheetId="68">#REF!</definedName>
    <definedName name="TD_f" localSheetId="70">#REF!</definedName>
    <definedName name="TD_f">#REF!</definedName>
    <definedName name="TDNF" localSheetId="3">#REF!</definedName>
    <definedName name="TDNF" localSheetId="12">#REF!</definedName>
    <definedName name="TDNF" localSheetId="14">#REF!</definedName>
    <definedName name="TDNF" localSheetId="16">#REF!</definedName>
    <definedName name="TDNF" localSheetId="18">#REF!</definedName>
    <definedName name="TDNF" localSheetId="20">#REF!</definedName>
    <definedName name="TDNF" localSheetId="21">[2]Links!$F$7</definedName>
    <definedName name="TDNF" localSheetId="4">#REF!</definedName>
    <definedName name="TDNF" localSheetId="5">#REF!</definedName>
    <definedName name="TDNF" localSheetId="7">#REF!</definedName>
    <definedName name="TDNF" localSheetId="8">#REF!</definedName>
    <definedName name="TDNF" localSheetId="9">#REF!</definedName>
    <definedName name="TDNF" localSheetId="11">#REF!</definedName>
    <definedName name="TDNF" localSheetId="29">#REF!</definedName>
    <definedName name="TDNF" localSheetId="39">#REF!</definedName>
    <definedName name="TDNF" localSheetId="40">#REF!</definedName>
    <definedName name="TDNF" localSheetId="45">#REF!</definedName>
    <definedName name="TDNF" localSheetId="30">#REF!</definedName>
    <definedName name="TDNF" localSheetId="32">#REF!</definedName>
    <definedName name="TDNF" localSheetId="36">#REF!</definedName>
    <definedName name="TDNF" localSheetId="37">#REF!</definedName>
    <definedName name="TDNF" localSheetId="58">#REF!</definedName>
    <definedName name="TDNF" localSheetId="59">#REF!</definedName>
    <definedName name="TDNF" localSheetId="62">[2]Links!$F$7</definedName>
    <definedName name="TDNF" localSheetId="64">#REF!</definedName>
    <definedName name="TDNF" localSheetId="65">#REF!</definedName>
    <definedName name="TDNF" localSheetId="48">#REF!</definedName>
    <definedName name="TDNF" localSheetId="49">#REF!</definedName>
    <definedName name="TDNF" localSheetId="50">#REF!</definedName>
    <definedName name="TDNF" localSheetId="51">#REF!</definedName>
    <definedName name="TDNF" localSheetId="53">#REF!</definedName>
    <definedName name="TDNF" localSheetId="54">#REF!</definedName>
    <definedName name="TDNF" localSheetId="71">#REF!</definedName>
    <definedName name="TDNF" localSheetId="80">#REF!</definedName>
    <definedName name="TDNF" localSheetId="81">#REF!</definedName>
    <definedName name="TDNF" localSheetId="83">#REF!</definedName>
    <definedName name="TDNF" localSheetId="73">#REF!</definedName>
    <definedName name="TDNF" localSheetId="75">#REF!</definedName>
    <definedName name="TDNF" localSheetId="77">#REF!</definedName>
    <definedName name="TDNF" localSheetId="78">#REF!</definedName>
    <definedName name="TDNF" localSheetId="79">#REF!</definedName>
    <definedName name="TDNF" localSheetId="66">#REF!</definedName>
    <definedName name="TDNF" localSheetId="67">#REF!</definedName>
    <definedName name="TDNF" localSheetId="68">#REF!</definedName>
    <definedName name="TDNF" localSheetId="70">#REF!</definedName>
    <definedName name="TDNF">#REF!</definedName>
    <definedName name="TDNFM" localSheetId="3">#REF!</definedName>
    <definedName name="TDNFM" localSheetId="12">#REF!</definedName>
    <definedName name="TDNFM" localSheetId="14">#REF!</definedName>
    <definedName name="TDNFM" localSheetId="16">#REF!</definedName>
    <definedName name="TDNFM" localSheetId="18">#REF!</definedName>
    <definedName name="TDNFM" localSheetId="20">#REF!</definedName>
    <definedName name="TDNFM" localSheetId="21">[2]Links!$F$14</definedName>
    <definedName name="TDNFM" localSheetId="4">#REF!</definedName>
    <definedName name="TDNFM" localSheetId="5">#REF!</definedName>
    <definedName name="TDNFM" localSheetId="7">#REF!</definedName>
    <definedName name="TDNFM" localSheetId="8">#REF!</definedName>
    <definedName name="TDNFM" localSheetId="9">#REF!</definedName>
    <definedName name="TDNFM" localSheetId="11">#REF!</definedName>
    <definedName name="TDNFM" localSheetId="29">#REF!</definedName>
    <definedName name="TDNFM" localSheetId="39">#REF!</definedName>
    <definedName name="TDNFM" localSheetId="40">#REF!</definedName>
    <definedName name="TDNFM" localSheetId="45">#REF!</definedName>
    <definedName name="TDNFM" localSheetId="30">#REF!</definedName>
    <definedName name="TDNFM" localSheetId="32">#REF!</definedName>
    <definedName name="TDNFM" localSheetId="36">#REF!</definedName>
    <definedName name="TDNFM" localSheetId="37">#REF!</definedName>
    <definedName name="TDNFM" localSheetId="58">#REF!</definedName>
    <definedName name="TDNFM" localSheetId="59">#REF!</definedName>
    <definedName name="TDNFM" localSheetId="62">[2]Links!$F$14</definedName>
    <definedName name="TDNFM" localSheetId="64">#REF!</definedName>
    <definedName name="TDNFM" localSheetId="65">#REF!</definedName>
    <definedName name="TDNFM" localSheetId="48">#REF!</definedName>
    <definedName name="TDNFM" localSheetId="49">#REF!</definedName>
    <definedName name="TDNFM" localSheetId="50">#REF!</definedName>
    <definedName name="TDNFM" localSheetId="51">#REF!</definedName>
    <definedName name="TDNFM" localSheetId="53">#REF!</definedName>
    <definedName name="TDNFM" localSheetId="54">#REF!</definedName>
    <definedName name="TDNFM" localSheetId="71">#REF!</definedName>
    <definedName name="TDNFM" localSheetId="80">#REF!</definedName>
    <definedName name="TDNFM" localSheetId="81">#REF!</definedName>
    <definedName name="TDNFM" localSheetId="83">#REF!</definedName>
    <definedName name="TDNFM" localSheetId="73">#REF!</definedName>
    <definedName name="TDNFM" localSheetId="75">#REF!</definedName>
    <definedName name="TDNFM" localSheetId="77">#REF!</definedName>
    <definedName name="TDNFM" localSheetId="78">#REF!</definedName>
    <definedName name="TDNFM" localSheetId="79">#REF!</definedName>
    <definedName name="TDNFM" localSheetId="66">#REF!</definedName>
    <definedName name="TDNFM" localSheetId="67">#REF!</definedName>
    <definedName name="TDNFM" localSheetId="68">#REF!</definedName>
    <definedName name="TDNFM" localSheetId="70">#REF!</definedName>
    <definedName name="TDNFM">#REF!</definedName>
    <definedName name="TDNFRM" localSheetId="3">#REF!</definedName>
    <definedName name="TDNFRM" localSheetId="12">#REF!</definedName>
    <definedName name="TDNFRM" localSheetId="14">#REF!</definedName>
    <definedName name="TDNFRM" localSheetId="16">#REF!</definedName>
    <definedName name="TDNFRM" localSheetId="18">#REF!</definedName>
    <definedName name="TDNFRM" localSheetId="20">#REF!</definedName>
    <definedName name="TDNFRM" localSheetId="21">[2]Links!$H$14</definedName>
    <definedName name="TDNFRM" localSheetId="4">#REF!</definedName>
    <definedName name="TDNFRM" localSheetId="5">#REF!</definedName>
    <definedName name="TDNFRM" localSheetId="7">#REF!</definedName>
    <definedName name="TDNFRM" localSheetId="8">#REF!</definedName>
    <definedName name="TDNFRM" localSheetId="9">#REF!</definedName>
    <definedName name="TDNFRM" localSheetId="11">#REF!</definedName>
    <definedName name="TDNFRM" localSheetId="29">#REF!</definedName>
    <definedName name="TDNFRM" localSheetId="39">#REF!</definedName>
    <definedName name="TDNFRM" localSheetId="40">#REF!</definedName>
    <definedName name="TDNFRM" localSheetId="45">#REF!</definedName>
    <definedName name="TDNFRM" localSheetId="30">#REF!</definedName>
    <definedName name="TDNFRM" localSheetId="32">#REF!</definedName>
    <definedName name="TDNFRM" localSheetId="36">#REF!</definedName>
    <definedName name="TDNFRM" localSheetId="37">#REF!</definedName>
    <definedName name="TDNFRM" localSheetId="58">#REF!</definedName>
    <definedName name="TDNFRM" localSheetId="59">#REF!</definedName>
    <definedName name="TDNFRM" localSheetId="62">[2]Links!$H$14</definedName>
    <definedName name="TDNFRM" localSheetId="64">#REF!</definedName>
    <definedName name="TDNFRM" localSheetId="65">#REF!</definedName>
    <definedName name="TDNFRM" localSheetId="48">#REF!</definedName>
    <definedName name="TDNFRM" localSheetId="49">#REF!</definedName>
    <definedName name="TDNFRM" localSheetId="50">#REF!</definedName>
    <definedName name="TDNFRM" localSheetId="51">#REF!</definedName>
    <definedName name="TDNFRM" localSheetId="53">#REF!</definedName>
    <definedName name="TDNFRM" localSheetId="54">#REF!</definedName>
    <definedName name="TDNFRM" localSheetId="71">#REF!</definedName>
    <definedName name="TDNFRM" localSheetId="80">#REF!</definedName>
    <definedName name="TDNFRM" localSheetId="81">#REF!</definedName>
    <definedName name="TDNFRM" localSheetId="83">#REF!</definedName>
    <definedName name="TDNFRM" localSheetId="73">#REF!</definedName>
    <definedName name="TDNFRM" localSheetId="75">#REF!</definedName>
    <definedName name="TDNFRM" localSheetId="77">#REF!</definedName>
    <definedName name="TDNFRM" localSheetId="78">#REF!</definedName>
    <definedName name="TDNFRM" localSheetId="79">#REF!</definedName>
    <definedName name="TDNFRM" localSheetId="66">#REF!</definedName>
    <definedName name="TDNFRM" localSheetId="67">#REF!</definedName>
    <definedName name="TDNFRM" localSheetId="68">#REF!</definedName>
    <definedName name="TDNFRM" localSheetId="70">#REF!</definedName>
    <definedName name="TDNFRM">#REF!</definedName>
    <definedName name="TDNFRY" localSheetId="3">#REF!</definedName>
    <definedName name="TDNFRY" localSheetId="12">#REF!</definedName>
    <definedName name="TDNFRY" localSheetId="14">#REF!</definedName>
    <definedName name="TDNFRY" localSheetId="16">#REF!</definedName>
    <definedName name="TDNFRY" localSheetId="18">#REF!</definedName>
    <definedName name="TDNFRY" localSheetId="20">#REF!</definedName>
    <definedName name="TDNFRY" localSheetId="21">[2]Links!$H$21</definedName>
    <definedName name="TDNFRY" localSheetId="4">#REF!</definedName>
    <definedName name="TDNFRY" localSheetId="5">#REF!</definedName>
    <definedName name="TDNFRY" localSheetId="7">#REF!</definedName>
    <definedName name="TDNFRY" localSheetId="8">#REF!</definedName>
    <definedName name="TDNFRY" localSheetId="9">#REF!</definedName>
    <definedName name="TDNFRY" localSheetId="11">#REF!</definedName>
    <definedName name="TDNFRY" localSheetId="29">#REF!</definedName>
    <definedName name="TDNFRY" localSheetId="39">#REF!</definedName>
    <definedName name="TDNFRY" localSheetId="40">#REF!</definedName>
    <definedName name="TDNFRY" localSheetId="45">#REF!</definedName>
    <definedName name="TDNFRY" localSheetId="30">#REF!</definedName>
    <definedName name="TDNFRY" localSheetId="32">#REF!</definedName>
    <definedName name="TDNFRY" localSheetId="36">#REF!</definedName>
    <definedName name="TDNFRY" localSheetId="37">#REF!</definedName>
    <definedName name="TDNFRY" localSheetId="58">#REF!</definedName>
    <definedName name="TDNFRY" localSheetId="59">#REF!</definedName>
    <definedName name="TDNFRY" localSheetId="62">[2]Links!$H$21</definedName>
    <definedName name="TDNFRY" localSheetId="64">#REF!</definedName>
    <definedName name="TDNFRY" localSheetId="65">#REF!</definedName>
    <definedName name="TDNFRY" localSheetId="48">#REF!</definedName>
    <definedName name="TDNFRY" localSheetId="49">#REF!</definedName>
    <definedName name="TDNFRY" localSheetId="50">#REF!</definedName>
    <definedName name="TDNFRY" localSheetId="51">#REF!</definedName>
    <definedName name="TDNFRY" localSheetId="53">#REF!</definedName>
    <definedName name="TDNFRY" localSheetId="54">#REF!</definedName>
    <definedName name="TDNFRY" localSheetId="71">#REF!</definedName>
    <definedName name="TDNFRY" localSheetId="80">#REF!</definedName>
    <definedName name="TDNFRY" localSheetId="81">#REF!</definedName>
    <definedName name="TDNFRY" localSheetId="83">#REF!</definedName>
    <definedName name="TDNFRY" localSheetId="73">#REF!</definedName>
    <definedName name="TDNFRY" localSheetId="75">#REF!</definedName>
    <definedName name="TDNFRY" localSheetId="77">#REF!</definedName>
    <definedName name="TDNFRY" localSheetId="78">#REF!</definedName>
    <definedName name="TDNFRY" localSheetId="79">#REF!</definedName>
    <definedName name="TDNFRY" localSheetId="66">#REF!</definedName>
    <definedName name="TDNFRY" localSheetId="67">#REF!</definedName>
    <definedName name="TDNFRY" localSheetId="68">#REF!</definedName>
    <definedName name="TDNFRY" localSheetId="70">#REF!</definedName>
    <definedName name="TDNFRY">#REF!</definedName>
    <definedName name="TDNFY" localSheetId="3">#REF!</definedName>
    <definedName name="TDNFY" localSheetId="12">#REF!</definedName>
    <definedName name="TDNFY" localSheetId="14">#REF!</definedName>
    <definedName name="TDNFY" localSheetId="16">#REF!</definedName>
    <definedName name="TDNFY" localSheetId="18">#REF!</definedName>
    <definedName name="TDNFY" localSheetId="20">#REF!</definedName>
    <definedName name="TDNFY" localSheetId="21">[2]Links!$F$21</definedName>
    <definedName name="TDNFY" localSheetId="4">#REF!</definedName>
    <definedName name="TDNFY" localSheetId="5">#REF!</definedName>
    <definedName name="TDNFY" localSheetId="7">#REF!</definedName>
    <definedName name="TDNFY" localSheetId="8">#REF!</definedName>
    <definedName name="TDNFY" localSheetId="9">#REF!</definedName>
    <definedName name="TDNFY" localSheetId="11">#REF!</definedName>
    <definedName name="TDNFY" localSheetId="29">#REF!</definedName>
    <definedName name="TDNFY" localSheetId="39">#REF!</definedName>
    <definedName name="TDNFY" localSheetId="40">#REF!</definedName>
    <definedName name="TDNFY" localSheetId="45">#REF!</definedName>
    <definedName name="TDNFY" localSheetId="30">#REF!</definedName>
    <definedName name="TDNFY" localSheetId="32">#REF!</definedName>
    <definedName name="TDNFY" localSheetId="36">#REF!</definedName>
    <definedName name="TDNFY" localSheetId="37">#REF!</definedName>
    <definedName name="TDNFY" localSheetId="58">#REF!</definedName>
    <definedName name="TDNFY" localSheetId="59">#REF!</definedName>
    <definedName name="TDNFY" localSheetId="62">[2]Links!$F$21</definedName>
    <definedName name="TDNFY" localSheetId="64">#REF!</definedName>
    <definedName name="TDNFY" localSheetId="65">#REF!</definedName>
    <definedName name="TDNFY" localSheetId="48">#REF!</definedName>
    <definedName name="TDNFY" localSheetId="49">#REF!</definedName>
    <definedName name="TDNFY" localSheetId="50">#REF!</definedName>
    <definedName name="TDNFY" localSheetId="51">#REF!</definedName>
    <definedName name="TDNFY" localSheetId="53">#REF!</definedName>
    <definedName name="TDNFY" localSheetId="54">#REF!</definedName>
    <definedName name="TDNFY" localSheetId="71">#REF!</definedName>
    <definedName name="TDNFY" localSheetId="80">#REF!</definedName>
    <definedName name="TDNFY" localSheetId="81">#REF!</definedName>
    <definedName name="TDNFY" localSheetId="83">#REF!</definedName>
    <definedName name="TDNFY" localSheetId="73">#REF!</definedName>
    <definedName name="TDNFY" localSheetId="75">#REF!</definedName>
    <definedName name="TDNFY" localSheetId="77">#REF!</definedName>
    <definedName name="TDNFY" localSheetId="78">#REF!</definedName>
    <definedName name="TDNFY" localSheetId="79">#REF!</definedName>
    <definedName name="TDNFY" localSheetId="66">#REF!</definedName>
    <definedName name="TDNFY" localSheetId="67">#REF!</definedName>
    <definedName name="TDNFY" localSheetId="68">#REF!</definedName>
    <definedName name="TDNFY" localSheetId="70">#REF!</definedName>
    <definedName name="TDNFY">#REF!</definedName>
    <definedName name="TDNFYN" localSheetId="3">#REF!</definedName>
    <definedName name="TDNFYN" localSheetId="12">#REF!</definedName>
    <definedName name="TDNFYN" localSheetId="14">#REF!</definedName>
    <definedName name="TDNFYN" localSheetId="16">#REF!</definedName>
    <definedName name="TDNFYN" localSheetId="18">#REF!</definedName>
    <definedName name="TDNFYN" localSheetId="20">#REF!</definedName>
    <definedName name="TDNFYN" localSheetId="21">[2]Links!$F$35</definedName>
    <definedName name="TDNFYN" localSheetId="4">#REF!</definedName>
    <definedName name="TDNFYN" localSheetId="5">#REF!</definedName>
    <definedName name="TDNFYN" localSheetId="7">#REF!</definedName>
    <definedName name="TDNFYN" localSheetId="8">#REF!</definedName>
    <definedName name="TDNFYN" localSheetId="9">#REF!</definedName>
    <definedName name="TDNFYN" localSheetId="11">#REF!</definedName>
    <definedName name="TDNFYN" localSheetId="29">#REF!</definedName>
    <definedName name="TDNFYN" localSheetId="39">#REF!</definedName>
    <definedName name="TDNFYN" localSheetId="40">#REF!</definedName>
    <definedName name="TDNFYN" localSheetId="45">#REF!</definedName>
    <definedName name="TDNFYN" localSheetId="30">#REF!</definedName>
    <definedName name="TDNFYN" localSheetId="32">#REF!</definedName>
    <definedName name="TDNFYN" localSheetId="36">#REF!</definedName>
    <definedName name="TDNFYN" localSheetId="37">#REF!</definedName>
    <definedName name="TDNFYN" localSheetId="58">#REF!</definedName>
    <definedName name="TDNFYN" localSheetId="59">#REF!</definedName>
    <definedName name="TDNFYN" localSheetId="62">[2]Links!$F$35</definedName>
    <definedName name="TDNFYN" localSheetId="64">#REF!</definedName>
    <definedName name="TDNFYN" localSheetId="65">#REF!</definedName>
    <definedName name="TDNFYN" localSheetId="48">#REF!</definedName>
    <definedName name="TDNFYN" localSheetId="49">#REF!</definedName>
    <definedName name="TDNFYN" localSheetId="50">#REF!</definedName>
    <definedName name="TDNFYN" localSheetId="51">#REF!</definedName>
    <definedName name="TDNFYN" localSheetId="53">#REF!</definedName>
    <definedName name="TDNFYN" localSheetId="54">#REF!</definedName>
    <definedName name="TDNFYN" localSheetId="71">#REF!</definedName>
    <definedName name="TDNFYN" localSheetId="80">#REF!</definedName>
    <definedName name="TDNFYN" localSheetId="81">#REF!</definedName>
    <definedName name="TDNFYN" localSheetId="83">#REF!</definedName>
    <definedName name="TDNFYN" localSheetId="73">#REF!</definedName>
    <definedName name="TDNFYN" localSheetId="75">#REF!</definedName>
    <definedName name="TDNFYN" localSheetId="77">#REF!</definedName>
    <definedName name="TDNFYN" localSheetId="78">#REF!</definedName>
    <definedName name="TDNFYN" localSheetId="79">#REF!</definedName>
    <definedName name="TDNFYN" localSheetId="66">#REF!</definedName>
    <definedName name="TDNFYN" localSheetId="67">#REF!</definedName>
    <definedName name="TDNFYN" localSheetId="68">#REF!</definedName>
    <definedName name="TDNFYN" localSheetId="70">#REF!</definedName>
    <definedName name="TDNFYN">#REF!</definedName>
    <definedName name="TDNFYND" localSheetId="3">#REF!</definedName>
    <definedName name="TDNFYND" localSheetId="12">#REF!</definedName>
    <definedName name="TDNFYND" localSheetId="14">#REF!</definedName>
    <definedName name="TDNFYND" localSheetId="16">#REF!</definedName>
    <definedName name="TDNFYND" localSheetId="18">#REF!</definedName>
    <definedName name="TDNFYND" localSheetId="20">#REF!</definedName>
    <definedName name="TDNFYND" localSheetId="21">[2]Links!$F$42</definedName>
    <definedName name="TDNFYND" localSheetId="4">#REF!</definedName>
    <definedName name="TDNFYND" localSheetId="5">#REF!</definedName>
    <definedName name="TDNFYND" localSheetId="7">#REF!</definedName>
    <definedName name="TDNFYND" localSheetId="8">#REF!</definedName>
    <definedName name="TDNFYND" localSheetId="9">#REF!</definedName>
    <definedName name="TDNFYND" localSheetId="11">#REF!</definedName>
    <definedName name="TDNFYND" localSheetId="29">#REF!</definedName>
    <definedName name="TDNFYND" localSheetId="39">#REF!</definedName>
    <definedName name="TDNFYND" localSheetId="40">#REF!</definedName>
    <definedName name="TDNFYND" localSheetId="45">#REF!</definedName>
    <definedName name="TDNFYND" localSheetId="30">#REF!</definedName>
    <definedName name="TDNFYND" localSheetId="32">#REF!</definedName>
    <definedName name="TDNFYND" localSheetId="36">#REF!</definedName>
    <definedName name="TDNFYND" localSheetId="37">#REF!</definedName>
    <definedName name="TDNFYND" localSheetId="58">#REF!</definedName>
    <definedName name="TDNFYND" localSheetId="59">#REF!</definedName>
    <definedName name="TDNFYND" localSheetId="62">[2]Links!$F$42</definedName>
    <definedName name="TDNFYND" localSheetId="64">#REF!</definedName>
    <definedName name="TDNFYND" localSheetId="65">#REF!</definedName>
    <definedName name="TDNFYND" localSheetId="48">#REF!</definedName>
    <definedName name="TDNFYND" localSheetId="49">#REF!</definedName>
    <definedName name="TDNFYND" localSheetId="50">#REF!</definedName>
    <definedName name="TDNFYND" localSheetId="51">#REF!</definedName>
    <definedName name="TDNFYND" localSheetId="53">#REF!</definedName>
    <definedName name="TDNFYND" localSheetId="54">#REF!</definedName>
    <definedName name="TDNFYND" localSheetId="71">#REF!</definedName>
    <definedName name="TDNFYND" localSheetId="80">#REF!</definedName>
    <definedName name="TDNFYND" localSheetId="81">#REF!</definedName>
    <definedName name="TDNFYND" localSheetId="83">#REF!</definedName>
    <definedName name="TDNFYND" localSheetId="73">#REF!</definedName>
    <definedName name="TDNFYND" localSheetId="75">#REF!</definedName>
    <definedName name="TDNFYND" localSheetId="77">#REF!</definedName>
    <definedName name="TDNFYND" localSheetId="78">#REF!</definedName>
    <definedName name="TDNFYND" localSheetId="79">#REF!</definedName>
    <definedName name="TDNFYND" localSheetId="66">#REF!</definedName>
    <definedName name="TDNFYND" localSheetId="67">#REF!</definedName>
    <definedName name="TDNFYND" localSheetId="68">#REF!</definedName>
    <definedName name="TDNFYND" localSheetId="70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3" hidden="1">{#N/A,#N/A,FALSE,"SimInp1";#N/A,#N/A,FALSE,"SimInp2";#N/A,#N/A,FALSE,"SimOut1";#N/A,#N/A,FALSE,"SimOut2";#N/A,#N/A,FALSE,"SimOut3";#N/A,#N/A,FALSE,"SimOut4";#N/A,#N/A,FALSE,"SimOut5"}</definedName>
    <definedName name="teset_2" localSheetId="12" hidden="1">{#N/A,#N/A,FALSE,"SimInp1";#N/A,#N/A,FALSE,"SimInp2";#N/A,#N/A,FALSE,"SimOut1";#N/A,#N/A,FALSE,"SimOut2";#N/A,#N/A,FALSE,"SimOut3";#N/A,#N/A,FALSE,"SimOut4";#N/A,#N/A,FALSE,"SimOut5"}</definedName>
    <definedName name="teset_2" localSheetId="14" hidden="1">{#N/A,#N/A,FALSE,"SimInp1";#N/A,#N/A,FALSE,"SimInp2";#N/A,#N/A,FALSE,"SimOut1";#N/A,#N/A,FALSE,"SimOut2";#N/A,#N/A,FALSE,"SimOut3";#N/A,#N/A,FALSE,"SimOut4";#N/A,#N/A,FALSE,"SimOut5"}</definedName>
    <definedName name="teset_2" localSheetId="16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21" hidden="1">{#N/A,#N/A,FALSE,"SimInp1";#N/A,#N/A,FALSE,"SimInp2";#N/A,#N/A,FALSE,"SimOut1";#N/A,#N/A,FALSE,"SimOut2";#N/A,#N/A,FALSE,"SimOut3";#N/A,#N/A,FALSE,"SimOut4";#N/A,#N/A,FALSE,"SimOut5"}</definedName>
    <definedName name="teset_2" localSheetId="4" hidden="1">{#N/A,#N/A,FALSE,"SimInp1";#N/A,#N/A,FALSE,"SimInp2";#N/A,#N/A,FALSE,"SimOut1";#N/A,#N/A,FALSE,"SimOut2";#N/A,#N/A,FALSE,"SimOut3";#N/A,#N/A,FALSE,"SimOut4";#N/A,#N/A,FALSE,"SimOut5"}</definedName>
    <definedName name="teset_2" localSheetId="5" hidden="1">{#N/A,#N/A,FALSE,"SimInp1";#N/A,#N/A,FALSE,"SimInp2";#N/A,#N/A,FALSE,"SimOut1";#N/A,#N/A,FALSE,"SimOut2";#N/A,#N/A,FALSE,"SimOut3";#N/A,#N/A,FALSE,"SimOut4";#N/A,#N/A,FALSE,"SimOut5"}</definedName>
    <definedName name="teset_2" localSheetId="9" hidden="1">{#N/A,#N/A,FALSE,"SimInp1";#N/A,#N/A,FALSE,"SimInp2";#N/A,#N/A,FALSE,"SimOut1";#N/A,#N/A,FALSE,"SimOut2";#N/A,#N/A,FALSE,"SimOut3";#N/A,#N/A,FALSE,"SimOut4";#N/A,#N/A,FALSE,"SimOut5"}</definedName>
    <definedName name="teset_2" localSheetId="11" hidden="1">{#N/A,#N/A,FALSE,"SimInp1";#N/A,#N/A,FALSE,"SimInp2";#N/A,#N/A,FALSE,"SimOut1";#N/A,#N/A,FALSE,"SimOut2";#N/A,#N/A,FALSE,"SimOut3";#N/A,#N/A,FALSE,"SimOut4";#N/A,#N/A,FALSE,"SimOut5"}</definedName>
    <definedName name="teset_2" localSheetId="29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0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30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80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3" hidden="1">{#N/A,#N/A,FALSE,"SimInp1";#N/A,#N/A,FALSE,"SimInp2";#N/A,#N/A,FALSE,"SimOut1";#N/A,#N/A,FALSE,"SimOut2";#N/A,#N/A,FALSE,"SimOut3";#N/A,#N/A,FALSE,"SimOut4";#N/A,#N/A,FALSE,"SimOut5"}</definedName>
    <definedName name="teset_2_1" localSheetId="12" hidden="1">{#N/A,#N/A,FALSE,"SimInp1";#N/A,#N/A,FALSE,"SimInp2";#N/A,#N/A,FALSE,"SimOut1";#N/A,#N/A,FALSE,"SimOut2";#N/A,#N/A,FALSE,"SimOut3";#N/A,#N/A,FALSE,"SimOut4";#N/A,#N/A,FALSE,"SimOut5"}</definedName>
    <definedName name="teset_2_1" localSheetId="14" hidden="1">{#N/A,#N/A,FALSE,"SimInp1";#N/A,#N/A,FALSE,"SimInp2";#N/A,#N/A,FALSE,"SimOut1";#N/A,#N/A,FALSE,"SimOut2";#N/A,#N/A,FALSE,"SimOut3";#N/A,#N/A,FALSE,"SimOut4";#N/A,#N/A,FALSE,"SimOut5"}</definedName>
    <definedName name="teset_2_1" localSheetId="16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21" hidden="1">{#N/A,#N/A,FALSE,"SimInp1";#N/A,#N/A,FALSE,"SimInp2";#N/A,#N/A,FALSE,"SimOut1";#N/A,#N/A,FALSE,"SimOut2";#N/A,#N/A,FALSE,"SimOut3";#N/A,#N/A,FALSE,"SimOut4";#N/A,#N/A,FALSE,"SimOut5"}</definedName>
    <definedName name="teset_2_1" localSheetId="4" hidden="1">{#N/A,#N/A,FALSE,"SimInp1";#N/A,#N/A,FALSE,"SimInp2";#N/A,#N/A,FALSE,"SimOut1";#N/A,#N/A,FALSE,"SimOut2";#N/A,#N/A,FALSE,"SimOut3";#N/A,#N/A,FALSE,"SimOut4";#N/A,#N/A,FALSE,"SimOut5"}</definedName>
    <definedName name="teset_2_1" localSheetId="5" hidden="1">{#N/A,#N/A,FALSE,"SimInp1";#N/A,#N/A,FALSE,"SimInp2";#N/A,#N/A,FALSE,"SimOut1";#N/A,#N/A,FALSE,"SimOut2";#N/A,#N/A,FALSE,"SimOut3";#N/A,#N/A,FALSE,"SimOut4";#N/A,#N/A,FALSE,"SimOut5"}</definedName>
    <definedName name="teset_2_1" localSheetId="9" hidden="1">{#N/A,#N/A,FALSE,"SimInp1";#N/A,#N/A,FALSE,"SimInp2";#N/A,#N/A,FALSE,"SimOut1";#N/A,#N/A,FALSE,"SimOut2";#N/A,#N/A,FALSE,"SimOut3";#N/A,#N/A,FALSE,"SimOut4";#N/A,#N/A,FALSE,"SimOut5"}</definedName>
    <definedName name="teset_2_1" localSheetId="11" hidden="1">{#N/A,#N/A,FALSE,"SimInp1";#N/A,#N/A,FALSE,"SimInp2";#N/A,#N/A,FALSE,"SimOut1";#N/A,#N/A,FALSE,"SimOut2";#N/A,#N/A,FALSE,"SimOut3";#N/A,#N/A,FALSE,"SimOut4";#N/A,#N/A,FALSE,"SimOut5"}</definedName>
    <definedName name="teset_2_1" localSheetId="29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0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30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80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 localSheetId="3">{"'előző év december'!$A$2:$CP$214"}</definedName>
    <definedName name="test" localSheetId="12">{"'előző év december'!$A$2:$CP$214"}</definedName>
    <definedName name="test" localSheetId="14">{"'előző év december'!$A$2:$CP$214"}</definedName>
    <definedName name="test" localSheetId="16">{"'előző év december'!$A$2:$CP$214"}</definedName>
    <definedName name="test" localSheetId="18">{"'előző év december'!$A$2:$CP$214"}</definedName>
    <definedName name="test" localSheetId="21">{"'előző év december'!$A$2:$CP$214"}</definedName>
    <definedName name="test" localSheetId="4">{"'előző év december'!$A$2:$CP$214"}</definedName>
    <definedName name="test" localSheetId="5">{"'előző év december'!$A$2:$CP$214"}</definedName>
    <definedName name="test" localSheetId="9">{"'előző év december'!$A$2:$CP$214"}</definedName>
    <definedName name="test" localSheetId="11">{"'előző év december'!$A$2:$CP$214"}</definedName>
    <definedName name="test" localSheetId="29">{"'előző év december'!$A$2:$CP$214"}</definedName>
    <definedName name="test" localSheetId="39">{"'előző év december'!$A$2:$CP$214"}</definedName>
    <definedName name="test" localSheetId="40">{"'előző év december'!$A$2:$CP$214"}</definedName>
    <definedName name="test" localSheetId="45">{"'előző év december'!$A$2:$CP$214"}</definedName>
    <definedName name="test" localSheetId="30">{"'előző év december'!$A$2:$CP$214"}</definedName>
    <definedName name="test" localSheetId="36">{"'előző év december'!$A$2:$CP$214"}</definedName>
    <definedName name="test" localSheetId="37">{"'előző év december'!$A$2:$CP$214"}</definedName>
    <definedName name="test" localSheetId="56">{"'előző év december'!$A$2:$CP$214"}</definedName>
    <definedName name="test" localSheetId="58">{"'előző év december'!$A$2:$CP$214"}</definedName>
    <definedName name="test" localSheetId="59">{"'előző év december'!$A$2:$CP$214"}</definedName>
    <definedName name="test" localSheetId="64">{"'előző év december'!$A$2:$CP$214"}</definedName>
    <definedName name="test" localSheetId="65">{"'előző év december'!$A$2:$CP$214"}</definedName>
    <definedName name="test" localSheetId="80">{"'előző év december'!$A$2:$CP$214"}</definedName>
    <definedName name="test" localSheetId="73">{"'előző év december'!$A$2:$CP$214"}</definedName>
    <definedName name="test" localSheetId="75">{"'előző év december'!$A$2:$CP$214"}</definedName>
    <definedName name="test" localSheetId="77">{"'előző év december'!$A$2:$CP$214"}</definedName>
    <definedName name="test" localSheetId="66">{"'előző év december'!$A$2:$CP$214"}</definedName>
    <definedName name="test" localSheetId="67">{"'előző év december'!$A$2:$CP$214"}</definedName>
    <definedName name="test" localSheetId="68">{"'előző év december'!$A$2:$CP$214"}</definedName>
    <definedName name="test" localSheetId="69">{"'előző év december'!$A$2:$CP$214"}</definedName>
    <definedName name="test" localSheetId="70">{"'előző év december'!$A$2:$CP$214"}</definedName>
    <definedName name="test">{"'előző év december'!$A$2:$CP$214"}</definedName>
    <definedName name="Test1" localSheetId="3">#REF!</definedName>
    <definedName name="Test1" localSheetId="12">#REF!</definedName>
    <definedName name="Test1" localSheetId="14">#REF!</definedName>
    <definedName name="Test1" localSheetId="16">#REF!</definedName>
    <definedName name="Test1" localSheetId="18">#REF!</definedName>
    <definedName name="Test1" localSheetId="20">#REF!</definedName>
    <definedName name="Test1" localSheetId="21">#REF!</definedName>
    <definedName name="Test1" localSheetId="4">#REF!</definedName>
    <definedName name="Test1" localSheetId="5">#REF!</definedName>
    <definedName name="Test1" localSheetId="7">#REF!</definedName>
    <definedName name="Test1" localSheetId="8">#REF!</definedName>
    <definedName name="Test1" localSheetId="9">#REF!</definedName>
    <definedName name="Test1" localSheetId="11">#REF!</definedName>
    <definedName name="Test1" localSheetId="29">#REF!</definedName>
    <definedName name="Test1" localSheetId="39">#REF!</definedName>
    <definedName name="Test1" localSheetId="40">#REF!</definedName>
    <definedName name="Test1" localSheetId="45">#REF!</definedName>
    <definedName name="Test1" localSheetId="30">#REF!</definedName>
    <definedName name="Test1" localSheetId="32">#REF!</definedName>
    <definedName name="Test1" localSheetId="36">#REF!</definedName>
    <definedName name="Test1" localSheetId="37">#REF!</definedName>
    <definedName name="Test1" localSheetId="58">#REF!</definedName>
    <definedName name="Test1" localSheetId="59">#REF!</definedName>
    <definedName name="Test1" localSheetId="64">#REF!</definedName>
    <definedName name="Test1" localSheetId="65">#REF!</definedName>
    <definedName name="Test1" localSheetId="48">#REF!</definedName>
    <definedName name="Test1" localSheetId="49">#REF!</definedName>
    <definedName name="Test1" localSheetId="50">#REF!</definedName>
    <definedName name="Test1" localSheetId="51">#REF!</definedName>
    <definedName name="Test1" localSheetId="53">#REF!</definedName>
    <definedName name="Test1" localSheetId="54">#REF!</definedName>
    <definedName name="Test1" localSheetId="71">#REF!</definedName>
    <definedName name="Test1" localSheetId="80">#REF!</definedName>
    <definedName name="Test1" localSheetId="81">#REF!</definedName>
    <definedName name="Test1" localSheetId="83">#REF!</definedName>
    <definedName name="Test1" localSheetId="73">#REF!</definedName>
    <definedName name="Test1" localSheetId="75">#REF!</definedName>
    <definedName name="Test1" localSheetId="77">#REF!</definedName>
    <definedName name="Test1" localSheetId="78">#REF!</definedName>
    <definedName name="Test1" localSheetId="79">#REF!</definedName>
    <definedName name="Test1" localSheetId="66">#REF!</definedName>
    <definedName name="Test1" localSheetId="67">#REF!</definedName>
    <definedName name="Test1" localSheetId="68">#REF!</definedName>
    <definedName name="Test1" localSheetId="70">#REF!</definedName>
    <definedName name="Test1">#REF!</definedName>
    <definedName name="TextRefCopyRangeCount">16</definedName>
    <definedName name="tgghh" localSheetId="3">#REF!</definedName>
    <definedName name="tgghh" localSheetId="12">#REF!</definedName>
    <definedName name="tgghh" localSheetId="14">#REF!</definedName>
    <definedName name="tgghh" localSheetId="16">#REF!</definedName>
    <definedName name="tgghh" localSheetId="18">#REF!</definedName>
    <definedName name="tgghh" localSheetId="20">#REF!</definedName>
    <definedName name="tgghh" localSheetId="21">#REF!</definedName>
    <definedName name="tgghh" localSheetId="4">#REF!</definedName>
    <definedName name="tgghh" localSheetId="5">#REF!</definedName>
    <definedName name="tgghh" localSheetId="7">#REF!</definedName>
    <definedName name="tgghh" localSheetId="8">#REF!</definedName>
    <definedName name="tgghh" localSheetId="9">#REF!</definedName>
    <definedName name="tgghh" localSheetId="11">#REF!</definedName>
    <definedName name="tgghh" localSheetId="29">#REF!</definedName>
    <definedName name="tgghh" localSheetId="39">#REF!</definedName>
    <definedName name="tgghh" localSheetId="40">#REF!</definedName>
    <definedName name="tgghh" localSheetId="45">#REF!</definedName>
    <definedName name="tgghh" localSheetId="30">#REF!</definedName>
    <definedName name="tgghh" localSheetId="32">#REF!</definedName>
    <definedName name="tgghh" localSheetId="36">#REF!</definedName>
    <definedName name="tgghh" localSheetId="37">#REF!</definedName>
    <definedName name="tgghh" localSheetId="58">#REF!</definedName>
    <definedName name="tgghh" localSheetId="59">#REF!</definedName>
    <definedName name="tgghh" localSheetId="64">#REF!</definedName>
    <definedName name="tgghh" localSheetId="65">#REF!</definedName>
    <definedName name="tgghh" localSheetId="48">#REF!</definedName>
    <definedName name="tgghh" localSheetId="49">#REF!</definedName>
    <definedName name="tgghh" localSheetId="50">#REF!</definedName>
    <definedName name="tgghh" localSheetId="51">#REF!</definedName>
    <definedName name="tgghh" localSheetId="53">#REF!</definedName>
    <definedName name="tgghh" localSheetId="54">#REF!</definedName>
    <definedName name="tgghh" localSheetId="71">#REF!</definedName>
    <definedName name="tgghh" localSheetId="80">#REF!</definedName>
    <definedName name="tgghh" localSheetId="81">#REF!</definedName>
    <definedName name="tgghh" localSheetId="83">#REF!</definedName>
    <definedName name="tgghh" localSheetId="73">#REF!</definedName>
    <definedName name="tgghh" localSheetId="75">#REF!</definedName>
    <definedName name="tgghh" localSheetId="77">#REF!</definedName>
    <definedName name="tgghh" localSheetId="78">#REF!</definedName>
    <definedName name="tgghh" localSheetId="79">#REF!</definedName>
    <definedName name="tgghh" localSheetId="66">#REF!</definedName>
    <definedName name="tgghh" localSheetId="67">#REF!</definedName>
    <definedName name="tgghh" localSheetId="68">#REF!</definedName>
    <definedName name="tgghh" localSheetId="70">#REF!</definedName>
    <definedName name="tgghh">#REF!</definedName>
    <definedName name="tgz" localSheetId="3">{"'előző év december'!$A$2:$CP$214"}</definedName>
    <definedName name="tgz" localSheetId="12">{"'előző év december'!$A$2:$CP$214"}</definedName>
    <definedName name="tgz" localSheetId="14">{"'előző év december'!$A$2:$CP$214"}</definedName>
    <definedName name="tgz" localSheetId="16">{"'előző év december'!$A$2:$CP$214"}</definedName>
    <definedName name="tgz" localSheetId="18">{"'előző év december'!$A$2:$CP$214"}</definedName>
    <definedName name="tgz" localSheetId="21">{"'előző év december'!$A$2:$CP$214"}</definedName>
    <definedName name="tgz" localSheetId="4">{"'előző év december'!$A$2:$CP$214"}</definedName>
    <definedName name="tgz" localSheetId="5">{"'előző év december'!$A$2:$CP$214"}</definedName>
    <definedName name="tgz" localSheetId="9">{"'előző év december'!$A$2:$CP$214"}</definedName>
    <definedName name="tgz" localSheetId="11">{"'előző év december'!$A$2:$CP$214"}</definedName>
    <definedName name="tgz" localSheetId="29">{"'előző év december'!$A$2:$CP$214"}</definedName>
    <definedName name="tgz" localSheetId="39">{"'előző év december'!$A$2:$CP$214"}</definedName>
    <definedName name="tgz" localSheetId="40">{"'előző év december'!$A$2:$CP$214"}</definedName>
    <definedName name="tgz" localSheetId="45">{"'előző év december'!$A$2:$CP$214"}</definedName>
    <definedName name="tgz" localSheetId="30">{"'előző év december'!$A$2:$CP$214"}</definedName>
    <definedName name="tgz" localSheetId="36">{"'előző év december'!$A$2:$CP$214"}</definedName>
    <definedName name="tgz" localSheetId="37">{"'előző év december'!$A$2:$CP$214"}</definedName>
    <definedName name="tgz" localSheetId="56">{"'előző év december'!$A$2:$CP$214"}</definedName>
    <definedName name="tgz" localSheetId="58">{"'előző év december'!$A$2:$CP$214"}</definedName>
    <definedName name="tgz" localSheetId="59">{"'előző év december'!$A$2:$CP$214"}</definedName>
    <definedName name="tgz" localSheetId="64">{"'előző év december'!$A$2:$CP$214"}</definedName>
    <definedName name="tgz" localSheetId="65">{"'előző év december'!$A$2:$CP$214"}</definedName>
    <definedName name="tgz" localSheetId="80">{"'előző év december'!$A$2:$CP$214"}</definedName>
    <definedName name="tgz" localSheetId="73">{"'előző év december'!$A$2:$CP$214"}</definedName>
    <definedName name="tgz" localSheetId="75">{"'előző év december'!$A$2:$CP$214"}</definedName>
    <definedName name="tgz" localSheetId="77">{"'előző év december'!$A$2:$CP$214"}</definedName>
    <definedName name="tgz" localSheetId="66">{"'előző év december'!$A$2:$CP$214"}</definedName>
    <definedName name="tgz" localSheetId="67">{"'előző év december'!$A$2:$CP$214"}</definedName>
    <definedName name="tgz" localSheetId="68">{"'előző év december'!$A$2:$CP$214"}</definedName>
    <definedName name="tgz" localSheetId="69">{"'előző év december'!$A$2:$CP$214"}</definedName>
    <definedName name="tgz" localSheetId="70">{"'előző év december'!$A$2:$CP$214"}</definedName>
    <definedName name="tgz">{"'előző év december'!$A$2:$CP$214"}</definedName>
    <definedName name="Thresholds" localSheetId="3">#REF!</definedName>
    <definedName name="Thresholds" localSheetId="12">#REF!</definedName>
    <definedName name="Thresholds" localSheetId="14">#REF!</definedName>
    <definedName name="Thresholds" localSheetId="16">#REF!</definedName>
    <definedName name="Thresholds" localSheetId="18">#REF!</definedName>
    <definedName name="Thresholds" localSheetId="20">#REF!</definedName>
    <definedName name="Thresholds" localSheetId="21">#REF!</definedName>
    <definedName name="Thresholds" localSheetId="4">#REF!</definedName>
    <definedName name="Thresholds" localSheetId="5">#REF!</definedName>
    <definedName name="Thresholds" localSheetId="7">#REF!</definedName>
    <definedName name="Thresholds" localSheetId="8">#REF!</definedName>
    <definedName name="Thresholds" localSheetId="9">#REF!</definedName>
    <definedName name="Thresholds" localSheetId="11">#REF!</definedName>
    <definedName name="Thresholds" localSheetId="29">#REF!</definedName>
    <definedName name="Thresholds" localSheetId="39">#REF!</definedName>
    <definedName name="Thresholds" localSheetId="40">#REF!</definedName>
    <definedName name="Thresholds" localSheetId="45">#REF!</definedName>
    <definedName name="Thresholds" localSheetId="30">#REF!</definedName>
    <definedName name="Thresholds" localSheetId="32">#REF!</definedName>
    <definedName name="Thresholds" localSheetId="36">#REF!</definedName>
    <definedName name="Thresholds" localSheetId="37">#REF!</definedName>
    <definedName name="Thresholds" localSheetId="58">#REF!</definedName>
    <definedName name="Thresholds" localSheetId="59">#REF!</definedName>
    <definedName name="Thresholds" localSheetId="64">#REF!</definedName>
    <definedName name="Thresholds" localSheetId="65">#REF!</definedName>
    <definedName name="Thresholds" localSheetId="48">#REF!</definedName>
    <definedName name="Thresholds" localSheetId="49">#REF!</definedName>
    <definedName name="Thresholds" localSheetId="50">#REF!</definedName>
    <definedName name="Thresholds" localSheetId="51">#REF!</definedName>
    <definedName name="Thresholds" localSheetId="53">#REF!</definedName>
    <definedName name="Thresholds" localSheetId="54">#REF!</definedName>
    <definedName name="Thresholds" localSheetId="71">#REF!</definedName>
    <definedName name="Thresholds" localSheetId="80">#REF!</definedName>
    <definedName name="Thresholds" localSheetId="81">#REF!</definedName>
    <definedName name="Thresholds" localSheetId="83">#REF!</definedName>
    <definedName name="Thresholds" localSheetId="73">#REF!</definedName>
    <definedName name="Thresholds" localSheetId="75">#REF!</definedName>
    <definedName name="Thresholds" localSheetId="77">#REF!</definedName>
    <definedName name="Thresholds" localSheetId="78">#REF!</definedName>
    <definedName name="Thresholds" localSheetId="79">#REF!</definedName>
    <definedName name="Thresholds" localSheetId="66">#REF!</definedName>
    <definedName name="Thresholds" localSheetId="67">#REF!</definedName>
    <definedName name="Thresholds" localSheetId="68">#REF!</definedName>
    <definedName name="Thresholds" localSheetId="70">#REF!</definedName>
    <definedName name="Thresholds">#REF!</definedName>
    <definedName name="TM1REBUILDOPTION">1</definedName>
    <definedName name="TMM" localSheetId="3">#REF!</definedName>
    <definedName name="TMM" localSheetId="12">#REF!</definedName>
    <definedName name="TMM" localSheetId="14">#REF!</definedName>
    <definedName name="TMM" localSheetId="16">#REF!</definedName>
    <definedName name="TMM" localSheetId="18">#REF!</definedName>
    <definedName name="TMM" localSheetId="20">#REF!</definedName>
    <definedName name="TMM" localSheetId="21">#REF!</definedName>
    <definedName name="TMM" localSheetId="4">#REF!</definedName>
    <definedName name="TMM" localSheetId="5">#REF!</definedName>
    <definedName name="TMM" localSheetId="7">#REF!</definedName>
    <definedName name="TMM" localSheetId="8">#REF!</definedName>
    <definedName name="TMM" localSheetId="9">#REF!</definedName>
    <definedName name="TMM" localSheetId="11">#REF!</definedName>
    <definedName name="TMM" localSheetId="29">#REF!</definedName>
    <definedName name="TMM" localSheetId="39">#REF!</definedName>
    <definedName name="TMM" localSheetId="40">#REF!</definedName>
    <definedName name="TMM" localSheetId="45">#REF!</definedName>
    <definedName name="TMM" localSheetId="30">#REF!</definedName>
    <definedName name="TMM" localSheetId="32">#REF!</definedName>
    <definedName name="TMM" localSheetId="36">#REF!</definedName>
    <definedName name="TMM" localSheetId="37">#REF!</definedName>
    <definedName name="TMM" localSheetId="58">#REF!</definedName>
    <definedName name="TMM" localSheetId="59">#REF!</definedName>
    <definedName name="TMM" localSheetId="64">#REF!</definedName>
    <definedName name="TMM" localSheetId="65">#REF!</definedName>
    <definedName name="TMM" localSheetId="48">#REF!</definedName>
    <definedName name="TMM" localSheetId="49">#REF!</definedName>
    <definedName name="TMM" localSheetId="50">#REF!</definedName>
    <definedName name="TMM" localSheetId="51">#REF!</definedName>
    <definedName name="TMM" localSheetId="53">#REF!</definedName>
    <definedName name="TMM" localSheetId="54">#REF!</definedName>
    <definedName name="TMM" localSheetId="71">#REF!</definedName>
    <definedName name="TMM" localSheetId="80">#REF!</definedName>
    <definedName name="TMM" localSheetId="81">#REF!</definedName>
    <definedName name="TMM" localSheetId="83">#REF!</definedName>
    <definedName name="TMM" localSheetId="73">#REF!</definedName>
    <definedName name="TMM" localSheetId="75">#REF!</definedName>
    <definedName name="TMM" localSheetId="77">#REF!</definedName>
    <definedName name="TMM" localSheetId="78">#REF!</definedName>
    <definedName name="TMM" localSheetId="79">#REF!</definedName>
    <definedName name="TMM" localSheetId="66">#REF!</definedName>
    <definedName name="TMM" localSheetId="67">#REF!</definedName>
    <definedName name="TMM" localSheetId="68">#REF!</definedName>
    <definedName name="TMM" localSheetId="70">#REF!</definedName>
    <definedName name="TMM">#REF!</definedName>
    <definedName name="tmp" localSheetId="3">{#N/A,#N/A,FALSE,"NBU rates 1999"}</definedName>
    <definedName name="tmp" localSheetId="12">{#N/A,#N/A,FALSE,"NBU rates 1999"}</definedName>
    <definedName name="tmp" localSheetId="14">{#N/A,#N/A,FALSE,"NBU rates 1999"}</definedName>
    <definedName name="tmp" localSheetId="16">{#N/A,#N/A,FALSE,"NBU rates 1999"}</definedName>
    <definedName name="tmp" localSheetId="18">{#N/A,#N/A,FALSE,"NBU rates 1999"}</definedName>
    <definedName name="tmp" localSheetId="21">{#N/A,#N/A,FALSE,"NBU rates 1999"}</definedName>
    <definedName name="tmp" localSheetId="4">{#N/A,#N/A,FALSE,"NBU rates 1999"}</definedName>
    <definedName name="tmp" localSheetId="5">{#N/A,#N/A,FALSE,"NBU rates 1999"}</definedName>
    <definedName name="tmp" localSheetId="9">{#N/A,#N/A,FALSE,"NBU rates 1999"}</definedName>
    <definedName name="tmp" localSheetId="11">{#N/A,#N/A,FALSE,"NBU rates 1999"}</definedName>
    <definedName name="tmp" localSheetId="29">{#N/A,#N/A,FALSE,"NBU rates 1999"}</definedName>
    <definedName name="tmp" localSheetId="39">{#N/A,#N/A,FALSE,"NBU rates 1999"}</definedName>
    <definedName name="tmp" localSheetId="40">{#N/A,#N/A,FALSE,"NBU rates 1999"}</definedName>
    <definedName name="tmp" localSheetId="45">{#N/A,#N/A,FALSE,"NBU rates 1999"}</definedName>
    <definedName name="tmp" localSheetId="30">{#N/A,#N/A,FALSE,"NBU rates 1999"}</definedName>
    <definedName name="tmp" localSheetId="36">{#N/A,#N/A,FALSE,"NBU rates 1999"}</definedName>
    <definedName name="tmp" localSheetId="37">{#N/A,#N/A,FALSE,"NBU rates 1999"}</definedName>
    <definedName name="tmp" localSheetId="56">{#N/A,#N/A,FALSE,"NBU rates 1999"}</definedName>
    <definedName name="tmp" localSheetId="58">{#N/A,#N/A,FALSE,"NBU rates 1999"}</definedName>
    <definedName name="tmp" localSheetId="59">{#N/A,#N/A,FALSE,"NBU rates 1999"}</definedName>
    <definedName name="tmp" localSheetId="64">{#N/A,#N/A,FALSE,"NBU rates 1999"}</definedName>
    <definedName name="tmp" localSheetId="65">{#N/A,#N/A,FALSE,"NBU rates 1999"}</definedName>
    <definedName name="tmp" localSheetId="80">{#N/A,#N/A,FALSE,"NBU rates 1999"}</definedName>
    <definedName name="tmp" localSheetId="73">{#N/A,#N/A,FALSE,"NBU rates 1999"}</definedName>
    <definedName name="tmp" localSheetId="75">{#N/A,#N/A,FALSE,"NBU rates 1999"}</definedName>
    <definedName name="tmp" localSheetId="77">{#N/A,#N/A,FALSE,"NBU rates 1999"}</definedName>
    <definedName name="tmp" localSheetId="66">{#N/A,#N/A,FALSE,"NBU rates 1999"}</definedName>
    <definedName name="tmp" localSheetId="67">{#N/A,#N/A,FALSE,"NBU rates 1999"}</definedName>
    <definedName name="tmp" localSheetId="68">{#N/A,#N/A,FALSE,"NBU rates 1999"}</definedName>
    <definedName name="tmp" localSheetId="69">{#N/A,#N/A,FALSE,"NBU rates 1999"}</definedName>
    <definedName name="tmp" localSheetId="70">{#N/A,#N/A,FALSE,"NBU rates 1999"}</definedName>
    <definedName name="tmp">{#N/A,#N/A,FALSE,"NBU rates 1999"}</definedName>
    <definedName name="tmp_2" localSheetId="3">{#N/A,#N/A,FALSE,"NBU rates 1999"}</definedName>
    <definedName name="tmp_2" localSheetId="12">{#N/A,#N/A,FALSE,"NBU rates 1999"}</definedName>
    <definedName name="tmp_2" localSheetId="14">{#N/A,#N/A,FALSE,"NBU rates 1999"}</definedName>
    <definedName name="tmp_2" localSheetId="16">{#N/A,#N/A,FALSE,"NBU rates 1999"}</definedName>
    <definedName name="tmp_2" localSheetId="18">{#N/A,#N/A,FALSE,"NBU rates 1999"}</definedName>
    <definedName name="tmp_2" localSheetId="21">{#N/A,#N/A,FALSE,"NBU rates 1999"}</definedName>
    <definedName name="tmp_2" localSheetId="4">{#N/A,#N/A,FALSE,"NBU rates 1999"}</definedName>
    <definedName name="tmp_2" localSheetId="5">{#N/A,#N/A,FALSE,"NBU rates 1999"}</definedName>
    <definedName name="tmp_2" localSheetId="9">{#N/A,#N/A,FALSE,"NBU rates 1999"}</definedName>
    <definedName name="tmp_2" localSheetId="11">{#N/A,#N/A,FALSE,"NBU rates 1999"}</definedName>
    <definedName name="tmp_2" localSheetId="29">{#N/A,#N/A,FALSE,"NBU rates 1999"}</definedName>
    <definedName name="tmp_2" localSheetId="39">{#N/A,#N/A,FALSE,"NBU rates 1999"}</definedName>
    <definedName name="tmp_2" localSheetId="40">{#N/A,#N/A,FALSE,"NBU rates 1999"}</definedName>
    <definedName name="tmp_2" localSheetId="45">{#N/A,#N/A,FALSE,"NBU rates 1999"}</definedName>
    <definedName name="tmp_2" localSheetId="30">{#N/A,#N/A,FALSE,"NBU rates 1999"}</definedName>
    <definedName name="tmp_2" localSheetId="36">{#N/A,#N/A,FALSE,"NBU rates 1999"}</definedName>
    <definedName name="tmp_2" localSheetId="37">{#N/A,#N/A,FALSE,"NBU rates 1999"}</definedName>
    <definedName name="tmp_2" localSheetId="56">{#N/A,#N/A,FALSE,"NBU rates 1999"}</definedName>
    <definedName name="tmp_2" localSheetId="58">{#N/A,#N/A,FALSE,"NBU rates 1999"}</definedName>
    <definedName name="tmp_2" localSheetId="59">{#N/A,#N/A,FALSE,"NBU rates 1999"}</definedName>
    <definedName name="tmp_2" localSheetId="64">{#N/A,#N/A,FALSE,"NBU rates 1999"}</definedName>
    <definedName name="tmp_2" localSheetId="65">{#N/A,#N/A,FALSE,"NBU rates 1999"}</definedName>
    <definedName name="tmp_2" localSheetId="80">{#N/A,#N/A,FALSE,"NBU rates 1999"}</definedName>
    <definedName name="tmp_2" localSheetId="73">{#N/A,#N/A,FALSE,"NBU rates 1999"}</definedName>
    <definedName name="tmp_2" localSheetId="75">{#N/A,#N/A,FALSE,"NBU rates 1999"}</definedName>
    <definedName name="tmp_2" localSheetId="77">{#N/A,#N/A,FALSE,"NBU rates 1999"}</definedName>
    <definedName name="tmp_2" localSheetId="66">{#N/A,#N/A,FALSE,"NBU rates 1999"}</definedName>
    <definedName name="tmp_2" localSheetId="67">{#N/A,#N/A,FALSE,"NBU rates 1999"}</definedName>
    <definedName name="tmp_2" localSheetId="68">{#N/A,#N/A,FALSE,"NBU rates 1999"}</definedName>
    <definedName name="tmp_2" localSheetId="69">{#N/A,#N/A,FALSE,"NBU rates 1999"}</definedName>
    <definedName name="tmp_2" localSheetId="70">{#N/A,#N/A,FALSE,"NBU rates 1999"}</definedName>
    <definedName name="tmp_2">{#N/A,#N/A,FALSE,"NBU rates 1999"}</definedName>
    <definedName name="tmp_3" localSheetId="3">{#N/A,#N/A,FALSE,"NBU rates 1999"}</definedName>
    <definedName name="tmp_3" localSheetId="12">{#N/A,#N/A,FALSE,"NBU rates 1999"}</definedName>
    <definedName name="tmp_3" localSheetId="14">{#N/A,#N/A,FALSE,"NBU rates 1999"}</definedName>
    <definedName name="tmp_3" localSheetId="16">{#N/A,#N/A,FALSE,"NBU rates 1999"}</definedName>
    <definedName name="tmp_3" localSheetId="18">{#N/A,#N/A,FALSE,"NBU rates 1999"}</definedName>
    <definedName name="tmp_3" localSheetId="21">{#N/A,#N/A,FALSE,"NBU rates 1999"}</definedName>
    <definedName name="tmp_3" localSheetId="4">{#N/A,#N/A,FALSE,"NBU rates 1999"}</definedName>
    <definedName name="tmp_3" localSheetId="5">{#N/A,#N/A,FALSE,"NBU rates 1999"}</definedName>
    <definedName name="tmp_3" localSheetId="9">{#N/A,#N/A,FALSE,"NBU rates 1999"}</definedName>
    <definedName name="tmp_3" localSheetId="11">{#N/A,#N/A,FALSE,"NBU rates 1999"}</definedName>
    <definedName name="tmp_3" localSheetId="29">{#N/A,#N/A,FALSE,"NBU rates 1999"}</definedName>
    <definedName name="tmp_3" localSheetId="39">{#N/A,#N/A,FALSE,"NBU rates 1999"}</definedName>
    <definedName name="tmp_3" localSheetId="40">{#N/A,#N/A,FALSE,"NBU rates 1999"}</definedName>
    <definedName name="tmp_3" localSheetId="45">{#N/A,#N/A,FALSE,"NBU rates 1999"}</definedName>
    <definedName name="tmp_3" localSheetId="30">{#N/A,#N/A,FALSE,"NBU rates 1999"}</definedName>
    <definedName name="tmp_3" localSheetId="36">{#N/A,#N/A,FALSE,"NBU rates 1999"}</definedName>
    <definedName name="tmp_3" localSheetId="37">{#N/A,#N/A,FALSE,"NBU rates 1999"}</definedName>
    <definedName name="tmp_3" localSheetId="56">{#N/A,#N/A,FALSE,"NBU rates 1999"}</definedName>
    <definedName name="tmp_3" localSheetId="58">{#N/A,#N/A,FALSE,"NBU rates 1999"}</definedName>
    <definedName name="tmp_3" localSheetId="59">{#N/A,#N/A,FALSE,"NBU rates 1999"}</definedName>
    <definedName name="tmp_3" localSheetId="64">{#N/A,#N/A,FALSE,"NBU rates 1999"}</definedName>
    <definedName name="tmp_3" localSheetId="65">{#N/A,#N/A,FALSE,"NBU rates 1999"}</definedName>
    <definedName name="tmp_3" localSheetId="80">{#N/A,#N/A,FALSE,"NBU rates 1999"}</definedName>
    <definedName name="tmp_3" localSheetId="73">{#N/A,#N/A,FALSE,"NBU rates 1999"}</definedName>
    <definedName name="tmp_3" localSheetId="75">{#N/A,#N/A,FALSE,"NBU rates 1999"}</definedName>
    <definedName name="tmp_3" localSheetId="77">{#N/A,#N/A,FALSE,"NBU rates 1999"}</definedName>
    <definedName name="tmp_3" localSheetId="66">{#N/A,#N/A,FALSE,"NBU rates 1999"}</definedName>
    <definedName name="tmp_3" localSheetId="67">{#N/A,#N/A,FALSE,"NBU rates 1999"}</definedName>
    <definedName name="tmp_3" localSheetId="68">{#N/A,#N/A,FALSE,"NBU rates 1999"}</definedName>
    <definedName name="tmp_3" localSheetId="69">{#N/A,#N/A,FALSE,"NBU rates 1999"}</definedName>
    <definedName name="tmp_3" localSheetId="70">{#N/A,#N/A,FALSE,"NBU rates 1999"}</definedName>
    <definedName name="tmp_3">{#N/A,#N/A,FALSE,"NBU rates 1999"}</definedName>
    <definedName name="tmp_4" localSheetId="3">{#N/A,#N/A,FALSE,"NBU rates 1999"}</definedName>
    <definedName name="tmp_4" localSheetId="12">{#N/A,#N/A,FALSE,"NBU rates 1999"}</definedName>
    <definedName name="tmp_4" localSheetId="14">{#N/A,#N/A,FALSE,"NBU rates 1999"}</definedName>
    <definedName name="tmp_4" localSheetId="16">{#N/A,#N/A,FALSE,"NBU rates 1999"}</definedName>
    <definedName name="tmp_4" localSheetId="18">{#N/A,#N/A,FALSE,"NBU rates 1999"}</definedName>
    <definedName name="tmp_4" localSheetId="21">{#N/A,#N/A,FALSE,"NBU rates 1999"}</definedName>
    <definedName name="tmp_4" localSheetId="4">{#N/A,#N/A,FALSE,"NBU rates 1999"}</definedName>
    <definedName name="tmp_4" localSheetId="5">{#N/A,#N/A,FALSE,"NBU rates 1999"}</definedName>
    <definedName name="tmp_4" localSheetId="9">{#N/A,#N/A,FALSE,"NBU rates 1999"}</definedName>
    <definedName name="tmp_4" localSheetId="11">{#N/A,#N/A,FALSE,"NBU rates 1999"}</definedName>
    <definedName name="tmp_4" localSheetId="29">{#N/A,#N/A,FALSE,"NBU rates 1999"}</definedName>
    <definedName name="tmp_4" localSheetId="39">{#N/A,#N/A,FALSE,"NBU rates 1999"}</definedName>
    <definedName name="tmp_4" localSheetId="40">{#N/A,#N/A,FALSE,"NBU rates 1999"}</definedName>
    <definedName name="tmp_4" localSheetId="45">{#N/A,#N/A,FALSE,"NBU rates 1999"}</definedName>
    <definedName name="tmp_4" localSheetId="30">{#N/A,#N/A,FALSE,"NBU rates 1999"}</definedName>
    <definedName name="tmp_4" localSheetId="36">{#N/A,#N/A,FALSE,"NBU rates 1999"}</definedName>
    <definedName name="tmp_4" localSheetId="37">{#N/A,#N/A,FALSE,"NBU rates 1999"}</definedName>
    <definedName name="tmp_4" localSheetId="56">{#N/A,#N/A,FALSE,"NBU rates 1999"}</definedName>
    <definedName name="tmp_4" localSheetId="58">{#N/A,#N/A,FALSE,"NBU rates 1999"}</definedName>
    <definedName name="tmp_4" localSheetId="59">{#N/A,#N/A,FALSE,"NBU rates 1999"}</definedName>
    <definedName name="tmp_4" localSheetId="64">{#N/A,#N/A,FALSE,"NBU rates 1999"}</definedName>
    <definedName name="tmp_4" localSheetId="65">{#N/A,#N/A,FALSE,"NBU rates 1999"}</definedName>
    <definedName name="tmp_4" localSheetId="80">{#N/A,#N/A,FALSE,"NBU rates 1999"}</definedName>
    <definedName name="tmp_4" localSheetId="73">{#N/A,#N/A,FALSE,"NBU rates 1999"}</definedName>
    <definedName name="tmp_4" localSheetId="75">{#N/A,#N/A,FALSE,"NBU rates 1999"}</definedName>
    <definedName name="tmp_4" localSheetId="77">{#N/A,#N/A,FALSE,"NBU rates 1999"}</definedName>
    <definedName name="tmp_4" localSheetId="66">{#N/A,#N/A,FALSE,"NBU rates 1999"}</definedName>
    <definedName name="tmp_4" localSheetId="67">{#N/A,#N/A,FALSE,"NBU rates 1999"}</definedName>
    <definedName name="tmp_4" localSheetId="68">{#N/A,#N/A,FALSE,"NBU rates 1999"}</definedName>
    <definedName name="tmp_4" localSheetId="69">{#N/A,#N/A,FALSE,"NBU rates 1999"}</definedName>
    <definedName name="tmp_4" localSheetId="70">{#N/A,#N/A,FALSE,"NBU rates 1999"}</definedName>
    <definedName name="tmp_4">{#N/A,#N/A,FALSE,"NBU rates 1999"}</definedName>
    <definedName name="Trade_balance" localSheetId="3">#REF!</definedName>
    <definedName name="Trade_balance" localSheetId="12">#REF!</definedName>
    <definedName name="Trade_balance" localSheetId="14">#REF!</definedName>
    <definedName name="Trade_balance" localSheetId="16">#REF!</definedName>
    <definedName name="Trade_balance" localSheetId="18">#REF!</definedName>
    <definedName name="Trade_balance" localSheetId="20">#REF!</definedName>
    <definedName name="Trade_balance" localSheetId="21">#REF!</definedName>
    <definedName name="Trade_balance" localSheetId="4">#REF!</definedName>
    <definedName name="Trade_balance" localSheetId="5">#REF!</definedName>
    <definedName name="Trade_balance" localSheetId="7">#REF!</definedName>
    <definedName name="Trade_balance" localSheetId="8">#REF!</definedName>
    <definedName name="Trade_balance" localSheetId="9">#REF!</definedName>
    <definedName name="Trade_balance" localSheetId="11">#REF!</definedName>
    <definedName name="Trade_balance" localSheetId="29">#REF!</definedName>
    <definedName name="Trade_balance" localSheetId="38">#REF!</definedName>
    <definedName name="Trade_balance" localSheetId="39">#REF!</definedName>
    <definedName name="Trade_balance" localSheetId="40">#REF!</definedName>
    <definedName name="Trade_balance" localSheetId="45">#REF!</definedName>
    <definedName name="Trade_balance" localSheetId="30">#REF!</definedName>
    <definedName name="Trade_balance" localSheetId="32">#REF!</definedName>
    <definedName name="Trade_balance" localSheetId="36">#REF!</definedName>
    <definedName name="Trade_balance" localSheetId="37">#REF!</definedName>
    <definedName name="Trade_balance" localSheetId="58">#REF!</definedName>
    <definedName name="Trade_balance" localSheetId="59">#REF!</definedName>
    <definedName name="Trade_balance" localSheetId="60">#REF!</definedName>
    <definedName name="Trade_balance" localSheetId="61">#REF!</definedName>
    <definedName name="Trade_balance" localSheetId="62">#REF!</definedName>
    <definedName name="Trade_balance" localSheetId="63">#REF!</definedName>
    <definedName name="Trade_balance" localSheetId="64">#REF!</definedName>
    <definedName name="Trade_balance" localSheetId="65">#REF!</definedName>
    <definedName name="Trade_balance" localSheetId="48">#REF!</definedName>
    <definedName name="Trade_balance" localSheetId="49">#REF!</definedName>
    <definedName name="Trade_balance" localSheetId="50">#REF!</definedName>
    <definedName name="Trade_balance" localSheetId="51">#REF!</definedName>
    <definedName name="Trade_balance" localSheetId="53">#REF!</definedName>
    <definedName name="Trade_balance" localSheetId="54">#REF!</definedName>
    <definedName name="Trade_balance" localSheetId="71">#REF!</definedName>
    <definedName name="Trade_balance" localSheetId="80">#REF!</definedName>
    <definedName name="Trade_balance" localSheetId="81">#REF!</definedName>
    <definedName name="Trade_balance" localSheetId="83">#REF!</definedName>
    <definedName name="Trade_balance" localSheetId="73">#REF!</definedName>
    <definedName name="Trade_balance" localSheetId="75">#REF!</definedName>
    <definedName name="Trade_balance" localSheetId="77">#REF!</definedName>
    <definedName name="Trade_balance" localSheetId="78">#REF!</definedName>
    <definedName name="Trade_balance" localSheetId="79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70">#REF!</definedName>
    <definedName name="Trade_balance">#REF!</definedName>
    <definedName name="trade_figure" localSheetId="3">#REF!</definedName>
    <definedName name="trade_figure" localSheetId="12">#REF!</definedName>
    <definedName name="trade_figure" localSheetId="14">#REF!</definedName>
    <definedName name="trade_figure" localSheetId="16">#REF!</definedName>
    <definedName name="trade_figure" localSheetId="18">#REF!</definedName>
    <definedName name="trade_figure" localSheetId="20">#REF!</definedName>
    <definedName name="trade_figure" localSheetId="21">#REF!</definedName>
    <definedName name="trade_figure" localSheetId="4">#REF!</definedName>
    <definedName name="trade_figure" localSheetId="5">#REF!</definedName>
    <definedName name="trade_figure" localSheetId="7">#REF!</definedName>
    <definedName name="trade_figure" localSheetId="8">#REF!</definedName>
    <definedName name="trade_figure" localSheetId="9">#REF!</definedName>
    <definedName name="trade_figure" localSheetId="11">#REF!</definedName>
    <definedName name="trade_figure" localSheetId="29">#REF!</definedName>
    <definedName name="trade_figure" localSheetId="38">#REF!</definedName>
    <definedName name="trade_figure" localSheetId="39">#REF!</definedName>
    <definedName name="trade_figure" localSheetId="40">#REF!</definedName>
    <definedName name="trade_figure" localSheetId="45">#REF!</definedName>
    <definedName name="trade_figure" localSheetId="30">#REF!</definedName>
    <definedName name="trade_figure" localSheetId="32">#REF!</definedName>
    <definedName name="trade_figure" localSheetId="36">#REF!</definedName>
    <definedName name="trade_figure" localSheetId="37">#REF!</definedName>
    <definedName name="trade_figure" localSheetId="58">#REF!</definedName>
    <definedName name="trade_figure" localSheetId="59">#REF!</definedName>
    <definedName name="trade_figure" localSheetId="60">#REF!</definedName>
    <definedName name="trade_figure" localSheetId="61">#REF!</definedName>
    <definedName name="trade_figure" localSheetId="62">#REF!</definedName>
    <definedName name="trade_figure" localSheetId="63">#REF!</definedName>
    <definedName name="trade_figure" localSheetId="64">#REF!</definedName>
    <definedName name="trade_figure" localSheetId="65">#REF!</definedName>
    <definedName name="trade_figure" localSheetId="48">#REF!</definedName>
    <definedName name="trade_figure" localSheetId="49">#REF!</definedName>
    <definedName name="trade_figure" localSheetId="50">#REF!</definedName>
    <definedName name="trade_figure" localSheetId="51">#REF!</definedName>
    <definedName name="trade_figure" localSheetId="53">#REF!</definedName>
    <definedName name="trade_figure" localSheetId="54">#REF!</definedName>
    <definedName name="trade_figure" localSheetId="71">#REF!</definedName>
    <definedName name="trade_figure" localSheetId="80">#REF!</definedName>
    <definedName name="trade_figure" localSheetId="81">#REF!</definedName>
    <definedName name="trade_figure" localSheetId="83">#REF!</definedName>
    <definedName name="trade_figure" localSheetId="73">#REF!</definedName>
    <definedName name="trade_figure" localSheetId="75">#REF!</definedName>
    <definedName name="trade_figure" localSheetId="77">#REF!</definedName>
    <definedName name="trade_figure" localSheetId="78">#REF!</definedName>
    <definedName name="trade_figure" localSheetId="79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70">#REF!</definedName>
    <definedName name="trade_figure">#REF!</definedName>
    <definedName name="tre" localSheetId="3">#REF!</definedName>
    <definedName name="tre" localSheetId="12">#REF!</definedName>
    <definedName name="tre" localSheetId="14">#REF!</definedName>
    <definedName name="tre" localSheetId="16">#REF!</definedName>
    <definedName name="tre" localSheetId="18">#REF!</definedName>
    <definedName name="tre" localSheetId="20">#REF!</definedName>
    <definedName name="tre" localSheetId="21">[6]Links!$J$12</definedName>
    <definedName name="tre" localSheetId="4">#REF!</definedName>
    <definedName name="tre" localSheetId="5">#REF!</definedName>
    <definedName name="tre" localSheetId="7">#REF!</definedName>
    <definedName name="tre" localSheetId="8">#REF!</definedName>
    <definedName name="tre" localSheetId="9">#REF!</definedName>
    <definedName name="tre" localSheetId="11">#REF!</definedName>
    <definedName name="tre" localSheetId="29">#REF!</definedName>
    <definedName name="tre" localSheetId="39">#REF!</definedName>
    <definedName name="tre" localSheetId="40">#REF!</definedName>
    <definedName name="tre" localSheetId="45">#REF!</definedName>
    <definedName name="tre" localSheetId="30">#REF!</definedName>
    <definedName name="tre" localSheetId="32">#REF!</definedName>
    <definedName name="tre" localSheetId="36">#REF!</definedName>
    <definedName name="tre" localSheetId="37">#REF!</definedName>
    <definedName name="tre" localSheetId="58">#REF!</definedName>
    <definedName name="tre" localSheetId="59">#REF!</definedName>
    <definedName name="tre" localSheetId="60">#REF!</definedName>
    <definedName name="tre" localSheetId="62">[6]Links!$J$12</definedName>
    <definedName name="tre" localSheetId="64">#REF!</definedName>
    <definedName name="tre" localSheetId="65">#REF!</definedName>
    <definedName name="tre" localSheetId="48">#REF!</definedName>
    <definedName name="tre" localSheetId="49">#REF!</definedName>
    <definedName name="tre" localSheetId="50">#REF!</definedName>
    <definedName name="tre" localSheetId="51">#REF!</definedName>
    <definedName name="tre" localSheetId="53">#REF!</definedName>
    <definedName name="tre" localSheetId="54">#REF!</definedName>
    <definedName name="tre" localSheetId="71">#REF!</definedName>
    <definedName name="tre" localSheetId="80">#REF!</definedName>
    <definedName name="tre" localSheetId="81">#REF!</definedName>
    <definedName name="tre" localSheetId="83">#REF!</definedName>
    <definedName name="tre" localSheetId="73">#REF!</definedName>
    <definedName name="tre" localSheetId="75">#REF!</definedName>
    <definedName name="tre" localSheetId="77">#REF!</definedName>
    <definedName name="tre" localSheetId="78">#REF!</definedName>
    <definedName name="tre" localSheetId="79">#REF!</definedName>
    <definedName name="tre" localSheetId="66">#REF!</definedName>
    <definedName name="tre" localSheetId="67">#REF!</definedName>
    <definedName name="tre" localSheetId="68">#REF!</definedName>
    <definedName name="tre" localSheetId="70">#REF!</definedName>
    <definedName name="tre">#REF!</definedName>
    <definedName name="TRL" localSheetId="3">#REF!</definedName>
    <definedName name="TRL" localSheetId="12">#REF!</definedName>
    <definedName name="TRL" localSheetId="14">#REF!</definedName>
    <definedName name="TRL" localSheetId="16">#REF!</definedName>
    <definedName name="TRL" localSheetId="18">#REF!</definedName>
    <definedName name="TRL" localSheetId="20">#REF!</definedName>
    <definedName name="TRL" localSheetId="21">#REF!</definedName>
    <definedName name="TRL" localSheetId="4">#REF!</definedName>
    <definedName name="TRL" localSheetId="5">#REF!</definedName>
    <definedName name="TRL" localSheetId="7">#REF!</definedName>
    <definedName name="TRL" localSheetId="8">#REF!</definedName>
    <definedName name="TRL" localSheetId="9">#REF!</definedName>
    <definedName name="TRL" localSheetId="11">#REF!</definedName>
    <definedName name="TRL" localSheetId="29">#REF!</definedName>
    <definedName name="TRL" localSheetId="39">#REF!</definedName>
    <definedName name="TRL" localSheetId="40">#REF!</definedName>
    <definedName name="TRL" localSheetId="45">#REF!</definedName>
    <definedName name="TRL" localSheetId="30">#REF!</definedName>
    <definedName name="TRL" localSheetId="32">#REF!</definedName>
    <definedName name="TRL" localSheetId="36">#REF!</definedName>
    <definedName name="TRL" localSheetId="37">#REF!</definedName>
    <definedName name="TRL" localSheetId="58">#REF!</definedName>
    <definedName name="TRL" localSheetId="59">#REF!</definedName>
    <definedName name="TRL" localSheetId="64">#REF!</definedName>
    <definedName name="TRL" localSheetId="65">#REF!</definedName>
    <definedName name="TRL" localSheetId="48">#REF!</definedName>
    <definedName name="TRL" localSheetId="49">#REF!</definedName>
    <definedName name="TRL" localSheetId="50">#REF!</definedName>
    <definedName name="TRL" localSheetId="51">#REF!</definedName>
    <definedName name="TRL" localSheetId="53">#REF!</definedName>
    <definedName name="TRL" localSheetId="54">#REF!</definedName>
    <definedName name="TRL" localSheetId="71">#REF!</definedName>
    <definedName name="TRL" localSheetId="80">#REF!</definedName>
    <definedName name="TRL" localSheetId="81">#REF!</definedName>
    <definedName name="TRL" localSheetId="83">#REF!</definedName>
    <definedName name="TRL" localSheetId="73">#REF!</definedName>
    <definedName name="TRL" localSheetId="75">#REF!</definedName>
    <definedName name="TRL" localSheetId="77">#REF!</definedName>
    <definedName name="TRL" localSheetId="78">#REF!</definedName>
    <definedName name="TRL" localSheetId="79">#REF!</definedName>
    <definedName name="TRL" localSheetId="66">#REF!</definedName>
    <definedName name="TRL" localSheetId="67">#REF!</definedName>
    <definedName name="TRL" localSheetId="68">#REF!</definedName>
    <definedName name="TRL" localSheetId="70">#REF!</definedName>
    <definedName name="TRL">#REF!</definedName>
    <definedName name="trois" localSheetId="3">{"résultats",#N/A,FALSE,"résultats SFS";"indicateurs",#N/A,FALSE,"résultats SFS";"commentaires",#N/A,FALSE,"commentaires SFS";"graphiques",#N/A,FALSE,"graphiques SFS"}</definedName>
    <definedName name="trois" localSheetId="12">{"résultats",#N/A,FALSE,"résultats SFS";"indicateurs",#N/A,FALSE,"résultats SFS";"commentaires",#N/A,FALSE,"commentaires SFS";"graphiques",#N/A,FALSE,"graphiques SFS"}</definedName>
    <definedName name="trois" localSheetId="14">{"résultats",#N/A,FALSE,"résultats SFS";"indicateurs",#N/A,FALSE,"résultats SFS";"commentaires",#N/A,FALSE,"commentaires SFS";"graphiques",#N/A,FALSE,"graphiques SFS"}</definedName>
    <definedName name="trois" localSheetId="16">{"résultats",#N/A,FALSE,"résultats SFS";"indicateurs",#N/A,FALSE,"résultats SFS";"commentaires",#N/A,FALSE,"commentaires SFS";"graphiques",#N/A,FALSE,"graphiques SFS"}</definedName>
    <definedName name="trois" localSheetId="18">{"résultats",#N/A,FALSE,"résultats SFS";"indicateurs",#N/A,FALSE,"résultats SFS";"commentaires",#N/A,FALSE,"commentaires SFS";"graphiques",#N/A,FALSE,"graphiques SFS"}</definedName>
    <definedName name="trois" localSheetId="21">{"résultats",#N/A,FALSE,"résultats SFS";"indicateurs",#N/A,FALSE,"résultats SFS";"commentaires",#N/A,FALSE,"commentaires SFS";"graphiques",#N/A,FALSE,"graphiques SFS"}</definedName>
    <definedName name="trois" localSheetId="4">{"résultats",#N/A,FALSE,"résultats SFS";"indicateurs",#N/A,FALSE,"résultats SFS";"commentaires",#N/A,FALSE,"commentaires SFS";"graphiques",#N/A,FALSE,"graphiques SFS"}</definedName>
    <definedName name="trois" localSheetId="5">{"résultats",#N/A,FALSE,"résultats SFS";"indicateurs",#N/A,FALSE,"résultats SFS";"commentaires",#N/A,FALSE,"commentaires SFS";"graphiques",#N/A,FALSE,"graphiques SFS"}</definedName>
    <definedName name="trois" localSheetId="9">{"résultats",#N/A,FALSE,"résultats SFS";"indicateurs",#N/A,FALSE,"résultats SFS";"commentaires",#N/A,FALSE,"commentaires SFS";"graphiques",#N/A,FALSE,"graphiques SFS"}</definedName>
    <definedName name="trois" localSheetId="11">{"résultats",#N/A,FALSE,"résultats SFS";"indicateurs",#N/A,FALSE,"résultats SFS";"commentaires",#N/A,FALSE,"commentaires SFS";"graphiques",#N/A,FALSE,"graphiques SFS"}</definedName>
    <definedName name="trois" localSheetId="29">{"résultats",#N/A,FALSE,"résultats SFS";"indicateurs",#N/A,FALSE,"résultats SFS";"commentaires",#N/A,FALSE,"commentaires SFS";"graphiques",#N/A,FALSE,"graphiques SFS"}</definedName>
    <definedName name="trois" localSheetId="39">{"résultats",#N/A,FALSE,"résultats SFS";"indicateurs",#N/A,FALSE,"résultats SFS";"commentaires",#N/A,FALSE,"commentaires SFS";"graphiques",#N/A,FALSE,"graphiques SFS"}</definedName>
    <definedName name="trois" localSheetId="40">{"résultats",#N/A,FALSE,"résultats SFS";"indicateurs",#N/A,FALSE,"résultats SFS";"commentaires",#N/A,FALSE,"commentaires SFS";"graphiques",#N/A,FALSE,"graphiques SFS"}</definedName>
    <definedName name="trois" localSheetId="45">{"résultats",#N/A,FALSE,"résultats SFS";"indicateurs",#N/A,FALSE,"résultats SFS";"commentaires",#N/A,FALSE,"commentaires SFS";"graphiques",#N/A,FALSE,"graphiques SFS"}</definedName>
    <definedName name="trois" localSheetId="30">{"résultats",#N/A,FALSE,"résultats SFS";"indicateurs",#N/A,FALSE,"résultats SFS";"commentaires",#N/A,FALSE,"commentaires SFS";"graphiques",#N/A,FALSE,"graphiques SFS"}</definedName>
    <definedName name="trois" localSheetId="36">{"résultats",#N/A,FALSE,"résultats SFS";"indicateurs",#N/A,FALSE,"résultats SFS";"commentaires",#N/A,FALSE,"commentaires SFS";"graphiques",#N/A,FALSE,"graphiques SFS"}</definedName>
    <definedName name="trois" localSheetId="37">{"résultats",#N/A,FALSE,"résultats SFS";"indicateurs",#N/A,FALSE,"résultats SFS";"commentaires",#N/A,FALSE,"commentaires SFS";"graphiques",#N/A,FALSE,"graphiques SFS"}</definedName>
    <definedName name="trois" localSheetId="56">{"résultats",#N/A,FALSE,"résultats SFS";"indicateurs",#N/A,FALSE,"résultats SFS";"commentaires",#N/A,FALSE,"commentaires SFS";"graphiques",#N/A,FALSE,"graphiques SFS"}</definedName>
    <definedName name="trois" localSheetId="58">{"résultats",#N/A,FALSE,"résultats SFS";"indicateurs",#N/A,FALSE,"résultats SFS";"commentaires",#N/A,FALSE,"commentaires SFS";"graphiques",#N/A,FALSE,"graphiques SFS"}</definedName>
    <definedName name="trois" localSheetId="59">{"résultats",#N/A,FALSE,"résultats SFS";"indicateurs",#N/A,FALSE,"résultats SFS";"commentaires",#N/A,FALSE,"commentaires SFS";"graphiques",#N/A,FALSE,"graphiques SFS"}</definedName>
    <definedName name="trois" localSheetId="64">{"résultats",#N/A,FALSE,"résultats SFS";"indicateurs",#N/A,FALSE,"résultats SFS";"commentaires",#N/A,FALSE,"commentaires SFS";"graphiques",#N/A,FALSE,"graphiques SFS"}</definedName>
    <definedName name="trois" localSheetId="65">{"résultats",#N/A,FALSE,"résultats SFS";"indicateurs",#N/A,FALSE,"résultats SFS";"commentaires",#N/A,FALSE,"commentaires SFS";"graphiques",#N/A,FALSE,"graphiques SFS"}</definedName>
    <definedName name="trois" localSheetId="80">{"résultats",#N/A,FALSE,"résultats SFS";"indicateurs",#N/A,FALSE,"résultats SFS";"commentaires",#N/A,FALSE,"commentaires SFS";"graphiques",#N/A,FALSE,"graphiques SFS"}</definedName>
    <definedName name="trois" localSheetId="73">{"résultats",#N/A,FALSE,"résultats SFS";"indicateurs",#N/A,FALSE,"résultats SFS";"commentaires",#N/A,FALSE,"commentaires SFS";"graphiques",#N/A,FALSE,"graphiques SFS"}</definedName>
    <definedName name="trois" localSheetId="75">{"résultats",#N/A,FALSE,"résultats SFS";"indicateurs",#N/A,FALSE,"résultats SFS";"commentaires",#N/A,FALSE,"commentaires SFS";"graphiques",#N/A,FALSE,"graphiques SFS"}</definedName>
    <definedName name="trois" localSheetId="77">{"résultats",#N/A,FALSE,"résultats SFS";"indicateurs",#N/A,FALSE,"résultats SFS";"commentaires",#N/A,FALSE,"commentaires SFS";"graphiques",#N/A,FALSE,"graphiques SFS"}</definedName>
    <definedName name="trois" localSheetId="66">{"résultats",#N/A,FALSE,"résultats SFS";"indicateurs",#N/A,FALSE,"résultats SFS";"commentaires",#N/A,FALSE,"commentaires SFS";"graphiques",#N/A,FALSE,"graphiques SFS"}</definedName>
    <definedName name="trois" localSheetId="67">{"résultats",#N/A,FALSE,"résultats SFS";"indicateurs",#N/A,FALSE,"résultats SFS";"commentaires",#N/A,FALSE,"commentaires SFS";"graphiques",#N/A,FALSE,"graphiques SFS"}</definedName>
    <definedName name="trois" localSheetId="68">{"résultats",#N/A,FALSE,"résultats SFS";"indicateurs",#N/A,FALSE,"résultats SFS";"commentaires",#N/A,FALSE,"commentaires SFS";"graphiques",#N/A,FALSE,"graphiques SFS"}</definedName>
    <definedName name="trois" localSheetId="69">{"résultats",#N/A,FALSE,"résultats SFS";"indicateurs",#N/A,FALSE,"résultats SFS";"commentaires",#N/A,FALSE,"commentaires SFS";"graphiques",#N/A,FALSE,"graphiques SFS"}</definedName>
    <definedName name="trois" localSheetId="70">{"résultats",#N/A,FALSE,"résultats SFS";"indicateurs",#N/A,FALSE,"résultats SFS";"commentaires",#N/A,FALSE,"commentaires SFS";"graphiques",#N/A,FALSE,"graphiques SFS"}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3" hidden="1">{#N/A,#N/A,FALSE,"т02бд"}</definedName>
    <definedName name="tt" localSheetId="12" hidden="1">{#N/A,#N/A,FALSE,"т02бд"}</definedName>
    <definedName name="tt" localSheetId="14" hidden="1">{#N/A,#N/A,FALSE,"т02бд"}</definedName>
    <definedName name="tt" localSheetId="16" hidden="1">{#N/A,#N/A,FALSE,"т02бд"}</definedName>
    <definedName name="tt" localSheetId="18" hidden="1">{#N/A,#N/A,FALSE,"т02бд"}</definedName>
    <definedName name="tt" localSheetId="21" hidden="1">{#N/A,#N/A,FALSE,"т02бд"}</definedName>
    <definedName name="tt" localSheetId="4" hidden="1">{#N/A,#N/A,FALSE,"т02бд"}</definedName>
    <definedName name="tt" localSheetId="5" hidden="1">{#N/A,#N/A,FALSE,"т02бд"}</definedName>
    <definedName name="tt" localSheetId="9" hidden="1">{#N/A,#N/A,FALSE,"т02бд"}</definedName>
    <definedName name="tt" localSheetId="11" hidden="1">{#N/A,#N/A,FALSE,"т02бд"}</definedName>
    <definedName name="tt" localSheetId="29" hidden="1">{#N/A,#N/A,FALSE,"т02бд"}</definedName>
    <definedName name="tt" localSheetId="39" hidden="1">{#N/A,#N/A,FALSE,"т02бд"}</definedName>
    <definedName name="tt" localSheetId="40" hidden="1">{#N/A,#N/A,FALSE,"т02бд"}</definedName>
    <definedName name="tt" localSheetId="45" hidden="1">{#N/A,#N/A,FALSE,"т02бд"}</definedName>
    <definedName name="tt" localSheetId="30" hidden="1">{#N/A,#N/A,FALSE,"т02бд"}</definedName>
    <definedName name="tt" localSheetId="36" hidden="1">{#N/A,#N/A,FALSE,"т02бд"}</definedName>
    <definedName name="tt" localSheetId="37" hidden="1">{#N/A,#N/A,FALSE,"т02бд"}</definedName>
    <definedName name="tt" localSheetId="56" hidden="1">{#N/A,#N/A,FALSE,"т02бд"}</definedName>
    <definedName name="tt" localSheetId="58" hidden="1">{#N/A,#N/A,FALSE,"т02бд"}</definedName>
    <definedName name="tt" localSheetId="59" hidden="1">{#N/A,#N/A,FALSE,"т02бд"}</definedName>
    <definedName name="tt" localSheetId="62" hidden="1">{#N/A,#N/A,FALSE,"т02бд"}</definedName>
    <definedName name="tt" localSheetId="64" hidden="1">{#N/A,#N/A,FALSE,"т02бд"}</definedName>
    <definedName name="tt" localSheetId="65" hidden="1">{#N/A,#N/A,FALSE,"т02бд"}</definedName>
    <definedName name="tt" localSheetId="71" hidden="1">{#N/A,#N/A,FALSE,"т02бд"}</definedName>
    <definedName name="tt" localSheetId="80" hidden="1">{#N/A,#N/A,FALSE,"т02бд"}</definedName>
    <definedName name="tt" localSheetId="73" hidden="1">{#N/A,#N/A,FALSE,"т02бд"}</definedName>
    <definedName name="tt" localSheetId="75" hidden="1">{#N/A,#N/A,FALSE,"т02бд"}</definedName>
    <definedName name="tt" localSheetId="77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hidden="1">{#N/A,#N/A,FALSE,"т02бд"}</definedName>
    <definedName name="tttttttt" localSheetId="3">#REF!</definedName>
    <definedName name="tttttttt" localSheetId="12">#REF!</definedName>
    <definedName name="tttttttt" localSheetId="14">#REF!</definedName>
    <definedName name="tttttttt" localSheetId="16">#REF!</definedName>
    <definedName name="tttttttt" localSheetId="18">#REF!</definedName>
    <definedName name="tttttttt" localSheetId="20">#REF!</definedName>
    <definedName name="tttttttt" localSheetId="21">#REF!</definedName>
    <definedName name="tttttttt" localSheetId="4">#REF!</definedName>
    <definedName name="tttttttt" localSheetId="5">#REF!</definedName>
    <definedName name="tttttttt" localSheetId="7">#REF!</definedName>
    <definedName name="tttttttt" localSheetId="8">#REF!</definedName>
    <definedName name="tttttttt" localSheetId="9">#REF!</definedName>
    <definedName name="tttttttt" localSheetId="11">#REF!</definedName>
    <definedName name="tttttttt" localSheetId="29">#REF!</definedName>
    <definedName name="tttttttt" localSheetId="39">#REF!</definedName>
    <definedName name="tttttttt" localSheetId="40">#REF!</definedName>
    <definedName name="tttttttt" localSheetId="45">#REF!</definedName>
    <definedName name="tttttttt" localSheetId="30">#REF!</definedName>
    <definedName name="tttttttt" localSheetId="32">#REF!</definedName>
    <definedName name="tttttttt" localSheetId="36">#REF!</definedName>
    <definedName name="tttttttt" localSheetId="37">#REF!</definedName>
    <definedName name="tttttttt" localSheetId="58">#REF!</definedName>
    <definedName name="tttttttt" localSheetId="59">#REF!</definedName>
    <definedName name="tttttttt" localSheetId="64">#REF!</definedName>
    <definedName name="tttttttt" localSheetId="65">#REF!</definedName>
    <definedName name="tttttttt" localSheetId="48">#REF!</definedName>
    <definedName name="tttttttt" localSheetId="49">#REF!</definedName>
    <definedName name="tttttttt" localSheetId="50">#REF!</definedName>
    <definedName name="tttttttt" localSheetId="51">#REF!</definedName>
    <definedName name="tttttttt" localSheetId="53">#REF!</definedName>
    <definedName name="tttttttt" localSheetId="54">#REF!</definedName>
    <definedName name="tttttttt" localSheetId="71">#REF!</definedName>
    <definedName name="tttttttt" localSheetId="80">#REF!</definedName>
    <definedName name="tttttttt" localSheetId="81">#REF!</definedName>
    <definedName name="tttttttt" localSheetId="83">#REF!</definedName>
    <definedName name="tttttttt" localSheetId="73">#REF!</definedName>
    <definedName name="tttttttt" localSheetId="75">#REF!</definedName>
    <definedName name="tttttttt" localSheetId="77">#REF!</definedName>
    <definedName name="tttttttt" localSheetId="78">#REF!</definedName>
    <definedName name="tttttttt" localSheetId="79">#REF!</definedName>
    <definedName name="tttttttt" localSheetId="66">#REF!</definedName>
    <definedName name="tttttttt" localSheetId="67">#REF!</definedName>
    <definedName name="tttttttt" localSheetId="68">#REF!</definedName>
    <definedName name="tttttttt" localSheetId="70">#REF!</definedName>
    <definedName name="tttttttt">#REF!</definedName>
    <definedName name="TURN" localSheetId="3">#REF!</definedName>
    <definedName name="TURN" localSheetId="12">#REF!</definedName>
    <definedName name="TURN" localSheetId="14">#REF!</definedName>
    <definedName name="TURN" localSheetId="16">#REF!</definedName>
    <definedName name="TURN" localSheetId="18">#REF!</definedName>
    <definedName name="TURN" localSheetId="20">#REF!</definedName>
    <definedName name="TURN" localSheetId="21">[2]Links!$J$6</definedName>
    <definedName name="TURN" localSheetId="4">#REF!</definedName>
    <definedName name="TURN" localSheetId="5">#REF!</definedName>
    <definedName name="TURN" localSheetId="7">#REF!</definedName>
    <definedName name="TURN" localSheetId="8">#REF!</definedName>
    <definedName name="TURN" localSheetId="9">#REF!</definedName>
    <definedName name="TURN" localSheetId="11">#REF!</definedName>
    <definedName name="TURN" localSheetId="29">#REF!</definedName>
    <definedName name="TURN" localSheetId="39">#REF!</definedName>
    <definedName name="TURN" localSheetId="40">#REF!</definedName>
    <definedName name="TURN" localSheetId="45">#REF!</definedName>
    <definedName name="TURN" localSheetId="30">#REF!</definedName>
    <definedName name="TURN" localSheetId="32">#REF!</definedName>
    <definedName name="TURN" localSheetId="36">#REF!</definedName>
    <definedName name="TURN" localSheetId="37">#REF!</definedName>
    <definedName name="TURN" localSheetId="58">#REF!</definedName>
    <definedName name="TURN" localSheetId="59">#REF!</definedName>
    <definedName name="TURN" localSheetId="62">[2]Links!$J$6</definedName>
    <definedName name="TURN" localSheetId="64">#REF!</definedName>
    <definedName name="TURN" localSheetId="65">#REF!</definedName>
    <definedName name="TURN" localSheetId="48">#REF!</definedName>
    <definedName name="TURN" localSheetId="49">#REF!</definedName>
    <definedName name="TURN" localSheetId="50">#REF!</definedName>
    <definedName name="TURN" localSheetId="51">#REF!</definedName>
    <definedName name="TURN" localSheetId="53">#REF!</definedName>
    <definedName name="TURN" localSheetId="54">#REF!</definedName>
    <definedName name="TURN" localSheetId="71">#REF!</definedName>
    <definedName name="TURN" localSheetId="80">#REF!</definedName>
    <definedName name="TURN" localSheetId="81">#REF!</definedName>
    <definedName name="TURN" localSheetId="83">#REF!</definedName>
    <definedName name="TURN" localSheetId="73">#REF!</definedName>
    <definedName name="TURN" localSheetId="75">#REF!</definedName>
    <definedName name="TURN" localSheetId="77">#REF!</definedName>
    <definedName name="TURN" localSheetId="78">#REF!</definedName>
    <definedName name="TURN" localSheetId="79">#REF!</definedName>
    <definedName name="TURN" localSheetId="66">#REF!</definedName>
    <definedName name="TURN" localSheetId="67">#REF!</definedName>
    <definedName name="TURN" localSheetId="68">#REF!</definedName>
    <definedName name="TURN" localSheetId="70">#REF!</definedName>
    <definedName name="TURN">#REF!</definedName>
    <definedName name="TURN_F" localSheetId="3">#REF!</definedName>
    <definedName name="TURN_F" localSheetId="12">#REF!</definedName>
    <definedName name="TURN_F" localSheetId="14">#REF!</definedName>
    <definedName name="TURN_F" localSheetId="16">#REF!</definedName>
    <definedName name="TURN_F" localSheetId="18">#REF!</definedName>
    <definedName name="TURN_F" localSheetId="20">#REF!</definedName>
    <definedName name="TURN_F" localSheetId="21">[2]Links!$T$6</definedName>
    <definedName name="TURN_F" localSheetId="4">#REF!</definedName>
    <definedName name="TURN_F" localSheetId="5">#REF!</definedName>
    <definedName name="TURN_F" localSheetId="7">#REF!</definedName>
    <definedName name="TURN_F" localSheetId="8">#REF!</definedName>
    <definedName name="TURN_F" localSheetId="9">#REF!</definedName>
    <definedName name="TURN_F" localSheetId="11">#REF!</definedName>
    <definedName name="TURN_F" localSheetId="29">#REF!</definedName>
    <definedName name="TURN_F" localSheetId="39">#REF!</definedName>
    <definedName name="TURN_F" localSheetId="40">#REF!</definedName>
    <definedName name="TURN_F" localSheetId="45">#REF!</definedName>
    <definedName name="TURN_F" localSheetId="30">#REF!</definedName>
    <definedName name="TURN_F" localSheetId="32">#REF!</definedName>
    <definedName name="TURN_F" localSheetId="36">#REF!</definedName>
    <definedName name="TURN_F" localSheetId="37">#REF!</definedName>
    <definedName name="TURN_F" localSheetId="58">#REF!</definedName>
    <definedName name="TURN_F" localSheetId="59">#REF!</definedName>
    <definedName name="TURN_F" localSheetId="62">[2]Links!$T$6</definedName>
    <definedName name="TURN_F" localSheetId="64">#REF!</definedName>
    <definedName name="TURN_F" localSheetId="65">#REF!</definedName>
    <definedName name="TURN_F" localSheetId="48">#REF!</definedName>
    <definedName name="TURN_F" localSheetId="49">#REF!</definedName>
    <definedName name="TURN_F" localSheetId="50">#REF!</definedName>
    <definedName name="TURN_F" localSheetId="51">#REF!</definedName>
    <definedName name="TURN_F" localSheetId="53">#REF!</definedName>
    <definedName name="TURN_F" localSheetId="54">#REF!</definedName>
    <definedName name="TURN_F" localSheetId="71">#REF!</definedName>
    <definedName name="TURN_F" localSheetId="80">#REF!</definedName>
    <definedName name="TURN_F" localSheetId="81">#REF!</definedName>
    <definedName name="TURN_F" localSheetId="83">#REF!</definedName>
    <definedName name="TURN_F" localSheetId="73">#REF!</definedName>
    <definedName name="TURN_F" localSheetId="75">#REF!</definedName>
    <definedName name="TURN_F" localSheetId="77">#REF!</definedName>
    <definedName name="TURN_F" localSheetId="78">#REF!</definedName>
    <definedName name="TURN_F" localSheetId="79">#REF!</definedName>
    <definedName name="TURN_F" localSheetId="66">#REF!</definedName>
    <definedName name="TURN_F" localSheetId="67">#REF!</definedName>
    <definedName name="TURN_F" localSheetId="68">#REF!</definedName>
    <definedName name="TURN_F" localSheetId="70">#REF!</definedName>
    <definedName name="TURN_F">#REF!</definedName>
    <definedName name="TURNM" localSheetId="3">#REF!</definedName>
    <definedName name="TURNM" localSheetId="12">#REF!</definedName>
    <definedName name="TURNM" localSheetId="14">#REF!</definedName>
    <definedName name="TURNM" localSheetId="16">#REF!</definedName>
    <definedName name="TURNM" localSheetId="18">#REF!</definedName>
    <definedName name="TURNM" localSheetId="20">#REF!</definedName>
    <definedName name="TURNM" localSheetId="21">[2]Links!$J$16</definedName>
    <definedName name="TURNM" localSheetId="4">#REF!</definedName>
    <definedName name="TURNM" localSheetId="5">#REF!</definedName>
    <definedName name="TURNM" localSheetId="7">#REF!</definedName>
    <definedName name="TURNM" localSheetId="8">#REF!</definedName>
    <definedName name="TURNM" localSheetId="9">#REF!</definedName>
    <definedName name="TURNM" localSheetId="11">#REF!</definedName>
    <definedName name="TURNM" localSheetId="29">#REF!</definedName>
    <definedName name="TURNM" localSheetId="39">#REF!</definedName>
    <definedName name="TURNM" localSheetId="40">#REF!</definedName>
    <definedName name="TURNM" localSheetId="45">#REF!</definedName>
    <definedName name="TURNM" localSheetId="30">#REF!</definedName>
    <definedName name="TURNM" localSheetId="32">#REF!</definedName>
    <definedName name="TURNM" localSheetId="36">#REF!</definedName>
    <definedName name="TURNM" localSheetId="37">#REF!</definedName>
    <definedName name="TURNM" localSheetId="58">#REF!</definedName>
    <definedName name="TURNM" localSheetId="59">#REF!</definedName>
    <definedName name="TURNM" localSheetId="62">[2]Links!$J$16</definedName>
    <definedName name="TURNM" localSheetId="64">#REF!</definedName>
    <definedName name="TURNM" localSheetId="65">#REF!</definedName>
    <definedName name="TURNM" localSheetId="48">#REF!</definedName>
    <definedName name="TURNM" localSheetId="49">#REF!</definedName>
    <definedName name="TURNM" localSheetId="50">#REF!</definedName>
    <definedName name="TURNM" localSheetId="51">#REF!</definedName>
    <definedName name="TURNM" localSheetId="53">#REF!</definedName>
    <definedName name="TURNM" localSheetId="54">#REF!</definedName>
    <definedName name="TURNM" localSheetId="71">#REF!</definedName>
    <definedName name="TURNM" localSheetId="80">#REF!</definedName>
    <definedName name="TURNM" localSheetId="81">#REF!</definedName>
    <definedName name="TURNM" localSheetId="83">#REF!</definedName>
    <definedName name="TURNM" localSheetId="73">#REF!</definedName>
    <definedName name="TURNM" localSheetId="75">#REF!</definedName>
    <definedName name="TURNM" localSheetId="77">#REF!</definedName>
    <definedName name="TURNM" localSheetId="78">#REF!</definedName>
    <definedName name="TURNM" localSheetId="79">#REF!</definedName>
    <definedName name="TURNM" localSheetId="66">#REF!</definedName>
    <definedName name="TURNM" localSheetId="67">#REF!</definedName>
    <definedName name="TURNM" localSheetId="68">#REF!</definedName>
    <definedName name="TURNM" localSheetId="70">#REF!</definedName>
    <definedName name="TURNM">#REF!</definedName>
    <definedName name="TURNMY" localSheetId="3">#REF!</definedName>
    <definedName name="TURNMY" localSheetId="12">#REF!</definedName>
    <definedName name="TURNMY" localSheetId="14">#REF!</definedName>
    <definedName name="TURNMY" localSheetId="16">#REF!</definedName>
    <definedName name="TURNMY" localSheetId="18">#REF!</definedName>
    <definedName name="TURNMY" localSheetId="20">#REF!</definedName>
    <definedName name="TURNMY" localSheetId="21">[2]Links!$J$26</definedName>
    <definedName name="TURNMY" localSheetId="4">#REF!</definedName>
    <definedName name="TURNMY" localSheetId="5">#REF!</definedName>
    <definedName name="TURNMY" localSheetId="7">#REF!</definedName>
    <definedName name="TURNMY" localSheetId="8">#REF!</definedName>
    <definedName name="TURNMY" localSheetId="9">#REF!</definedName>
    <definedName name="TURNMY" localSheetId="11">#REF!</definedName>
    <definedName name="TURNMY" localSheetId="29">#REF!</definedName>
    <definedName name="TURNMY" localSheetId="39">#REF!</definedName>
    <definedName name="TURNMY" localSheetId="40">#REF!</definedName>
    <definedName name="TURNMY" localSheetId="45">#REF!</definedName>
    <definedName name="TURNMY" localSheetId="30">#REF!</definedName>
    <definedName name="TURNMY" localSheetId="32">#REF!</definedName>
    <definedName name="TURNMY" localSheetId="36">#REF!</definedName>
    <definedName name="TURNMY" localSheetId="37">#REF!</definedName>
    <definedName name="TURNMY" localSheetId="58">#REF!</definedName>
    <definedName name="TURNMY" localSheetId="59">#REF!</definedName>
    <definedName name="TURNMY" localSheetId="62">[2]Links!$J$26</definedName>
    <definedName name="TURNMY" localSheetId="64">#REF!</definedName>
    <definedName name="TURNMY" localSheetId="65">#REF!</definedName>
    <definedName name="TURNMY" localSheetId="48">#REF!</definedName>
    <definedName name="TURNMY" localSheetId="49">#REF!</definedName>
    <definedName name="TURNMY" localSheetId="50">#REF!</definedName>
    <definedName name="TURNMY" localSheetId="51">#REF!</definedName>
    <definedName name="TURNMY" localSheetId="53">#REF!</definedName>
    <definedName name="TURNMY" localSheetId="54">#REF!</definedName>
    <definedName name="TURNMY" localSheetId="71">#REF!</definedName>
    <definedName name="TURNMY" localSheetId="80">#REF!</definedName>
    <definedName name="TURNMY" localSheetId="81">#REF!</definedName>
    <definedName name="TURNMY" localSheetId="83">#REF!</definedName>
    <definedName name="TURNMY" localSheetId="73">#REF!</definedName>
    <definedName name="TURNMY" localSheetId="75">#REF!</definedName>
    <definedName name="TURNMY" localSheetId="77">#REF!</definedName>
    <definedName name="TURNMY" localSheetId="78">#REF!</definedName>
    <definedName name="TURNMY" localSheetId="79">#REF!</definedName>
    <definedName name="TURNMY" localSheetId="66">#REF!</definedName>
    <definedName name="TURNMY" localSheetId="67">#REF!</definedName>
    <definedName name="TURNMY" localSheetId="68">#REF!</definedName>
    <definedName name="TURNMY" localSheetId="70">#REF!</definedName>
    <definedName name="TURNMY">#REF!</definedName>
    <definedName name="TURNR" localSheetId="3">#REF!</definedName>
    <definedName name="TURNR" localSheetId="12">#REF!</definedName>
    <definedName name="TURNR" localSheetId="14">#REF!</definedName>
    <definedName name="TURNR" localSheetId="16">#REF!</definedName>
    <definedName name="TURNR" localSheetId="18">#REF!</definedName>
    <definedName name="TURNR" localSheetId="20">#REF!</definedName>
    <definedName name="TURNR" localSheetId="21">[2]Links!$R$11</definedName>
    <definedName name="TURNR" localSheetId="4">#REF!</definedName>
    <definedName name="TURNR" localSheetId="5">#REF!</definedName>
    <definedName name="TURNR" localSheetId="7">#REF!</definedName>
    <definedName name="TURNR" localSheetId="8">#REF!</definedName>
    <definedName name="TURNR" localSheetId="9">#REF!</definedName>
    <definedName name="TURNR" localSheetId="11">#REF!</definedName>
    <definedName name="TURNR" localSheetId="29">#REF!</definedName>
    <definedName name="TURNR" localSheetId="39">#REF!</definedName>
    <definedName name="TURNR" localSheetId="40">#REF!</definedName>
    <definedName name="TURNR" localSheetId="45">#REF!</definedName>
    <definedName name="TURNR" localSheetId="30">#REF!</definedName>
    <definedName name="TURNR" localSheetId="32">#REF!</definedName>
    <definedName name="TURNR" localSheetId="36">#REF!</definedName>
    <definedName name="TURNR" localSheetId="37">#REF!</definedName>
    <definedName name="TURNR" localSheetId="58">#REF!</definedName>
    <definedName name="TURNR" localSheetId="59">#REF!</definedName>
    <definedName name="TURNR" localSheetId="62">[2]Links!$R$11</definedName>
    <definedName name="TURNR" localSheetId="64">#REF!</definedName>
    <definedName name="TURNR" localSheetId="65">#REF!</definedName>
    <definedName name="TURNR" localSheetId="48">#REF!</definedName>
    <definedName name="TURNR" localSheetId="49">#REF!</definedName>
    <definedName name="TURNR" localSheetId="50">#REF!</definedName>
    <definedName name="TURNR" localSheetId="51">#REF!</definedName>
    <definedName name="TURNR" localSheetId="53">#REF!</definedName>
    <definedName name="TURNR" localSheetId="54">#REF!</definedName>
    <definedName name="TURNR" localSheetId="71">#REF!</definedName>
    <definedName name="TURNR" localSheetId="80">#REF!</definedName>
    <definedName name="TURNR" localSheetId="81">#REF!</definedName>
    <definedName name="TURNR" localSheetId="83">#REF!</definedName>
    <definedName name="TURNR" localSheetId="73">#REF!</definedName>
    <definedName name="TURNR" localSheetId="75">#REF!</definedName>
    <definedName name="TURNR" localSheetId="77">#REF!</definedName>
    <definedName name="TURNR" localSheetId="78">#REF!</definedName>
    <definedName name="TURNR" localSheetId="79">#REF!</definedName>
    <definedName name="TURNR" localSheetId="66">#REF!</definedName>
    <definedName name="TURNR" localSheetId="67">#REF!</definedName>
    <definedName name="TURNR" localSheetId="68">#REF!</definedName>
    <definedName name="TURNR" localSheetId="70">#REF!</definedName>
    <definedName name="TURNR">#REF!</definedName>
    <definedName name="TURNR_F" localSheetId="3">#REF!</definedName>
    <definedName name="TURNR_F" localSheetId="12">#REF!</definedName>
    <definedName name="TURNR_F" localSheetId="14">#REF!</definedName>
    <definedName name="TURNR_F" localSheetId="16">#REF!</definedName>
    <definedName name="TURNR_F" localSheetId="18">#REF!</definedName>
    <definedName name="TURNR_F" localSheetId="20">#REF!</definedName>
    <definedName name="TURNR_F" localSheetId="21">[2]Links!$T$23</definedName>
    <definedName name="TURNR_F" localSheetId="4">#REF!</definedName>
    <definedName name="TURNR_F" localSheetId="5">#REF!</definedName>
    <definedName name="TURNR_F" localSheetId="7">#REF!</definedName>
    <definedName name="TURNR_F" localSheetId="8">#REF!</definedName>
    <definedName name="TURNR_F" localSheetId="9">#REF!</definedName>
    <definedName name="TURNR_F" localSheetId="11">#REF!</definedName>
    <definedName name="TURNR_F" localSheetId="29">#REF!</definedName>
    <definedName name="TURNR_F" localSheetId="39">#REF!</definedName>
    <definedName name="TURNR_F" localSheetId="40">#REF!</definedName>
    <definedName name="TURNR_F" localSheetId="45">#REF!</definedName>
    <definedName name="TURNR_F" localSheetId="30">#REF!</definedName>
    <definedName name="TURNR_F" localSheetId="32">#REF!</definedName>
    <definedName name="TURNR_F" localSheetId="36">#REF!</definedName>
    <definedName name="TURNR_F" localSheetId="37">#REF!</definedName>
    <definedName name="TURNR_F" localSheetId="58">#REF!</definedName>
    <definedName name="TURNR_F" localSheetId="59">#REF!</definedName>
    <definedName name="TURNR_F" localSheetId="62">[2]Links!$T$23</definedName>
    <definedName name="TURNR_F" localSheetId="64">#REF!</definedName>
    <definedName name="TURNR_F" localSheetId="65">#REF!</definedName>
    <definedName name="TURNR_F" localSheetId="48">#REF!</definedName>
    <definedName name="TURNR_F" localSheetId="49">#REF!</definedName>
    <definedName name="TURNR_F" localSheetId="50">#REF!</definedName>
    <definedName name="TURNR_F" localSheetId="51">#REF!</definedName>
    <definedName name="TURNR_F" localSheetId="53">#REF!</definedName>
    <definedName name="TURNR_F" localSheetId="54">#REF!</definedName>
    <definedName name="TURNR_F" localSheetId="71">#REF!</definedName>
    <definedName name="TURNR_F" localSheetId="80">#REF!</definedName>
    <definedName name="TURNR_F" localSheetId="81">#REF!</definedName>
    <definedName name="TURNR_F" localSheetId="83">#REF!</definedName>
    <definedName name="TURNR_F" localSheetId="73">#REF!</definedName>
    <definedName name="TURNR_F" localSheetId="75">#REF!</definedName>
    <definedName name="TURNR_F" localSheetId="77">#REF!</definedName>
    <definedName name="TURNR_F" localSheetId="78">#REF!</definedName>
    <definedName name="TURNR_F" localSheetId="79">#REF!</definedName>
    <definedName name="TURNR_F" localSheetId="66">#REF!</definedName>
    <definedName name="TURNR_F" localSheetId="67">#REF!</definedName>
    <definedName name="TURNR_F" localSheetId="68">#REF!</definedName>
    <definedName name="TURNR_F" localSheetId="70">#REF!</definedName>
    <definedName name="TURNR_F">#REF!</definedName>
    <definedName name="TURNRM" localSheetId="3">#REF!</definedName>
    <definedName name="TURNRM" localSheetId="12">#REF!</definedName>
    <definedName name="TURNRM" localSheetId="14">#REF!</definedName>
    <definedName name="TURNRM" localSheetId="16">#REF!</definedName>
    <definedName name="TURNRM" localSheetId="18">#REF!</definedName>
    <definedName name="TURNRM" localSheetId="20">#REF!</definedName>
    <definedName name="TURNRM" localSheetId="21">[2]Links!$R$6</definedName>
    <definedName name="TURNRM" localSheetId="4">#REF!</definedName>
    <definedName name="TURNRM" localSheetId="5">#REF!</definedName>
    <definedName name="TURNRM" localSheetId="7">#REF!</definedName>
    <definedName name="TURNRM" localSheetId="8">#REF!</definedName>
    <definedName name="TURNRM" localSheetId="9">#REF!</definedName>
    <definedName name="TURNRM" localSheetId="11">#REF!</definedName>
    <definedName name="TURNRM" localSheetId="29">#REF!</definedName>
    <definedName name="TURNRM" localSheetId="39">#REF!</definedName>
    <definedName name="TURNRM" localSheetId="40">#REF!</definedName>
    <definedName name="TURNRM" localSheetId="45">#REF!</definedName>
    <definedName name="TURNRM" localSheetId="30">#REF!</definedName>
    <definedName name="TURNRM" localSheetId="32">#REF!</definedName>
    <definedName name="TURNRM" localSheetId="36">#REF!</definedName>
    <definedName name="TURNRM" localSheetId="37">#REF!</definedName>
    <definedName name="TURNRM" localSheetId="58">#REF!</definedName>
    <definedName name="TURNRM" localSheetId="59">#REF!</definedName>
    <definedName name="TURNRM" localSheetId="62">[2]Links!$R$6</definedName>
    <definedName name="TURNRM" localSheetId="64">#REF!</definedName>
    <definedName name="TURNRM" localSheetId="65">#REF!</definedName>
    <definedName name="TURNRM" localSheetId="48">#REF!</definedName>
    <definedName name="TURNRM" localSheetId="49">#REF!</definedName>
    <definedName name="TURNRM" localSheetId="50">#REF!</definedName>
    <definedName name="TURNRM" localSheetId="51">#REF!</definedName>
    <definedName name="TURNRM" localSheetId="53">#REF!</definedName>
    <definedName name="TURNRM" localSheetId="54">#REF!</definedName>
    <definedName name="TURNRM" localSheetId="71">#REF!</definedName>
    <definedName name="TURNRM" localSheetId="80">#REF!</definedName>
    <definedName name="TURNRM" localSheetId="81">#REF!</definedName>
    <definedName name="TURNRM" localSheetId="83">#REF!</definedName>
    <definedName name="TURNRM" localSheetId="73">#REF!</definedName>
    <definedName name="TURNRM" localSheetId="75">#REF!</definedName>
    <definedName name="TURNRM" localSheetId="77">#REF!</definedName>
    <definedName name="TURNRM" localSheetId="78">#REF!</definedName>
    <definedName name="TURNRM" localSheetId="79">#REF!</definedName>
    <definedName name="TURNRM" localSheetId="66">#REF!</definedName>
    <definedName name="TURNRM" localSheetId="67">#REF!</definedName>
    <definedName name="TURNRM" localSheetId="68">#REF!</definedName>
    <definedName name="TURNRM" localSheetId="70">#REF!</definedName>
    <definedName name="TURNRM">#REF!</definedName>
    <definedName name="TURNY" localSheetId="3">#REF!</definedName>
    <definedName name="TURNY" localSheetId="12">#REF!</definedName>
    <definedName name="TURNY" localSheetId="14">#REF!</definedName>
    <definedName name="TURNY" localSheetId="16">#REF!</definedName>
    <definedName name="TURNY" localSheetId="18">#REF!</definedName>
    <definedName name="TURNY" localSheetId="20">#REF!</definedName>
    <definedName name="TURNY" localSheetId="21">[2]Links!$J$11</definedName>
    <definedName name="TURNY" localSheetId="4">#REF!</definedName>
    <definedName name="TURNY" localSheetId="5">#REF!</definedName>
    <definedName name="TURNY" localSheetId="7">#REF!</definedName>
    <definedName name="TURNY" localSheetId="8">#REF!</definedName>
    <definedName name="TURNY" localSheetId="9">#REF!</definedName>
    <definedName name="TURNY" localSheetId="11">#REF!</definedName>
    <definedName name="TURNY" localSheetId="29">#REF!</definedName>
    <definedName name="TURNY" localSheetId="39">#REF!</definedName>
    <definedName name="TURNY" localSheetId="40">#REF!</definedName>
    <definedName name="TURNY" localSheetId="45">#REF!</definedName>
    <definedName name="TURNY" localSheetId="30">#REF!</definedName>
    <definedName name="TURNY" localSheetId="32">#REF!</definedName>
    <definedName name="TURNY" localSheetId="36">#REF!</definedName>
    <definedName name="TURNY" localSheetId="37">#REF!</definedName>
    <definedName name="TURNY" localSheetId="58">#REF!</definedName>
    <definedName name="TURNY" localSheetId="59">#REF!</definedName>
    <definedName name="TURNY" localSheetId="62">[2]Links!$J$11</definedName>
    <definedName name="TURNY" localSheetId="64">#REF!</definedName>
    <definedName name="TURNY" localSheetId="65">#REF!</definedName>
    <definedName name="TURNY" localSheetId="48">#REF!</definedName>
    <definedName name="TURNY" localSheetId="49">#REF!</definedName>
    <definedName name="TURNY" localSheetId="50">#REF!</definedName>
    <definedName name="TURNY" localSheetId="51">#REF!</definedName>
    <definedName name="TURNY" localSheetId="53">#REF!</definedName>
    <definedName name="TURNY" localSheetId="54">#REF!</definedName>
    <definedName name="TURNY" localSheetId="71">#REF!</definedName>
    <definedName name="TURNY" localSheetId="80">#REF!</definedName>
    <definedName name="TURNY" localSheetId="81">#REF!</definedName>
    <definedName name="TURNY" localSheetId="83">#REF!</definedName>
    <definedName name="TURNY" localSheetId="73">#REF!</definedName>
    <definedName name="TURNY" localSheetId="75">#REF!</definedName>
    <definedName name="TURNY" localSheetId="77">#REF!</definedName>
    <definedName name="TURNY" localSheetId="78">#REF!</definedName>
    <definedName name="TURNY" localSheetId="79">#REF!</definedName>
    <definedName name="TURNY" localSheetId="66">#REF!</definedName>
    <definedName name="TURNY" localSheetId="67">#REF!</definedName>
    <definedName name="TURNY" localSheetId="68">#REF!</definedName>
    <definedName name="TURNY" localSheetId="70">#REF!</definedName>
    <definedName name="TURNY">#REF!</definedName>
    <definedName name="uah_0" localSheetId="3">#REF!</definedName>
    <definedName name="uah_0" localSheetId="12">#REF!</definedName>
    <definedName name="uah_0" localSheetId="14">#REF!</definedName>
    <definedName name="uah_0" localSheetId="16">#REF!</definedName>
    <definedName name="uah_0" localSheetId="18">#REF!</definedName>
    <definedName name="uah_0" localSheetId="20">#REF!</definedName>
    <definedName name="uah_0" localSheetId="21">#REF!</definedName>
    <definedName name="uah_0" localSheetId="4">#REF!</definedName>
    <definedName name="uah_0" localSheetId="5">#REF!</definedName>
    <definedName name="uah_0" localSheetId="7">#REF!</definedName>
    <definedName name="uah_0" localSheetId="8">#REF!</definedName>
    <definedName name="uah_0" localSheetId="9">#REF!</definedName>
    <definedName name="uah_0" localSheetId="11">#REF!</definedName>
    <definedName name="uah_0" localSheetId="29">#REF!</definedName>
    <definedName name="uah_0" localSheetId="39">#REF!</definedName>
    <definedName name="uah_0" localSheetId="40">#REF!</definedName>
    <definedName name="uah_0" localSheetId="45">#REF!</definedName>
    <definedName name="uah_0" localSheetId="30">#REF!</definedName>
    <definedName name="uah_0" localSheetId="32">#REF!</definedName>
    <definedName name="uah_0" localSheetId="36">#REF!</definedName>
    <definedName name="uah_0" localSheetId="37">#REF!</definedName>
    <definedName name="uah_0" localSheetId="58">#REF!</definedName>
    <definedName name="uah_0" localSheetId="59">#REF!</definedName>
    <definedName name="uah_0" localSheetId="64">#REF!</definedName>
    <definedName name="uah_0" localSheetId="65">#REF!</definedName>
    <definedName name="uah_0" localSheetId="48">#REF!</definedName>
    <definedName name="uah_0" localSheetId="49">#REF!</definedName>
    <definedName name="uah_0" localSheetId="50">#REF!</definedName>
    <definedName name="uah_0" localSheetId="51">#REF!</definedName>
    <definedName name="uah_0" localSheetId="53">#REF!</definedName>
    <definedName name="uah_0" localSheetId="54">#REF!</definedName>
    <definedName name="uah_0" localSheetId="71">#REF!</definedName>
    <definedName name="uah_0" localSheetId="80">#REF!</definedName>
    <definedName name="uah_0" localSheetId="81">#REF!</definedName>
    <definedName name="uah_0" localSheetId="83">#REF!</definedName>
    <definedName name="uah_0" localSheetId="73">#REF!</definedName>
    <definedName name="uah_0" localSheetId="75">#REF!</definedName>
    <definedName name="uah_0" localSheetId="77">#REF!</definedName>
    <definedName name="uah_0" localSheetId="78">#REF!</definedName>
    <definedName name="uah_0" localSheetId="79">#REF!</definedName>
    <definedName name="uah_0" localSheetId="66">#REF!</definedName>
    <definedName name="uah_0" localSheetId="67">#REF!</definedName>
    <definedName name="uah_0" localSheetId="68">#REF!</definedName>
    <definedName name="uah_0" localSheetId="70">#REF!</definedName>
    <definedName name="uah_0">#REF!</definedName>
    <definedName name="uah_1" localSheetId="3">#REF!</definedName>
    <definedName name="uah_1" localSheetId="12">#REF!</definedName>
    <definedName name="uah_1" localSheetId="14">#REF!</definedName>
    <definedName name="uah_1" localSheetId="16">#REF!</definedName>
    <definedName name="uah_1" localSheetId="18">#REF!</definedName>
    <definedName name="uah_1" localSheetId="20">#REF!</definedName>
    <definedName name="uah_1" localSheetId="21">#REF!</definedName>
    <definedName name="uah_1" localSheetId="4">#REF!</definedName>
    <definedName name="uah_1" localSheetId="5">#REF!</definedName>
    <definedName name="uah_1" localSheetId="7">#REF!</definedName>
    <definedName name="uah_1" localSheetId="8">#REF!</definedName>
    <definedName name="uah_1" localSheetId="9">#REF!</definedName>
    <definedName name="uah_1" localSheetId="11">#REF!</definedName>
    <definedName name="uah_1" localSheetId="29">#REF!</definedName>
    <definedName name="uah_1" localSheetId="39">#REF!</definedName>
    <definedName name="uah_1" localSheetId="40">#REF!</definedName>
    <definedName name="uah_1" localSheetId="45">#REF!</definedName>
    <definedName name="uah_1" localSheetId="30">#REF!</definedName>
    <definedName name="uah_1" localSheetId="32">#REF!</definedName>
    <definedName name="uah_1" localSheetId="36">#REF!</definedName>
    <definedName name="uah_1" localSheetId="37">#REF!</definedName>
    <definedName name="uah_1" localSheetId="58">#REF!</definedName>
    <definedName name="uah_1" localSheetId="59">#REF!</definedName>
    <definedName name="uah_1" localSheetId="64">#REF!</definedName>
    <definedName name="uah_1" localSheetId="65">#REF!</definedName>
    <definedName name="uah_1" localSheetId="48">#REF!</definedName>
    <definedName name="uah_1" localSheetId="49">#REF!</definedName>
    <definedName name="uah_1" localSheetId="50">#REF!</definedName>
    <definedName name="uah_1" localSheetId="51">#REF!</definedName>
    <definedName name="uah_1" localSheetId="53">#REF!</definedName>
    <definedName name="uah_1" localSheetId="54">#REF!</definedName>
    <definedName name="uah_1" localSheetId="71">#REF!</definedName>
    <definedName name="uah_1" localSheetId="80">#REF!</definedName>
    <definedName name="uah_1" localSheetId="81">#REF!</definedName>
    <definedName name="uah_1" localSheetId="83">#REF!</definedName>
    <definedName name="uah_1" localSheetId="73">#REF!</definedName>
    <definedName name="uah_1" localSheetId="75">#REF!</definedName>
    <definedName name="uah_1" localSheetId="77">#REF!</definedName>
    <definedName name="uah_1" localSheetId="78">#REF!</definedName>
    <definedName name="uah_1" localSheetId="79">#REF!</definedName>
    <definedName name="uah_1" localSheetId="66">#REF!</definedName>
    <definedName name="uah_1" localSheetId="67">#REF!</definedName>
    <definedName name="uah_1" localSheetId="68">#REF!</definedName>
    <definedName name="uah_1" localSheetId="70">#REF!</definedName>
    <definedName name="uah_1">#REF!</definedName>
    <definedName name="uah_2" localSheetId="3">#REF!</definedName>
    <definedName name="uah_2" localSheetId="12">#REF!</definedName>
    <definedName name="uah_2" localSheetId="14">#REF!</definedName>
    <definedName name="uah_2" localSheetId="16">#REF!</definedName>
    <definedName name="uah_2" localSheetId="18">#REF!</definedName>
    <definedName name="uah_2" localSheetId="20">#REF!</definedName>
    <definedName name="uah_2" localSheetId="21">#REF!</definedName>
    <definedName name="uah_2" localSheetId="4">#REF!</definedName>
    <definedName name="uah_2" localSheetId="5">#REF!</definedName>
    <definedName name="uah_2" localSheetId="7">#REF!</definedName>
    <definedName name="uah_2" localSheetId="8">#REF!</definedName>
    <definedName name="uah_2" localSheetId="9">#REF!</definedName>
    <definedName name="uah_2" localSheetId="11">#REF!</definedName>
    <definedName name="uah_2" localSheetId="29">#REF!</definedName>
    <definedName name="uah_2" localSheetId="39">#REF!</definedName>
    <definedName name="uah_2" localSheetId="40">#REF!</definedName>
    <definedName name="uah_2" localSheetId="45">#REF!</definedName>
    <definedName name="uah_2" localSheetId="30">#REF!</definedName>
    <definedName name="uah_2" localSheetId="32">#REF!</definedName>
    <definedName name="uah_2" localSheetId="36">#REF!</definedName>
    <definedName name="uah_2" localSheetId="37">#REF!</definedName>
    <definedName name="uah_2" localSheetId="58">#REF!</definedName>
    <definedName name="uah_2" localSheetId="59">#REF!</definedName>
    <definedName name="uah_2" localSheetId="64">#REF!</definedName>
    <definedName name="uah_2" localSheetId="65">#REF!</definedName>
    <definedName name="uah_2" localSheetId="48">#REF!</definedName>
    <definedName name="uah_2" localSheetId="49">#REF!</definedName>
    <definedName name="uah_2" localSheetId="50">#REF!</definedName>
    <definedName name="uah_2" localSheetId="51">#REF!</definedName>
    <definedName name="uah_2" localSheetId="53">#REF!</definedName>
    <definedName name="uah_2" localSheetId="54">#REF!</definedName>
    <definedName name="uah_2" localSheetId="71">#REF!</definedName>
    <definedName name="uah_2" localSheetId="80">#REF!</definedName>
    <definedName name="uah_2" localSheetId="81">#REF!</definedName>
    <definedName name="uah_2" localSheetId="83">#REF!</definedName>
    <definedName name="uah_2" localSheetId="73">#REF!</definedName>
    <definedName name="uah_2" localSheetId="75">#REF!</definedName>
    <definedName name="uah_2" localSheetId="77">#REF!</definedName>
    <definedName name="uah_2" localSheetId="78">#REF!</definedName>
    <definedName name="uah_2" localSheetId="79">#REF!</definedName>
    <definedName name="uah_2" localSheetId="66">#REF!</definedName>
    <definedName name="uah_2" localSheetId="67">#REF!</definedName>
    <definedName name="uah_2" localSheetId="68">#REF!</definedName>
    <definedName name="uah_2" localSheetId="70">#REF!</definedName>
    <definedName name="uah_2">#REF!</definedName>
    <definedName name="uah_3" localSheetId="3">#REF!</definedName>
    <definedName name="uah_3" localSheetId="12">#REF!</definedName>
    <definedName name="uah_3" localSheetId="14">#REF!</definedName>
    <definedName name="uah_3" localSheetId="16">#REF!</definedName>
    <definedName name="uah_3" localSheetId="18">#REF!</definedName>
    <definedName name="uah_3" localSheetId="20">#REF!</definedName>
    <definedName name="uah_3" localSheetId="21">#REF!</definedName>
    <definedName name="uah_3" localSheetId="4">#REF!</definedName>
    <definedName name="uah_3" localSheetId="5">#REF!</definedName>
    <definedName name="uah_3" localSheetId="7">#REF!</definedName>
    <definedName name="uah_3" localSheetId="8">#REF!</definedName>
    <definedName name="uah_3" localSheetId="9">#REF!</definedName>
    <definedName name="uah_3" localSheetId="11">#REF!</definedName>
    <definedName name="uah_3" localSheetId="29">#REF!</definedName>
    <definedName name="uah_3" localSheetId="39">#REF!</definedName>
    <definedName name="uah_3" localSheetId="40">#REF!</definedName>
    <definedName name="uah_3" localSheetId="45">#REF!</definedName>
    <definedName name="uah_3" localSheetId="30">#REF!</definedName>
    <definedName name="uah_3" localSheetId="32">#REF!</definedName>
    <definedName name="uah_3" localSheetId="36">#REF!</definedName>
    <definedName name="uah_3" localSheetId="37">#REF!</definedName>
    <definedName name="uah_3" localSheetId="58">#REF!</definedName>
    <definedName name="uah_3" localSheetId="59">#REF!</definedName>
    <definedName name="uah_3" localSheetId="64">#REF!</definedName>
    <definedName name="uah_3" localSheetId="65">#REF!</definedName>
    <definedName name="uah_3" localSheetId="48">#REF!</definedName>
    <definedName name="uah_3" localSheetId="49">#REF!</definedName>
    <definedName name="uah_3" localSheetId="50">#REF!</definedName>
    <definedName name="uah_3" localSheetId="51">#REF!</definedName>
    <definedName name="uah_3" localSheetId="53">#REF!</definedName>
    <definedName name="uah_3" localSheetId="54">#REF!</definedName>
    <definedName name="uah_3" localSheetId="71">#REF!</definedName>
    <definedName name="uah_3" localSheetId="80">#REF!</definedName>
    <definedName name="uah_3" localSheetId="81">#REF!</definedName>
    <definedName name="uah_3" localSheetId="83">#REF!</definedName>
    <definedName name="uah_3" localSheetId="73">#REF!</definedName>
    <definedName name="uah_3" localSheetId="75">#REF!</definedName>
    <definedName name="uah_3" localSheetId="77">#REF!</definedName>
    <definedName name="uah_3" localSheetId="78">#REF!</definedName>
    <definedName name="uah_3" localSheetId="79">#REF!</definedName>
    <definedName name="uah_3" localSheetId="66">#REF!</definedName>
    <definedName name="uah_3" localSheetId="67">#REF!</definedName>
    <definedName name="uah_3" localSheetId="68">#REF!</definedName>
    <definedName name="uah_3" localSheetId="70">#REF!</definedName>
    <definedName name="uah_3">#REF!</definedName>
    <definedName name="uah_4" localSheetId="3">#REF!</definedName>
    <definedName name="uah_4" localSheetId="12">#REF!</definedName>
    <definedName name="uah_4" localSheetId="14">#REF!</definedName>
    <definedName name="uah_4" localSheetId="16">#REF!</definedName>
    <definedName name="uah_4" localSheetId="18">#REF!</definedName>
    <definedName name="uah_4" localSheetId="20">#REF!</definedName>
    <definedName name="uah_4" localSheetId="21">#REF!</definedName>
    <definedName name="uah_4" localSheetId="4">#REF!</definedName>
    <definedName name="uah_4" localSheetId="5">#REF!</definedName>
    <definedName name="uah_4" localSheetId="7">#REF!</definedName>
    <definedName name="uah_4" localSheetId="8">#REF!</definedName>
    <definedName name="uah_4" localSheetId="9">#REF!</definedName>
    <definedName name="uah_4" localSheetId="11">#REF!</definedName>
    <definedName name="uah_4" localSheetId="29">#REF!</definedName>
    <definedName name="uah_4" localSheetId="39">#REF!</definedName>
    <definedName name="uah_4" localSheetId="40">#REF!</definedName>
    <definedName name="uah_4" localSheetId="45">#REF!</definedName>
    <definedName name="uah_4" localSheetId="30">#REF!</definedName>
    <definedName name="uah_4" localSheetId="32">#REF!</definedName>
    <definedName name="uah_4" localSheetId="36">#REF!</definedName>
    <definedName name="uah_4" localSheetId="37">#REF!</definedName>
    <definedName name="uah_4" localSheetId="58">#REF!</definedName>
    <definedName name="uah_4" localSheetId="59">#REF!</definedName>
    <definedName name="uah_4" localSheetId="64">#REF!</definedName>
    <definedName name="uah_4" localSheetId="65">#REF!</definedName>
    <definedName name="uah_4" localSheetId="48">#REF!</definedName>
    <definedName name="uah_4" localSheetId="49">#REF!</definedName>
    <definedName name="uah_4" localSheetId="50">#REF!</definedName>
    <definedName name="uah_4" localSheetId="51">#REF!</definedName>
    <definedName name="uah_4" localSheetId="53">#REF!</definedName>
    <definedName name="uah_4" localSheetId="54">#REF!</definedName>
    <definedName name="uah_4" localSheetId="71">#REF!</definedName>
    <definedName name="uah_4" localSheetId="80">#REF!</definedName>
    <definedName name="uah_4" localSheetId="81">#REF!</definedName>
    <definedName name="uah_4" localSheetId="83">#REF!</definedName>
    <definedName name="uah_4" localSheetId="73">#REF!</definedName>
    <definedName name="uah_4" localSheetId="75">#REF!</definedName>
    <definedName name="uah_4" localSheetId="77">#REF!</definedName>
    <definedName name="uah_4" localSheetId="78">#REF!</definedName>
    <definedName name="uah_4" localSheetId="79">#REF!</definedName>
    <definedName name="uah_4" localSheetId="66">#REF!</definedName>
    <definedName name="uah_4" localSheetId="67">#REF!</definedName>
    <definedName name="uah_4" localSheetId="68">#REF!</definedName>
    <definedName name="uah_4" localSheetId="70">#REF!</definedName>
    <definedName name="uah_4">#REF!</definedName>
    <definedName name="uah_5" localSheetId="3">#REF!</definedName>
    <definedName name="uah_5" localSheetId="12">#REF!</definedName>
    <definedName name="uah_5" localSheetId="14">#REF!</definedName>
    <definedName name="uah_5" localSheetId="16">#REF!</definedName>
    <definedName name="uah_5" localSheetId="18">#REF!</definedName>
    <definedName name="uah_5" localSheetId="20">#REF!</definedName>
    <definedName name="uah_5" localSheetId="21">#REF!</definedName>
    <definedName name="uah_5" localSheetId="4">#REF!</definedName>
    <definedName name="uah_5" localSheetId="5">#REF!</definedName>
    <definedName name="uah_5" localSheetId="7">#REF!</definedName>
    <definedName name="uah_5" localSheetId="8">#REF!</definedName>
    <definedName name="uah_5" localSheetId="9">#REF!</definedName>
    <definedName name="uah_5" localSheetId="11">#REF!</definedName>
    <definedName name="uah_5" localSheetId="29">#REF!</definedName>
    <definedName name="uah_5" localSheetId="39">#REF!</definedName>
    <definedName name="uah_5" localSheetId="40">#REF!</definedName>
    <definedName name="uah_5" localSheetId="45">#REF!</definedName>
    <definedName name="uah_5" localSheetId="30">#REF!</definedName>
    <definedName name="uah_5" localSheetId="32">#REF!</definedName>
    <definedName name="uah_5" localSheetId="36">#REF!</definedName>
    <definedName name="uah_5" localSheetId="37">#REF!</definedName>
    <definedName name="uah_5" localSheetId="58">#REF!</definedName>
    <definedName name="uah_5" localSheetId="59">#REF!</definedName>
    <definedName name="uah_5" localSheetId="64">#REF!</definedName>
    <definedName name="uah_5" localSheetId="65">#REF!</definedName>
    <definedName name="uah_5" localSheetId="48">#REF!</definedName>
    <definedName name="uah_5" localSheetId="49">#REF!</definedName>
    <definedName name="uah_5" localSheetId="50">#REF!</definedName>
    <definedName name="uah_5" localSheetId="51">#REF!</definedName>
    <definedName name="uah_5" localSheetId="53">#REF!</definedName>
    <definedName name="uah_5" localSheetId="54">#REF!</definedName>
    <definedName name="uah_5" localSheetId="71">#REF!</definedName>
    <definedName name="uah_5" localSheetId="80">#REF!</definedName>
    <definedName name="uah_5" localSheetId="81">#REF!</definedName>
    <definedName name="uah_5" localSheetId="83">#REF!</definedName>
    <definedName name="uah_5" localSheetId="73">#REF!</definedName>
    <definedName name="uah_5" localSheetId="75">#REF!</definedName>
    <definedName name="uah_5" localSheetId="77">#REF!</definedName>
    <definedName name="uah_5" localSheetId="78">#REF!</definedName>
    <definedName name="uah_5" localSheetId="79">#REF!</definedName>
    <definedName name="uah_5" localSheetId="66">#REF!</definedName>
    <definedName name="uah_5" localSheetId="67">#REF!</definedName>
    <definedName name="uah_5" localSheetId="68">#REF!</definedName>
    <definedName name="uah_5" localSheetId="70">#REF!</definedName>
    <definedName name="uah_5">#REF!</definedName>
    <definedName name="uah_6" localSheetId="3">#REF!</definedName>
    <definedName name="uah_6" localSheetId="12">#REF!</definedName>
    <definedName name="uah_6" localSheetId="14">#REF!</definedName>
    <definedName name="uah_6" localSheetId="16">#REF!</definedName>
    <definedName name="uah_6" localSheetId="18">#REF!</definedName>
    <definedName name="uah_6" localSheetId="20">#REF!</definedName>
    <definedName name="uah_6" localSheetId="21">#REF!</definedName>
    <definedName name="uah_6" localSheetId="4">#REF!</definedName>
    <definedName name="uah_6" localSheetId="5">#REF!</definedName>
    <definedName name="uah_6" localSheetId="7">#REF!</definedName>
    <definedName name="uah_6" localSheetId="8">#REF!</definedName>
    <definedName name="uah_6" localSheetId="9">#REF!</definedName>
    <definedName name="uah_6" localSheetId="11">#REF!</definedName>
    <definedName name="uah_6" localSheetId="29">#REF!</definedName>
    <definedName name="uah_6" localSheetId="39">#REF!</definedName>
    <definedName name="uah_6" localSheetId="40">#REF!</definedName>
    <definedName name="uah_6" localSheetId="45">#REF!</definedName>
    <definedName name="uah_6" localSheetId="30">#REF!</definedName>
    <definedName name="uah_6" localSheetId="32">#REF!</definedName>
    <definedName name="uah_6" localSheetId="36">#REF!</definedName>
    <definedName name="uah_6" localSheetId="37">#REF!</definedName>
    <definedName name="uah_6" localSheetId="58">#REF!</definedName>
    <definedName name="uah_6" localSheetId="59">#REF!</definedName>
    <definedName name="uah_6" localSheetId="64">#REF!</definedName>
    <definedName name="uah_6" localSheetId="65">#REF!</definedName>
    <definedName name="uah_6" localSheetId="48">#REF!</definedName>
    <definedName name="uah_6" localSheetId="49">#REF!</definedName>
    <definedName name="uah_6" localSheetId="50">#REF!</definedName>
    <definedName name="uah_6" localSheetId="51">#REF!</definedName>
    <definedName name="uah_6" localSheetId="53">#REF!</definedName>
    <definedName name="uah_6" localSheetId="54">#REF!</definedName>
    <definedName name="uah_6" localSheetId="71">#REF!</definedName>
    <definedName name="uah_6" localSheetId="80">#REF!</definedName>
    <definedName name="uah_6" localSheetId="81">#REF!</definedName>
    <definedName name="uah_6" localSheetId="83">#REF!</definedName>
    <definedName name="uah_6" localSheetId="73">#REF!</definedName>
    <definedName name="uah_6" localSheetId="75">#REF!</definedName>
    <definedName name="uah_6" localSheetId="77">#REF!</definedName>
    <definedName name="uah_6" localSheetId="78">#REF!</definedName>
    <definedName name="uah_6" localSheetId="79">#REF!</definedName>
    <definedName name="uah_6" localSheetId="66">#REF!</definedName>
    <definedName name="uah_6" localSheetId="67">#REF!</definedName>
    <definedName name="uah_6" localSheetId="68">#REF!</definedName>
    <definedName name="uah_6" localSheetId="70">#REF!</definedName>
    <definedName name="uah_6">#REF!</definedName>
    <definedName name="UAH_TR_SHORT" localSheetId="3">OFFSET(#REF!,2163,6,100000,1)</definedName>
    <definedName name="UAH_TR_SHORT" localSheetId="12">OFFSET(#REF!,2163,6,100000,1)</definedName>
    <definedName name="UAH_TR_SHORT" localSheetId="14">OFFSET(#REF!,2163,6,100000,1)</definedName>
    <definedName name="UAH_TR_SHORT" localSheetId="16">OFFSET(#REF!,2163,6,100000,1)</definedName>
    <definedName name="UAH_TR_SHORT" localSheetId="18">OFFSET(#REF!,2163,6,100000,1)</definedName>
    <definedName name="UAH_TR_SHORT" localSheetId="20">OFFSET(#REF!,2163,6,100000,1)</definedName>
    <definedName name="UAH_TR_SHORT" localSheetId="21">OFFSET(#REF!,2163,6,100000,1)</definedName>
    <definedName name="UAH_TR_SHORT" localSheetId="4">OFFSET(#REF!,2163,6,100000,1)</definedName>
    <definedName name="UAH_TR_SHORT" localSheetId="5">OFFSET(#REF!,2163,6,100000,1)</definedName>
    <definedName name="UAH_TR_SHORT" localSheetId="7">OFFSET(#REF!,2163,6,100000,1)</definedName>
    <definedName name="UAH_TR_SHORT" localSheetId="8">OFFSET(#REF!,2163,6,100000,1)</definedName>
    <definedName name="UAH_TR_SHORT" localSheetId="9">OFFSET(#REF!,2163,6,100000,1)</definedName>
    <definedName name="UAH_TR_SHORT" localSheetId="11">OFFSET(#REF!,2163,6,100000,1)</definedName>
    <definedName name="UAH_TR_SHORT" localSheetId="29">OFFSET(#REF!,2163,6,100000,1)</definedName>
    <definedName name="UAH_TR_SHORT" localSheetId="39">OFFSET(#REF!,2163,6,100000,1)</definedName>
    <definedName name="UAH_TR_SHORT" localSheetId="40">OFFSET(#REF!,2163,6,100000,1)</definedName>
    <definedName name="UAH_TR_SHORT" localSheetId="45">OFFSET(#REF!,2163,6,100000,1)</definedName>
    <definedName name="UAH_TR_SHORT" localSheetId="30">OFFSET(#REF!,2163,6,100000,1)</definedName>
    <definedName name="UAH_TR_SHORT" localSheetId="32">OFFSET(#REF!,2163,6,100000,1)</definedName>
    <definedName name="UAH_TR_SHORT" localSheetId="36">OFFSET(#REF!,2163,6,100000,1)</definedName>
    <definedName name="UAH_TR_SHORT" localSheetId="37">OFFSET(#REF!,2163,6,100000,1)</definedName>
    <definedName name="UAH_TR_SHORT" localSheetId="58">OFFSET(#REF!,2163,6,100000,1)</definedName>
    <definedName name="UAH_TR_SHORT" localSheetId="59">OFFSET(#REF!,2163,6,100000,1)</definedName>
    <definedName name="UAH_TR_SHORT" localSheetId="64">OFFSET(#REF!,2163,6,100000,1)</definedName>
    <definedName name="UAH_TR_SHORT" localSheetId="65">OFFSET(#REF!,2163,6,100000,1)</definedName>
    <definedName name="UAH_TR_SHORT" localSheetId="48">OFFSET(#REF!,2163,6,100000,1)</definedName>
    <definedName name="UAH_TR_SHORT" localSheetId="49">OFFSET(#REF!,2163,6,100000,1)</definedName>
    <definedName name="UAH_TR_SHORT" localSheetId="50">OFFSET(#REF!,2163,6,100000,1)</definedName>
    <definedName name="UAH_TR_SHORT" localSheetId="51">OFFSET(#REF!,2163,6,100000,1)</definedName>
    <definedName name="UAH_TR_SHORT" localSheetId="53">OFFSET(#REF!,2163,6,100000,1)</definedName>
    <definedName name="UAH_TR_SHORT" localSheetId="54">OFFSET(#REF!,2163,6,100000,1)</definedName>
    <definedName name="UAH_TR_SHORT" localSheetId="71">OFFSET(#REF!,2163,6,100000,1)</definedName>
    <definedName name="UAH_TR_SHORT" localSheetId="80">OFFSET(#REF!,2163,6,100000,1)</definedName>
    <definedName name="UAH_TR_SHORT" localSheetId="81">OFFSET(#REF!,2163,6,100000,1)</definedName>
    <definedName name="UAH_TR_SHORT" localSheetId="83">OFFSET(#REF!,2163,6,100000,1)</definedName>
    <definedName name="UAH_TR_SHORT" localSheetId="73">OFFSET(#REF!,2163,6,100000,1)</definedName>
    <definedName name="UAH_TR_SHORT" localSheetId="75">OFFSET(#REF!,2163,6,100000,1)</definedName>
    <definedName name="UAH_TR_SHORT" localSheetId="77">OFFSET(#REF!,2163,6,100000,1)</definedName>
    <definedName name="UAH_TR_SHORT" localSheetId="78">OFFSET(#REF!,2163,6,100000,1)</definedName>
    <definedName name="UAH_TR_SHORT" localSheetId="79">OFFSET(#REF!,2163,6,100000,1)</definedName>
    <definedName name="UAH_TR_SHORT" localSheetId="66">OFFSET(#REF!,2163,6,100000,1)</definedName>
    <definedName name="UAH_TR_SHORT" localSheetId="67">OFFSET(#REF!,2163,6,100000,1)</definedName>
    <definedName name="UAH_TR_SHORT" localSheetId="68">OFFSET(#REF!,2163,6,100000,1)</definedName>
    <definedName name="UAH_TR_SHORT" localSheetId="70">OFFSET(#REF!,2163,6,100000,1)</definedName>
    <definedName name="UAH_TR_SHORT">OFFSET(#REF!,2163,6,100000,1)</definedName>
    <definedName name="uè" localSheetId="3">{"résultats",#N/A,FALSE,"résultats SFS";"indicateurs",#N/A,FALSE,"résultats SFS";"commentaires",#N/A,FALSE,"commentaires SFS";"graphiques",#N/A,FALSE,"graphiques SFS"}</definedName>
    <definedName name="uè" localSheetId="12">{"résultats",#N/A,FALSE,"résultats SFS";"indicateurs",#N/A,FALSE,"résultats SFS";"commentaires",#N/A,FALSE,"commentaires SFS";"graphiques",#N/A,FALSE,"graphiques SFS"}</definedName>
    <definedName name="uè" localSheetId="14">{"résultats",#N/A,FALSE,"résultats SFS";"indicateurs",#N/A,FALSE,"résultats SFS";"commentaires",#N/A,FALSE,"commentaires SFS";"graphiques",#N/A,FALSE,"graphiques SFS"}</definedName>
    <definedName name="uè" localSheetId="16">{"résultats",#N/A,FALSE,"résultats SFS";"indicateurs",#N/A,FALSE,"résultats SFS";"commentaires",#N/A,FALSE,"commentaires SFS";"graphiques",#N/A,FALSE,"graphiques SFS"}</definedName>
    <definedName name="uè" localSheetId="18">{"résultats",#N/A,FALSE,"résultats SFS";"indicateurs",#N/A,FALSE,"résultats SFS";"commentaires",#N/A,FALSE,"commentaires SFS";"graphiques",#N/A,FALSE,"graphiques SFS"}</definedName>
    <definedName name="uè" localSheetId="21">{"résultats",#N/A,FALSE,"résultats SFS";"indicateurs",#N/A,FALSE,"résultats SFS";"commentaires",#N/A,FALSE,"commentaires SFS";"graphiques",#N/A,FALSE,"graphiques SFS"}</definedName>
    <definedName name="uè" localSheetId="4">{"résultats",#N/A,FALSE,"résultats SFS";"indicateurs",#N/A,FALSE,"résultats SFS";"commentaires",#N/A,FALSE,"commentaires SFS";"graphiques",#N/A,FALSE,"graphiques SFS"}</definedName>
    <definedName name="uè" localSheetId="5">{"résultats",#N/A,FALSE,"résultats SFS";"indicateurs",#N/A,FALSE,"résultats SFS";"commentaires",#N/A,FALSE,"commentaires SFS";"graphiques",#N/A,FALSE,"graphiques SFS"}</definedName>
    <definedName name="uè" localSheetId="9">{"résultats",#N/A,FALSE,"résultats SFS";"indicateurs",#N/A,FALSE,"résultats SFS";"commentaires",#N/A,FALSE,"commentaires SFS";"graphiques",#N/A,FALSE,"graphiques SFS"}</definedName>
    <definedName name="uè" localSheetId="11">{"résultats",#N/A,FALSE,"résultats SFS";"indicateurs",#N/A,FALSE,"résultats SFS";"commentaires",#N/A,FALSE,"commentaires SFS";"graphiques",#N/A,FALSE,"graphiques SFS"}</definedName>
    <definedName name="uè" localSheetId="29">{"résultats",#N/A,FALSE,"résultats SFS";"indicateurs",#N/A,FALSE,"résultats SFS";"commentaires",#N/A,FALSE,"commentaires SFS";"graphiques",#N/A,FALSE,"graphiques SFS"}</definedName>
    <definedName name="uè" localSheetId="39">{"résultats",#N/A,FALSE,"résultats SFS";"indicateurs",#N/A,FALSE,"résultats SFS";"commentaires",#N/A,FALSE,"commentaires SFS";"graphiques",#N/A,FALSE,"graphiques SFS"}</definedName>
    <definedName name="uè" localSheetId="40">{"résultats",#N/A,FALSE,"résultats SFS";"indicateurs",#N/A,FALSE,"résultats SFS";"commentaires",#N/A,FALSE,"commentaires SFS";"graphiques",#N/A,FALSE,"graphiques SFS"}</definedName>
    <definedName name="uè" localSheetId="45">{"résultats",#N/A,FALSE,"résultats SFS";"indicateurs",#N/A,FALSE,"résultats SFS";"commentaires",#N/A,FALSE,"commentaires SFS";"graphiques",#N/A,FALSE,"graphiques SFS"}</definedName>
    <definedName name="uè" localSheetId="30">{"résultats",#N/A,FALSE,"résultats SFS";"indicateurs",#N/A,FALSE,"résultats SFS";"commentaires",#N/A,FALSE,"commentaires SFS";"graphiques",#N/A,FALSE,"graphiques SFS"}</definedName>
    <definedName name="uè" localSheetId="36">{"résultats",#N/A,FALSE,"résultats SFS";"indicateurs",#N/A,FALSE,"résultats SFS";"commentaires",#N/A,FALSE,"commentaires SFS";"graphiques",#N/A,FALSE,"graphiques SFS"}</definedName>
    <definedName name="uè" localSheetId="37">{"résultats",#N/A,FALSE,"résultats SFS";"indicateurs",#N/A,FALSE,"résultats SFS";"commentaires",#N/A,FALSE,"commentaires SFS";"graphiques",#N/A,FALSE,"graphiques SFS"}</definedName>
    <definedName name="uè" localSheetId="56">{"résultats",#N/A,FALSE,"résultats SFS";"indicateurs",#N/A,FALSE,"résultats SFS";"commentaires",#N/A,FALSE,"commentaires SFS";"graphiques",#N/A,FALSE,"graphiques SFS"}</definedName>
    <definedName name="uè" localSheetId="58">{"résultats",#N/A,FALSE,"résultats SFS";"indicateurs",#N/A,FALSE,"résultats SFS";"commentaires",#N/A,FALSE,"commentaires SFS";"graphiques",#N/A,FALSE,"graphiques SFS"}</definedName>
    <definedName name="uè" localSheetId="59">{"résultats",#N/A,FALSE,"résultats SFS";"indicateurs",#N/A,FALSE,"résultats SFS";"commentaires",#N/A,FALSE,"commentaires SFS";"graphiques",#N/A,FALSE,"graphiques SFS"}</definedName>
    <definedName name="uè" localSheetId="64">{"résultats",#N/A,FALSE,"résultats SFS";"indicateurs",#N/A,FALSE,"résultats SFS";"commentaires",#N/A,FALSE,"commentaires SFS";"graphiques",#N/A,FALSE,"graphiques SFS"}</definedName>
    <definedName name="uè" localSheetId="65">{"résultats",#N/A,FALSE,"résultats SFS";"indicateurs",#N/A,FALSE,"résultats SFS";"commentaires",#N/A,FALSE,"commentaires SFS";"graphiques",#N/A,FALSE,"graphiques SFS"}</definedName>
    <definedName name="uè" localSheetId="80">{"résultats",#N/A,FALSE,"résultats SFS";"indicateurs",#N/A,FALSE,"résultats SFS";"commentaires",#N/A,FALSE,"commentaires SFS";"graphiques",#N/A,FALSE,"graphiques SFS"}</definedName>
    <definedName name="uè" localSheetId="73">{"résultats",#N/A,FALSE,"résultats SFS";"indicateurs",#N/A,FALSE,"résultats SFS";"commentaires",#N/A,FALSE,"commentaires SFS";"graphiques",#N/A,FALSE,"graphiques SFS"}</definedName>
    <definedName name="uè" localSheetId="75">{"résultats",#N/A,FALSE,"résultats SFS";"indicateurs",#N/A,FALSE,"résultats SFS";"commentaires",#N/A,FALSE,"commentaires SFS";"graphiques",#N/A,FALSE,"graphiques SFS"}</definedName>
    <definedName name="uè" localSheetId="77">{"résultats",#N/A,FALSE,"résultats SFS";"indicateurs",#N/A,FALSE,"résultats SFS";"commentaires",#N/A,FALSE,"commentaires SFS";"graphiques",#N/A,FALSE,"graphiques SFS"}</definedName>
    <definedName name="uè" localSheetId="66">{"résultats",#N/A,FALSE,"résultats SFS";"indicateurs",#N/A,FALSE,"résultats SFS";"commentaires",#N/A,FALSE,"commentaires SFS";"graphiques",#N/A,FALSE,"graphiques SFS"}</definedName>
    <definedName name="uè" localSheetId="67">{"résultats",#N/A,FALSE,"résultats SFS";"indicateurs",#N/A,FALSE,"résultats SFS";"commentaires",#N/A,FALSE,"commentaires SFS";"graphiques",#N/A,FALSE,"graphiques SFS"}</definedName>
    <definedName name="uè" localSheetId="68">{"résultats",#N/A,FALSE,"résultats SFS";"indicateurs",#N/A,FALSE,"résultats SFS";"commentaires",#N/A,FALSE,"commentaires SFS";"graphiques",#N/A,FALSE,"graphiques SFS"}</definedName>
    <definedName name="uè" localSheetId="69">{"résultats",#N/A,FALSE,"résultats SFS";"indicateurs",#N/A,FALSE,"résultats SFS";"commentaires",#N/A,FALSE,"commentaires SFS";"graphiques",#N/A,FALSE,"graphiques SFS"}</definedName>
    <definedName name="uè" localSheetId="70">{"résultats",#N/A,FALSE,"résultats SFS";"indicateurs",#N/A,FALSE,"résultats SFS";"commentaires",#N/A,FALSE,"commentaires SFS";"graphiques",#N/A,FALSE,"graphiques SFS"}</definedName>
    <definedName name="uè">{"résultats",#N/A,FALSE,"résultats SFS";"indicateurs",#N/A,FALSE,"résultats SFS";"commentaires",#N/A,FALSE,"commentaires SFS";"graphiques",#N/A,FALSE,"graphiques SFS"}</definedName>
    <definedName name="UNEMP" localSheetId="3">#REF!</definedName>
    <definedName name="UNEMP" localSheetId="12">#REF!</definedName>
    <definedName name="UNEMP" localSheetId="14">#REF!</definedName>
    <definedName name="UNEMP" localSheetId="16">#REF!</definedName>
    <definedName name="UNEMP" localSheetId="18">#REF!</definedName>
    <definedName name="UNEMP" localSheetId="20">#REF!</definedName>
    <definedName name="UNEMP" localSheetId="21">[6]C!$L$23</definedName>
    <definedName name="UNEMP" localSheetId="4">#REF!</definedName>
    <definedName name="UNEMP" localSheetId="5">#REF!</definedName>
    <definedName name="UNEMP" localSheetId="7">#REF!</definedName>
    <definedName name="UNEMP" localSheetId="8">#REF!</definedName>
    <definedName name="UNEMP" localSheetId="9">#REF!</definedName>
    <definedName name="UNEMP" localSheetId="11">#REF!</definedName>
    <definedName name="UNEMP" localSheetId="29">#REF!</definedName>
    <definedName name="UNEMP" localSheetId="39">#REF!</definedName>
    <definedName name="UNEMP" localSheetId="40">#REF!</definedName>
    <definedName name="UNEMP" localSheetId="45">#REF!</definedName>
    <definedName name="UNEMP" localSheetId="30">#REF!</definedName>
    <definedName name="UNEMP" localSheetId="32">#REF!</definedName>
    <definedName name="UNEMP" localSheetId="36">#REF!</definedName>
    <definedName name="UNEMP" localSheetId="37">#REF!</definedName>
    <definedName name="UNEMP" localSheetId="58">#REF!</definedName>
    <definedName name="UNEMP" localSheetId="59">#REF!</definedName>
    <definedName name="UNEMP" localSheetId="60">#REF!</definedName>
    <definedName name="UNEMP" localSheetId="62">[6]C!$L$23</definedName>
    <definedName name="UNEMP" localSheetId="64">#REF!</definedName>
    <definedName name="UNEMP" localSheetId="65">#REF!</definedName>
    <definedName name="UNEMP" localSheetId="48">#REF!</definedName>
    <definedName name="UNEMP" localSheetId="49">#REF!</definedName>
    <definedName name="UNEMP" localSheetId="50">#REF!</definedName>
    <definedName name="UNEMP" localSheetId="51">#REF!</definedName>
    <definedName name="UNEMP" localSheetId="53">#REF!</definedName>
    <definedName name="UNEMP" localSheetId="54">#REF!</definedName>
    <definedName name="UNEMP" localSheetId="71">#REF!</definedName>
    <definedName name="UNEMP" localSheetId="80">#REF!</definedName>
    <definedName name="UNEMP" localSheetId="81">#REF!</definedName>
    <definedName name="UNEMP" localSheetId="83">#REF!</definedName>
    <definedName name="UNEMP" localSheetId="73">#REF!</definedName>
    <definedName name="UNEMP" localSheetId="75">#REF!</definedName>
    <definedName name="UNEMP" localSheetId="77">#REF!</definedName>
    <definedName name="UNEMP" localSheetId="78">#REF!</definedName>
    <definedName name="UNEMP" localSheetId="79">#REF!</definedName>
    <definedName name="UNEMP" localSheetId="66">#REF!</definedName>
    <definedName name="UNEMP" localSheetId="67">#REF!</definedName>
    <definedName name="UNEMP" localSheetId="68">#REF!</definedName>
    <definedName name="UNEMP" localSheetId="70">#REF!</definedName>
    <definedName name="UNEMP">#REF!</definedName>
    <definedName name="UNEMP_F" localSheetId="3">#REF!</definedName>
    <definedName name="UNEMP_F" localSheetId="12">#REF!</definedName>
    <definedName name="UNEMP_F" localSheetId="14">#REF!</definedName>
    <definedName name="UNEMP_F" localSheetId="16">#REF!</definedName>
    <definedName name="UNEMP_F" localSheetId="18">#REF!</definedName>
    <definedName name="UNEMP_F" localSheetId="20">#REF!</definedName>
    <definedName name="UNEMP_F" localSheetId="21">[2]Links!$T$15</definedName>
    <definedName name="UNEMP_F" localSheetId="4">#REF!</definedName>
    <definedName name="UNEMP_F" localSheetId="5">#REF!</definedName>
    <definedName name="UNEMP_F" localSheetId="7">#REF!</definedName>
    <definedName name="UNEMP_F" localSheetId="8">#REF!</definedName>
    <definedName name="UNEMP_F" localSheetId="9">#REF!</definedName>
    <definedName name="UNEMP_F" localSheetId="11">#REF!</definedName>
    <definedName name="UNEMP_F" localSheetId="29">#REF!</definedName>
    <definedName name="UNEMP_F" localSheetId="39">#REF!</definedName>
    <definedName name="UNEMP_F" localSheetId="40">#REF!</definedName>
    <definedName name="UNEMP_F" localSheetId="45">#REF!</definedName>
    <definedName name="UNEMP_F" localSheetId="30">#REF!</definedName>
    <definedName name="UNEMP_F" localSheetId="32">#REF!</definedName>
    <definedName name="UNEMP_F" localSheetId="36">#REF!</definedName>
    <definedName name="UNEMP_F" localSheetId="37">#REF!</definedName>
    <definedName name="UNEMP_F" localSheetId="58">#REF!</definedName>
    <definedName name="UNEMP_F" localSheetId="59">#REF!</definedName>
    <definedName name="UNEMP_F" localSheetId="62">[2]Links!$T$15</definedName>
    <definedName name="UNEMP_F" localSheetId="64">#REF!</definedName>
    <definedName name="UNEMP_F" localSheetId="65">#REF!</definedName>
    <definedName name="UNEMP_F" localSheetId="48">#REF!</definedName>
    <definedName name="UNEMP_F" localSheetId="49">#REF!</definedName>
    <definedName name="UNEMP_F" localSheetId="50">#REF!</definedName>
    <definedName name="UNEMP_F" localSheetId="51">#REF!</definedName>
    <definedName name="UNEMP_F" localSheetId="53">#REF!</definedName>
    <definedName name="UNEMP_F" localSheetId="54">#REF!</definedName>
    <definedName name="UNEMP_F" localSheetId="71">#REF!</definedName>
    <definedName name="UNEMP_F" localSheetId="80">#REF!</definedName>
    <definedName name="UNEMP_F" localSheetId="81">#REF!</definedName>
    <definedName name="UNEMP_F" localSheetId="83">#REF!</definedName>
    <definedName name="UNEMP_F" localSheetId="73">#REF!</definedName>
    <definedName name="UNEMP_F" localSheetId="75">#REF!</definedName>
    <definedName name="UNEMP_F" localSheetId="77">#REF!</definedName>
    <definedName name="UNEMP_F" localSheetId="78">#REF!</definedName>
    <definedName name="UNEMP_F" localSheetId="79">#REF!</definedName>
    <definedName name="UNEMP_F" localSheetId="66">#REF!</definedName>
    <definedName name="UNEMP_F" localSheetId="67">#REF!</definedName>
    <definedName name="UNEMP_F" localSheetId="68">#REF!</definedName>
    <definedName name="UNEMP_F" localSheetId="70">#REF!</definedName>
    <definedName name="UNEMP_F">#REF!</definedName>
    <definedName name="UNEMP_P" localSheetId="3">#REF!</definedName>
    <definedName name="UNEMP_P" localSheetId="12">#REF!</definedName>
    <definedName name="UNEMP_P" localSheetId="14">#REF!</definedName>
    <definedName name="UNEMP_P" localSheetId="16">#REF!</definedName>
    <definedName name="UNEMP_P" localSheetId="18">#REF!</definedName>
    <definedName name="UNEMP_P" localSheetId="20">#REF!</definedName>
    <definedName name="UNEMP_P" localSheetId="21">[2]Links!$X$18</definedName>
    <definedName name="UNEMP_P" localSheetId="4">#REF!</definedName>
    <definedName name="UNEMP_P" localSheetId="5">#REF!</definedName>
    <definedName name="UNEMP_P" localSheetId="7">#REF!</definedName>
    <definedName name="UNEMP_P" localSheetId="8">#REF!</definedName>
    <definedName name="UNEMP_P" localSheetId="9">#REF!</definedName>
    <definedName name="UNEMP_P" localSheetId="11">#REF!</definedName>
    <definedName name="UNEMP_P" localSheetId="29">#REF!</definedName>
    <definedName name="UNEMP_P" localSheetId="39">#REF!</definedName>
    <definedName name="UNEMP_P" localSheetId="40">#REF!</definedName>
    <definedName name="UNEMP_P" localSheetId="45">#REF!</definedName>
    <definedName name="UNEMP_P" localSheetId="30">#REF!</definedName>
    <definedName name="UNEMP_P" localSheetId="32">#REF!</definedName>
    <definedName name="UNEMP_P" localSheetId="36">#REF!</definedName>
    <definedName name="UNEMP_P" localSheetId="37">#REF!</definedName>
    <definedName name="UNEMP_P" localSheetId="58">#REF!</definedName>
    <definedName name="UNEMP_P" localSheetId="59">#REF!</definedName>
    <definedName name="UNEMP_P" localSheetId="62">[2]Links!$X$18</definedName>
    <definedName name="UNEMP_P" localSheetId="64">#REF!</definedName>
    <definedName name="UNEMP_P" localSheetId="65">#REF!</definedName>
    <definedName name="UNEMP_P" localSheetId="48">#REF!</definedName>
    <definedName name="UNEMP_P" localSheetId="49">#REF!</definedName>
    <definedName name="UNEMP_P" localSheetId="50">#REF!</definedName>
    <definedName name="UNEMP_P" localSheetId="51">#REF!</definedName>
    <definedName name="UNEMP_P" localSheetId="53">#REF!</definedName>
    <definedName name="UNEMP_P" localSheetId="54">#REF!</definedName>
    <definedName name="UNEMP_P" localSheetId="71">#REF!</definedName>
    <definedName name="UNEMP_P" localSheetId="80">#REF!</definedName>
    <definedName name="UNEMP_P" localSheetId="81">#REF!</definedName>
    <definedName name="UNEMP_P" localSheetId="83">#REF!</definedName>
    <definedName name="UNEMP_P" localSheetId="73">#REF!</definedName>
    <definedName name="UNEMP_P" localSheetId="75">#REF!</definedName>
    <definedName name="UNEMP_P" localSheetId="77">#REF!</definedName>
    <definedName name="UNEMP_P" localSheetId="78">#REF!</definedName>
    <definedName name="UNEMP_P" localSheetId="79">#REF!</definedName>
    <definedName name="UNEMP_P" localSheetId="66">#REF!</definedName>
    <definedName name="UNEMP_P" localSheetId="67">#REF!</definedName>
    <definedName name="UNEMP_P" localSheetId="68">#REF!</definedName>
    <definedName name="UNEMP_P" localSheetId="70">#REF!</definedName>
    <definedName name="UNEMP_P">#REF!</definedName>
    <definedName name="USAA" localSheetId="3">#REF!</definedName>
    <definedName name="USAA" localSheetId="12">#REF!</definedName>
    <definedName name="USAA" localSheetId="14">#REF!</definedName>
    <definedName name="USAA" localSheetId="16">#REF!</definedName>
    <definedName name="USAA" localSheetId="18">#REF!</definedName>
    <definedName name="USAA" localSheetId="20">#REF!</definedName>
    <definedName name="USAA" localSheetId="21">[2]Links!$P$2</definedName>
    <definedName name="USAA" localSheetId="4">#REF!</definedName>
    <definedName name="USAA" localSheetId="5">#REF!</definedName>
    <definedName name="USAA" localSheetId="7">#REF!</definedName>
    <definedName name="USAA" localSheetId="8">#REF!</definedName>
    <definedName name="USAA" localSheetId="9">#REF!</definedName>
    <definedName name="USAA" localSheetId="11">#REF!</definedName>
    <definedName name="USAA" localSheetId="29">#REF!</definedName>
    <definedName name="USAA" localSheetId="39">#REF!</definedName>
    <definedName name="USAA" localSheetId="40">#REF!</definedName>
    <definedName name="USAA" localSheetId="45">#REF!</definedName>
    <definedName name="USAA" localSheetId="30">#REF!</definedName>
    <definedName name="USAA" localSheetId="32">#REF!</definedName>
    <definedName name="USAA" localSheetId="36">#REF!</definedName>
    <definedName name="USAA" localSheetId="37">#REF!</definedName>
    <definedName name="USAA" localSheetId="58">#REF!</definedName>
    <definedName name="USAA" localSheetId="59">#REF!</definedName>
    <definedName name="USAA" localSheetId="62">[2]Links!$P$2</definedName>
    <definedName name="USAA" localSheetId="64">#REF!</definedName>
    <definedName name="USAA" localSheetId="65">#REF!</definedName>
    <definedName name="USAA" localSheetId="48">#REF!</definedName>
    <definedName name="USAA" localSheetId="49">#REF!</definedName>
    <definedName name="USAA" localSheetId="50">#REF!</definedName>
    <definedName name="USAA" localSheetId="51">#REF!</definedName>
    <definedName name="USAA" localSheetId="53">#REF!</definedName>
    <definedName name="USAA" localSheetId="54">#REF!</definedName>
    <definedName name="USAA" localSheetId="71">#REF!</definedName>
    <definedName name="USAA" localSheetId="80">#REF!</definedName>
    <definedName name="USAA" localSheetId="81">#REF!</definedName>
    <definedName name="USAA" localSheetId="83">#REF!</definedName>
    <definedName name="USAA" localSheetId="73">#REF!</definedName>
    <definedName name="USAA" localSheetId="75">#REF!</definedName>
    <definedName name="USAA" localSheetId="77">#REF!</definedName>
    <definedName name="USAA" localSheetId="78">#REF!</definedName>
    <definedName name="USAA" localSheetId="79">#REF!</definedName>
    <definedName name="USAA" localSheetId="66">#REF!</definedName>
    <definedName name="USAA" localSheetId="67">#REF!</definedName>
    <definedName name="USAA" localSheetId="68">#REF!</definedName>
    <definedName name="USAA" localSheetId="70">#REF!</definedName>
    <definedName name="USAA">#REF!</definedName>
    <definedName name="USAAM" localSheetId="3">#REF!</definedName>
    <definedName name="USAAM" localSheetId="12">#REF!</definedName>
    <definedName name="USAAM" localSheetId="14">#REF!</definedName>
    <definedName name="USAAM" localSheetId="16">#REF!</definedName>
    <definedName name="USAAM" localSheetId="18">#REF!</definedName>
    <definedName name="USAAM" localSheetId="20">#REF!</definedName>
    <definedName name="USAAM" localSheetId="21">[2]Links!$P$8</definedName>
    <definedName name="USAAM" localSheetId="4">#REF!</definedName>
    <definedName name="USAAM" localSheetId="5">#REF!</definedName>
    <definedName name="USAAM" localSheetId="7">#REF!</definedName>
    <definedName name="USAAM" localSheetId="8">#REF!</definedName>
    <definedName name="USAAM" localSheetId="9">#REF!</definedName>
    <definedName name="USAAM" localSheetId="11">#REF!</definedName>
    <definedName name="USAAM" localSheetId="29">#REF!</definedName>
    <definedName name="USAAM" localSheetId="39">#REF!</definedName>
    <definedName name="USAAM" localSheetId="40">#REF!</definedName>
    <definedName name="USAAM" localSheetId="45">#REF!</definedName>
    <definedName name="USAAM" localSheetId="30">#REF!</definedName>
    <definedName name="USAAM" localSheetId="32">#REF!</definedName>
    <definedName name="USAAM" localSheetId="36">#REF!</definedName>
    <definedName name="USAAM" localSheetId="37">#REF!</definedName>
    <definedName name="USAAM" localSheetId="58">#REF!</definedName>
    <definedName name="USAAM" localSheetId="59">#REF!</definedName>
    <definedName name="USAAM" localSheetId="62">[2]Links!$P$8</definedName>
    <definedName name="USAAM" localSheetId="64">#REF!</definedName>
    <definedName name="USAAM" localSheetId="65">#REF!</definedName>
    <definedName name="USAAM" localSheetId="48">#REF!</definedName>
    <definedName name="USAAM" localSheetId="49">#REF!</definedName>
    <definedName name="USAAM" localSheetId="50">#REF!</definedName>
    <definedName name="USAAM" localSheetId="51">#REF!</definedName>
    <definedName name="USAAM" localSheetId="53">#REF!</definedName>
    <definedName name="USAAM" localSheetId="54">#REF!</definedName>
    <definedName name="USAAM" localSheetId="71">#REF!</definedName>
    <definedName name="USAAM" localSheetId="80">#REF!</definedName>
    <definedName name="USAAM" localSheetId="81">#REF!</definedName>
    <definedName name="USAAM" localSheetId="83">#REF!</definedName>
    <definedName name="USAAM" localSheetId="73">#REF!</definedName>
    <definedName name="USAAM" localSheetId="75">#REF!</definedName>
    <definedName name="USAAM" localSheetId="77">#REF!</definedName>
    <definedName name="USAAM" localSheetId="78">#REF!</definedName>
    <definedName name="USAAM" localSheetId="79">#REF!</definedName>
    <definedName name="USAAM" localSheetId="66">#REF!</definedName>
    <definedName name="USAAM" localSheetId="67">#REF!</definedName>
    <definedName name="USAAM" localSheetId="68">#REF!</definedName>
    <definedName name="USAAM" localSheetId="70">#REF!</definedName>
    <definedName name="USAAM">#REF!</definedName>
    <definedName name="USAAY" localSheetId="3">#REF!</definedName>
    <definedName name="USAAY" localSheetId="12">#REF!</definedName>
    <definedName name="USAAY" localSheetId="14">#REF!</definedName>
    <definedName name="USAAY" localSheetId="16">#REF!</definedName>
    <definedName name="USAAY" localSheetId="18">#REF!</definedName>
    <definedName name="USAAY" localSheetId="20">#REF!</definedName>
    <definedName name="USAAY" localSheetId="21">[2]Links!$P$14</definedName>
    <definedName name="USAAY" localSheetId="4">#REF!</definedName>
    <definedName name="USAAY" localSheetId="5">#REF!</definedName>
    <definedName name="USAAY" localSheetId="7">#REF!</definedName>
    <definedName name="USAAY" localSheetId="8">#REF!</definedName>
    <definedName name="USAAY" localSheetId="9">#REF!</definedName>
    <definedName name="USAAY" localSheetId="11">#REF!</definedName>
    <definedName name="USAAY" localSheetId="29">#REF!</definedName>
    <definedName name="USAAY" localSheetId="39">#REF!</definedName>
    <definedName name="USAAY" localSheetId="40">#REF!</definedName>
    <definedName name="USAAY" localSheetId="45">#REF!</definedName>
    <definedName name="USAAY" localSheetId="30">#REF!</definedName>
    <definedName name="USAAY" localSheetId="32">#REF!</definedName>
    <definedName name="USAAY" localSheetId="36">#REF!</definedName>
    <definedName name="USAAY" localSheetId="37">#REF!</definedName>
    <definedName name="USAAY" localSheetId="58">#REF!</definedName>
    <definedName name="USAAY" localSheetId="59">#REF!</definedName>
    <definedName name="USAAY" localSheetId="62">[2]Links!$P$14</definedName>
    <definedName name="USAAY" localSheetId="64">#REF!</definedName>
    <definedName name="USAAY" localSheetId="65">#REF!</definedName>
    <definedName name="USAAY" localSheetId="48">#REF!</definedName>
    <definedName name="USAAY" localSheetId="49">#REF!</definedName>
    <definedName name="USAAY" localSheetId="50">#REF!</definedName>
    <definedName name="USAAY" localSheetId="51">#REF!</definedName>
    <definedName name="USAAY" localSheetId="53">#REF!</definedName>
    <definedName name="USAAY" localSheetId="54">#REF!</definedName>
    <definedName name="USAAY" localSheetId="71">#REF!</definedName>
    <definedName name="USAAY" localSheetId="80">#REF!</definedName>
    <definedName name="USAAY" localSheetId="81">#REF!</definedName>
    <definedName name="USAAY" localSheetId="83">#REF!</definedName>
    <definedName name="USAAY" localSheetId="73">#REF!</definedName>
    <definedName name="USAAY" localSheetId="75">#REF!</definedName>
    <definedName name="USAAY" localSheetId="77">#REF!</definedName>
    <definedName name="USAAY" localSheetId="78">#REF!</definedName>
    <definedName name="USAAY" localSheetId="79">#REF!</definedName>
    <definedName name="USAAY" localSheetId="66">#REF!</definedName>
    <definedName name="USAAY" localSheetId="67">#REF!</definedName>
    <definedName name="USAAY" localSheetId="68">#REF!</definedName>
    <definedName name="USAAY" localSheetId="70">#REF!</definedName>
    <definedName name="USAAY">#REF!</definedName>
    <definedName name="USAE" localSheetId="3">#REF!</definedName>
    <definedName name="USAE" localSheetId="12">#REF!</definedName>
    <definedName name="USAE" localSheetId="14">#REF!</definedName>
    <definedName name="USAE" localSheetId="16">#REF!</definedName>
    <definedName name="USAE" localSheetId="18">#REF!</definedName>
    <definedName name="USAE" localSheetId="20">#REF!</definedName>
    <definedName name="USAE" localSheetId="21">[2]Links!$P$3</definedName>
    <definedName name="USAE" localSheetId="4">#REF!</definedName>
    <definedName name="USAE" localSheetId="5">#REF!</definedName>
    <definedName name="USAE" localSheetId="7">#REF!</definedName>
    <definedName name="USAE" localSheetId="8">#REF!</definedName>
    <definedName name="USAE" localSheetId="9">#REF!</definedName>
    <definedName name="USAE" localSheetId="11">#REF!</definedName>
    <definedName name="USAE" localSheetId="29">#REF!</definedName>
    <definedName name="USAE" localSheetId="39">#REF!</definedName>
    <definedName name="USAE" localSheetId="40">#REF!</definedName>
    <definedName name="USAE" localSheetId="45">#REF!</definedName>
    <definedName name="USAE" localSheetId="30">#REF!</definedName>
    <definedName name="USAE" localSheetId="32">#REF!</definedName>
    <definedName name="USAE" localSheetId="36">#REF!</definedName>
    <definedName name="USAE" localSheetId="37">#REF!</definedName>
    <definedName name="USAE" localSheetId="58">#REF!</definedName>
    <definedName name="USAE" localSheetId="59">#REF!</definedName>
    <definedName name="USAE" localSheetId="62">[2]Links!$P$3</definedName>
    <definedName name="USAE" localSheetId="64">#REF!</definedName>
    <definedName name="USAE" localSheetId="65">#REF!</definedName>
    <definedName name="USAE" localSheetId="48">#REF!</definedName>
    <definedName name="USAE" localSheetId="49">#REF!</definedName>
    <definedName name="USAE" localSheetId="50">#REF!</definedName>
    <definedName name="USAE" localSheetId="51">#REF!</definedName>
    <definedName name="USAE" localSheetId="53">#REF!</definedName>
    <definedName name="USAE" localSheetId="54">#REF!</definedName>
    <definedName name="USAE" localSheetId="71">#REF!</definedName>
    <definedName name="USAE" localSheetId="80">#REF!</definedName>
    <definedName name="USAE" localSheetId="81">#REF!</definedName>
    <definedName name="USAE" localSheetId="83">#REF!</definedName>
    <definedName name="USAE" localSheetId="73">#REF!</definedName>
    <definedName name="USAE" localSheetId="75">#REF!</definedName>
    <definedName name="USAE" localSheetId="77">#REF!</definedName>
    <definedName name="USAE" localSheetId="78">#REF!</definedName>
    <definedName name="USAE" localSheetId="79">#REF!</definedName>
    <definedName name="USAE" localSheetId="66">#REF!</definedName>
    <definedName name="USAE" localSheetId="67">#REF!</definedName>
    <definedName name="USAE" localSheetId="68">#REF!</definedName>
    <definedName name="USAE" localSheetId="70">#REF!</definedName>
    <definedName name="USAE">#REF!</definedName>
    <definedName name="USAEM" localSheetId="3">#REF!</definedName>
    <definedName name="USAEM" localSheetId="12">#REF!</definedName>
    <definedName name="USAEM" localSheetId="14">#REF!</definedName>
    <definedName name="USAEM" localSheetId="16">#REF!</definedName>
    <definedName name="USAEM" localSheetId="18">#REF!</definedName>
    <definedName name="USAEM" localSheetId="20">#REF!</definedName>
    <definedName name="USAEM" localSheetId="21">[2]Links!$P$9</definedName>
    <definedName name="USAEM" localSheetId="4">#REF!</definedName>
    <definedName name="USAEM" localSheetId="5">#REF!</definedName>
    <definedName name="USAEM" localSheetId="7">#REF!</definedName>
    <definedName name="USAEM" localSheetId="8">#REF!</definedName>
    <definedName name="USAEM" localSheetId="9">#REF!</definedName>
    <definedName name="USAEM" localSheetId="11">#REF!</definedName>
    <definedName name="USAEM" localSheetId="29">#REF!</definedName>
    <definedName name="USAEM" localSheetId="39">#REF!</definedName>
    <definedName name="USAEM" localSheetId="40">#REF!</definedName>
    <definedName name="USAEM" localSheetId="45">#REF!</definedName>
    <definedName name="USAEM" localSheetId="30">#REF!</definedName>
    <definedName name="USAEM" localSheetId="32">#REF!</definedName>
    <definedName name="USAEM" localSheetId="36">#REF!</definedName>
    <definedName name="USAEM" localSheetId="37">#REF!</definedName>
    <definedName name="USAEM" localSheetId="58">#REF!</definedName>
    <definedName name="USAEM" localSheetId="59">#REF!</definedName>
    <definedName name="USAEM" localSheetId="62">[2]Links!$P$9</definedName>
    <definedName name="USAEM" localSheetId="64">#REF!</definedName>
    <definedName name="USAEM" localSheetId="65">#REF!</definedName>
    <definedName name="USAEM" localSheetId="48">#REF!</definedName>
    <definedName name="USAEM" localSheetId="49">#REF!</definedName>
    <definedName name="USAEM" localSheetId="50">#REF!</definedName>
    <definedName name="USAEM" localSheetId="51">#REF!</definedName>
    <definedName name="USAEM" localSheetId="53">#REF!</definedName>
    <definedName name="USAEM" localSheetId="54">#REF!</definedName>
    <definedName name="USAEM" localSheetId="71">#REF!</definedName>
    <definedName name="USAEM" localSheetId="80">#REF!</definedName>
    <definedName name="USAEM" localSheetId="81">#REF!</definedName>
    <definedName name="USAEM" localSheetId="83">#REF!</definedName>
    <definedName name="USAEM" localSheetId="73">#REF!</definedName>
    <definedName name="USAEM" localSheetId="75">#REF!</definedName>
    <definedName name="USAEM" localSheetId="77">#REF!</definedName>
    <definedName name="USAEM" localSheetId="78">#REF!</definedName>
    <definedName name="USAEM" localSheetId="79">#REF!</definedName>
    <definedName name="USAEM" localSheetId="66">#REF!</definedName>
    <definedName name="USAEM" localSheetId="67">#REF!</definedName>
    <definedName name="USAEM" localSheetId="68">#REF!</definedName>
    <definedName name="USAEM" localSheetId="70">#REF!</definedName>
    <definedName name="USAEM">#REF!</definedName>
    <definedName name="USAEY" localSheetId="3">#REF!</definedName>
    <definedName name="USAEY" localSheetId="12">#REF!</definedName>
    <definedName name="USAEY" localSheetId="14">#REF!</definedName>
    <definedName name="USAEY" localSheetId="16">#REF!</definedName>
    <definedName name="USAEY" localSheetId="18">#REF!</definedName>
    <definedName name="USAEY" localSheetId="20">#REF!</definedName>
    <definedName name="USAEY" localSheetId="21">[2]Links!$P$15</definedName>
    <definedName name="USAEY" localSheetId="4">#REF!</definedName>
    <definedName name="USAEY" localSheetId="5">#REF!</definedName>
    <definedName name="USAEY" localSheetId="7">#REF!</definedName>
    <definedName name="USAEY" localSheetId="8">#REF!</definedName>
    <definedName name="USAEY" localSheetId="9">#REF!</definedName>
    <definedName name="USAEY" localSheetId="11">#REF!</definedName>
    <definedName name="USAEY" localSheetId="29">#REF!</definedName>
    <definedName name="USAEY" localSheetId="39">#REF!</definedName>
    <definedName name="USAEY" localSheetId="40">#REF!</definedName>
    <definedName name="USAEY" localSheetId="45">#REF!</definedName>
    <definedName name="USAEY" localSheetId="30">#REF!</definedName>
    <definedName name="USAEY" localSheetId="32">#REF!</definedName>
    <definedName name="USAEY" localSheetId="36">#REF!</definedName>
    <definedName name="USAEY" localSheetId="37">#REF!</definedName>
    <definedName name="USAEY" localSheetId="58">#REF!</definedName>
    <definedName name="USAEY" localSheetId="59">#REF!</definedName>
    <definedName name="USAEY" localSheetId="62">[2]Links!$P$15</definedName>
    <definedName name="USAEY" localSheetId="64">#REF!</definedName>
    <definedName name="USAEY" localSheetId="65">#REF!</definedName>
    <definedName name="USAEY" localSheetId="48">#REF!</definedName>
    <definedName name="USAEY" localSheetId="49">#REF!</definedName>
    <definedName name="USAEY" localSheetId="50">#REF!</definedName>
    <definedName name="USAEY" localSheetId="51">#REF!</definedName>
    <definedName name="USAEY" localSheetId="53">#REF!</definedName>
    <definedName name="USAEY" localSheetId="54">#REF!</definedName>
    <definedName name="USAEY" localSheetId="71">#REF!</definedName>
    <definedName name="USAEY" localSheetId="80">#REF!</definedName>
    <definedName name="USAEY" localSheetId="81">#REF!</definedName>
    <definedName name="USAEY" localSheetId="83">#REF!</definedName>
    <definedName name="USAEY" localSheetId="73">#REF!</definedName>
    <definedName name="USAEY" localSheetId="75">#REF!</definedName>
    <definedName name="USAEY" localSheetId="77">#REF!</definedName>
    <definedName name="USAEY" localSheetId="78">#REF!</definedName>
    <definedName name="USAEY" localSheetId="79">#REF!</definedName>
    <definedName name="USAEY" localSheetId="66">#REF!</definedName>
    <definedName name="USAEY" localSheetId="67">#REF!</definedName>
    <definedName name="USAEY" localSheetId="68">#REF!</definedName>
    <definedName name="USAEY" localSheetId="70">#REF!</definedName>
    <definedName name="USAEY">#REF!</definedName>
    <definedName name="USAYA" localSheetId="3">#REF!</definedName>
    <definedName name="USAYA" localSheetId="12">#REF!</definedName>
    <definedName name="USAYA" localSheetId="14">#REF!</definedName>
    <definedName name="USAYA" localSheetId="16">#REF!</definedName>
    <definedName name="USAYA" localSheetId="18">#REF!</definedName>
    <definedName name="USAYA" localSheetId="20">#REF!</definedName>
    <definedName name="USAYA" localSheetId="21">[2]Links!$V$9</definedName>
    <definedName name="USAYA" localSheetId="4">#REF!</definedName>
    <definedName name="USAYA" localSheetId="5">#REF!</definedName>
    <definedName name="USAYA" localSheetId="7">#REF!</definedName>
    <definedName name="USAYA" localSheetId="8">#REF!</definedName>
    <definedName name="USAYA" localSheetId="9">#REF!</definedName>
    <definedName name="USAYA" localSheetId="11">#REF!</definedName>
    <definedName name="USAYA" localSheetId="29">#REF!</definedName>
    <definedName name="USAYA" localSheetId="39">#REF!</definedName>
    <definedName name="USAYA" localSheetId="40">#REF!</definedName>
    <definedName name="USAYA" localSheetId="45">#REF!</definedName>
    <definedName name="USAYA" localSheetId="30">#REF!</definedName>
    <definedName name="USAYA" localSheetId="32">#REF!</definedName>
    <definedName name="USAYA" localSheetId="36">#REF!</definedName>
    <definedName name="USAYA" localSheetId="37">#REF!</definedName>
    <definedName name="USAYA" localSheetId="58">#REF!</definedName>
    <definedName name="USAYA" localSheetId="59">#REF!</definedName>
    <definedName name="USAYA" localSheetId="62">[2]Links!$V$9</definedName>
    <definedName name="USAYA" localSheetId="64">#REF!</definedName>
    <definedName name="USAYA" localSheetId="65">#REF!</definedName>
    <definedName name="USAYA" localSheetId="48">#REF!</definedName>
    <definedName name="USAYA" localSheetId="49">#REF!</definedName>
    <definedName name="USAYA" localSheetId="50">#REF!</definedName>
    <definedName name="USAYA" localSheetId="51">#REF!</definedName>
    <definedName name="USAYA" localSheetId="53">#REF!</definedName>
    <definedName name="USAYA" localSheetId="54">#REF!</definedName>
    <definedName name="USAYA" localSheetId="71">#REF!</definedName>
    <definedName name="USAYA" localSheetId="80">#REF!</definedName>
    <definedName name="USAYA" localSheetId="81">#REF!</definedName>
    <definedName name="USAYA" localSheetId="83">#REF!</definedName>
    <definedName name="USAYA" localSheetId="73">#REF!</definedName>
    <definedName name="USAYA" localSheetId="75">#REF!</definedName>
    <definedName name="USAYA" localSheetId="77">#REF!</definedName>
    <definedName name="USAYA" localSheetId="78">#REF!</definedName>
    <definedName name="USAYA" localSheetId="79">#REF!</definedName>
    <definedName name="USAYA" localSheetId="66">#REF!</definedName>
    <definedName name="USAYA" localSheetId="67">#REF!</definedName>
    <definedName name="USAYA" localSheetId="68">#REF!</definedName>
    <definedName name="USAYA" localSheetId="70">#REF!</definedName>
    <definedName name="USAYA">#REF!</definedName>
    <definedName name="usd_0" localSheetId="3">#REF!</definedName>
    <definedName name="usd_0" localSheetId="12">#REF!</definedName>
    <definedName name="usd_0" localSheetId="14">#REF!</definedName>
    <definedName name="usd_0" localSheetId="16">#REF!</definedName>
    <definedName name="usd_0" localSheetId="18">#REF!</definedName>
    <definedName name="usd_0" localSheetId="20">#REF!</definedName>
    <definedName name="usd_0" localSheetId="21">#REF!</definedName>
    <definedName name="usd_0" localSheetId="4">#REF!</definedName>
    <definedName name="usd_0" localSheetId="5">#REF!</definedName>
    <definedName name="usd_0" localSheetId="7">#REF!</definedName>
    <definedName name="usd_0" localSheetId="8">#REF!</definedName>
    <definedName name="usd_0" localSheetId="9">#REF!</definedName>
    <definedName name="usd_0" localSheetId="11">#REF!</definedName>
    <definedName name="usd_0" localSheetId="29">#REF!</definedName>
    <definedName name="usd_0" localSheetId="39">#REF!</definedName>
    <definedName name="usd_0" localSheetId="40">#REF!</definedName>
    <definedName name="usd_0" localSheetId="45">#REF!</definedName>
    <definedName name="usd_0" localSheetId="30">#REF!</definedName>
    <definedName name="usd_0" localSheetId="32">#REF!</definedName>
    <definedName name="usd_0" localSheetId="36">#REF!</definedName>
    <definedName name="usd_0" localSheetId="37">#REF!</definedName>
    <definedName name="usd_0" localSheetId="58">#REF!</definedName>
    <definedName name="usd_0" localSheetId="59">#REF!</definedName>
    <definedName name="usd_0" localSheetId="64">#REF!</definedName>
    <definedName name="usd_0" localSheetId="65">#REF!</definedName>
    <definedName name="usd_0" localSheetId="48">#REF!</definedName>
    <definedName name="usd_0" localSheetId="49">#REF!</definedName>
    <definedName name="usd_0" localSheetId="50">#REF!</definedName>
    <definedName name="usd_0" localSheetId="51">#REF!</definedName>
    <definedName name="usd_0" localSheetId="53">#REF!</definedName>
    <definedName name="usd_0" localSheetId="54">#REF!</definedName>
    <definedName name="usd_0" localSheetId="71">#REF!</definedName>
    <definedName name="usd_0" localSheetId="80">#REF!</definedName>
    <definedName name="usd_0" localSheetId="81">#REF!</definedName>
    <definedName name="usd_0" localSheetId="83">#REF!</definedName>
    <definedName name="usd_0" localSheetId="73">#REF!</definedName>
    <definedName name="usd_0" localSheetId="75">#REF!</definedName>
    <definedName name="usd_0" localSheetId="77">#REF!</definedName>
    <definedName name="usd_0" localSheetId="78">#REF!</definedName>
    <definedName name="usd_0" localSheetId="79">#REF!</definedName>
    <definedName name="usd_0" localSheetId="66">#REF!</definedName>
    <definedName name="usd_0" localSheetId="67">#REF!</definedName>
    <definedName name="usd_0" localSheetId="68">#REF!</definedName>
    <definedName name="usd_0" localSheetId="70">#REF!</definedName>
    <definedName name="usd_0">#REF!</definedName>
    <definedName name="usd_1" localSheetId="3">#REF!</definedName>
    <definedName name="usd_1" localSheetId="12">#REF!</definedName>
    <definedName name="usd_1" localSheetId="14">#REF!</definedName>
    <definedName name="usd_1" localSheetId="16">#REF!</definedName>
    <definedName name="usd_1" localSheetId="18">#REF!</definedName>
    <definedName name="usd_1" localSheetId="20">#REF!</definedName>
    <definedName name="usd_1" localSheetId="21">#REF!</definedName>
    <definedName name="usd_1" localSheetId="4">#REF!</definedName>
    <definedName name="usd_1" localSheetId="5">#REF!</definedName>
    <definedName name="usd_1" localSheetId="7">#REF!</definedName>
    <definedName name="usd_1" localSheetId="8">#REF!</definedName>
    <definedName name="usd_1" localSheetId="9">#REF!</definedName>
    <definedName name="usd_1" localSheetId="11">#REF!</definedName>
    <definedName name="usd_1" localSheetId="29">#REF!</definedName>
    <definedName name="usd_1" localSheetId="39">#REF!</definedName>
    <definedName name="usd_1" localSheetId="40">#REF!</definedName>
    <definedName name="usd_1" localSheetId="45">#REF!</definedName>
    <definedName name="usd_1" localSheetId="30">#REF!</definedName>
    <definedName name="usd_1" localSheetId="32">#REF!</definedName>
    <definedName name="usd_1" localSheetId="36">#REF!</definedName>
    <definedName name="usd_1" localSheetId="37">#REF!</definedName>
    <definedName name="usd_1" localSheetId="58">#REF!</definedName>
    <definedName name="usd_1" localSheetId="59">#REF!</definedName>
    <definedName name="usd_1" localSheetId="64">#REF!</definedName>
    <definedName name="usd_1" localSheetId="65">#REF!</definedName>
    <definedName name="usd_1" localSheetId="48">#REF!</definedName>
    <definedName name="usd_1" localSheetId="49">#REF!</definedName>
    <definedName name="usd_1" localSheetId="50">#REF!</definedName>
    <definedName name="usd_1" localSheetId="51">#REF!</definedName>
    <definedName name="usd_1" localSheetId="53">#REF!</definedName>
    <definedName name="usd_1" localSheetId="54">#REF!</definedName>
    <definedName name="usd_1" localSheetId="71">#REF!</definedName>
    <definedName name="usd_1" localSheetId="80">#REF!</definedName>
    <definedName name="usd_1" localSheetId="81">#REF!</definedName>
    <definedName name="usd_1" localSheetId="83">#REF!</definedName>
    <definedName name="usd_1" localSheetId="73">#REF!</definedName>
    <definedName name="usd_1" localSheetId="75">#REF!</definedName>
    <definedName name="usd_1" localSheetId="77">#REF!</definedName>
    <definedName name="usd_1" localSheetId="78">#REF!</definedName>
    <definedName name="usd_1" localSheetId="79">#REF!</definedName>
    <definedName name="usd_1" localSheetId="66">#REF!</definedName>
    <definedName name="usd_1" localSheetId="67">#REF!</definedName>
    <definedName name="usd_1" localSheetId="68">#REF!</definedName>
    <definedName name="usd_1" localSheetId="70">#REF!</definedName>
    <definedName name="usd_1">#REF!</definedName>
    <definedName name="usd_2" localSheetId="3">#REF!</definedName>
    <definedName name="usd_2" localSheetId="12">#REF!</definedName>
    <definedName name="usd_2" localSheetId="14">#REF!</definedName>
    <definedName name="usd_2" localSheetId="16">#REF!</definedName>
    <definedName name="usd_2" localSheetId="18">#REF!</definedName>
    <definedName name="usd_2" localSheetId="20">#REF!</definedName>
    <definedName name="usd_2" localSheetId="21">#REF!</definedName>
    <definedName name="usd_2" localSheetId="4">#REF!</definedName>
    <definedName name="usd_2" localSheetId="5">#REF!</definedName>
    <definedName name="usd_2" localSheetId="7">#REF!</definedName>
    <definedName name="usd_2" localSheetId="8">#REF!</definedName>
    <definedName name="usd_2" localSheetId="9">#REF!</definedName>
    <definedName name="usd_2" localSheetId="11">#REF!</definedName>
    <definedName name="usd_2" localSheetId="29">#REF!</definedName>
    <definedName name="usd_2" localSheetId="39">#REF!</definedName>
    <definedName name="usd_2" localSheetId="40">#REF!</definedName>
    <definedName name="usd_2" localSheetId="45">#REF!</definedName>
    <definedName name="usd_2" localSheetId="30">#REF!</definedName>
    <definedName name="usd_2" localSheetId="32">#REF!</definedName>
    <definedName name="usd_2" localSheetId="36">#REF!</definedName>
    <definedName name="usd_2" localSheetId="37">#REF!</definedName>
    <definedName name="usd_2" localSheetId="58">#REF!</definedName>
    <definedName name="usd_2" localSheetId="59">#REF!</definedName>
    <definedName name="usd_2" localSheetId="64">#REF!</definedName>
    <definedName name="usd_2" localSheetId="65">#REF!</definedName>
    <definedName name="usd_2" localSheetId="48">#REF!</definedName>
    <definedName name="usd_2" localSheetId="49">#REF!</definedName>
    <definedName name="usd_2" localSheetId="50">#REF!</definedName>
    <definedName name="usd_2" localSheetId="51">#REF!</definedName>
    <definedName name="usd_2" localSheetId="53">#REF!</definedName>
    <definedName name="usd_2" localSheetId="54">#REF!</definedName>
    <definedName name="usd_2" localSheetId="71">#REF!</definedName>
    <definedName name="usd_2" localSheetId="80">#REF!</definedName>
    <definedName name="usd_2" localSheetId="81">#REF!</definedName>
    <definedName name="usd_2" localSheetId="83">#REF!</definedName>
    <definedName name="usd_2" localSheetId="73">#REF!</definedName>
    <definedName name="usd_2" localSheetId="75">#REF!</definedName>
    <definedName name="usd_2" localSheetId="77">#REF!</definedName>
    <definedName name="usd_2" localSheetId="78">#REF!</definedName>
    <definedName name="usd_2" localSheetId="79">#REF!</definedName>
    <definedName name="usd_2" localSheetId="66">#REF!</definedName>
    <definedName name="usd_2" localSheetId="67">#REF!</definedName>
    <definedName name="usd_2" localSheetId="68">#REF!</definedName>
    <definedName name="usd_2" localSheetId="70">#REF!</definedName>
    <definedName name="usd_2">#REF!</definedName>
    <definedName name="usd_3" localSheetId="3">#REF!</definedName>
    <definedName name="usd_3" localSheetId="12">#REF!</definedName>
    <definedName name="usd_3" localSheetId="14">#REF!</definedName>
    <definedName name="usd_3" localSheetId="16">#REF!</definedName>
    <definedName name="usd_3" localSheetId="18">#REF!</definedName>
    <definedName name="usd_3" localSheetId="20">#REF!</definedName>
    <definedName name="usd_3" localSheetId="21">#REF!</definedName>
    <definedName name="usd_3" localSheetId="4">#REF!</definedName>
    <definedName name="usd_3" localSheetId="5">#REF!</definedName>
    <definedName name="usd_3" localSheetId="7">#REF!</definedName>
    <definedName name="usd_3" localSheetId="8">#REF!</definedName>
    <definedName name="usd_3" localSheetId="9">#REF!</definedName>
    <definedName name="usd_3" localSheetId="11">#REF!</definedName>
    <definedName name="usd_3" localSheetId="29">#REF!</definedName>
    <definedName name="usd_3" localSheetId="39">#REF!</definedName>
    <definedName name="usd_3" localSheetId="40">#REF!</definedName>
    <definedName name="usd_3" localSheetId="45">#REF!</definedName>
    <definedName name="usd_3" localSheetId="30">#REF!</definedName>
    <definedName name="usd_3" localSheetId="32">#REF!</definedName>
    <definedName name="usd_3" localSheetId="36">#REF!</definedName>
    <definedName name="usd_3" localSheetId="37">#REF!</definedName>
    <definedName name="usd_3" localSheetId="58">#REF!</definedName>
    <definedName name="usd_3" localSheetId="59">#REF!</definedName>
    <definedName name="usd_3" localSheetId="64">#REF!</definedName>
    <definedName name="usd_3" localSheetId="65">#REF!</definedName>
    <definedName name="usd_3" localSheetId="48">#REF!</definedName>
    <definedName name="usd_3" localSheetId="49">#REF!</definedName>
    <definedName name="usd_3" localSheetId="50">#REF!</definedName>
    <definedName name="usd_3" localSheetId="51">#REF!</definedName>
    <definedName name="usd_3" localSheetId="53">#REF!</definedName>
    <definedName name="usd_3" localSheetId="54">#REF!</definedName>
    <definedName name="usd_3" localSheetId="71">#REF!</definedName>
    <definedName name="usd_3" localSheetId="80">#REF!</definedName>
    <definedName name="usd_3" localSheetId="81">#REF!</definedName>
    <definedName name="usd_3" localSheetId="83">#REF!</definedName>
    <definedName name="usd_3" localSheetId="73">#REF!</definedName>
    <definedName name="usd_3" localSheetId="75">#REF!</definedName>
    <definedName name="usd_3" localSheetId="77">#REF!</definedName>
    <definedName name="usd_3" localSheetId="78">#REF!</definedName>
    <definedName name="usd_3" localSheetId="79">#REF!</definedName>
    <definedName name="usd_3" localSheetId="66">#REF!</definedName>
    <definedName name="usd_3" localSheetId="67">#REF!</definedName>
    <definedName name="usd_3" localSheetId="68">#REF!</definedName>
    <definedName name="usd_3" localSheetId="70">#REF!</definedName>
    <definedName name="usd_3">#REF!</definedName>
    <definedName name="usd_4" localSheetId="3">#REF!</definedName>
    <definedName name="usd_4" localSheetId="12">#REF!</definedName>
    <definedName name="usd_4" localSheetId="14">#REF!</definedName>
    <definedName name="usd_4" localSheetId="16">#REF!</definedName>
    <definedName name="usd_4" localSheetId="18">#REF!</definedName>
    <definedName name="usd_4" localSheetId="20">#REF!</definedName>
    <definedName name="usd_4" localSheetId="21">#REF!</definedName>
    <definedName name="usd_4" localSheetId="4">#REF!</definedName>
    <definedName name="usd_4" localSheetId="5">#REF!</definedName>
    <definedName name="usd_4" localSheetId="7">#REF!</definedName>
    <definedName name="usd_4" localSheetId="8">#REF!</definedName>
    <definedName name="usd_4" localSheetId="9">#REF!</definedName>
    <definedName name="usd_4" localSheetId="11">#REF!</definedName>
    <definedName name="usd_4" localSheetId="29">#REF!</definedName>
    <definedName name="usd_4" localSheetId="39">#REF!</definedName>
    <definedName name="usd_4" localSheetId="40">#REF!</definedName>
    <definedName name="usd_4" localSheetId="45">#REF!</definedName>
    <definedName name="usd_4" localSheetId="30">#REF!</definedName>
    <definedName name="usd_4" localSheetId="32">#REF!</definedName>
    <definedName name="usd_4" localSheetId="36">#REF!</definedName>
    <definedName name="usd_4" localSheetId="37">#REF!</definedName>
    <definedName name="usd_4" localSheetId="58">#REF!</definedName>
    <definedName name="usd_4" localSheetId="59">#REF!</definedName>
    <definedName name="usd_4" localSheetId="64">#REF!</definedName>
    <definedName name="usd_4" localSheetId="65">#REF!</definedName>
    <definedName name="usd_4" localSheetId="48">#REF!</definedName>
    <definedName name="usd_4" localSheetId="49">#REF!</definedName>
    <definedName name="usd_4" localSheetId="50">#REF!</definedName>
    <definedName name="usd_4" localSheetId="51">#REF!</definedName>
    <definedName name="usd_4" localSheetId="53">#REF!</definedName>
    <definedName name="usd_4" localSheetId="54">#REF!</definedName>
    <definedName name="usd_4" localSheetId="71">#REF!</definedName>
    <definedName name="usd_4" localSheetId="80">#REF!</definedName>
    <definedName name="usd_4" localSheetId="81">#REF!</definedName>
    <definedName name="usd_4" localSheetId="83">#REF!</definedName>
    <definedName name="usd_4" localSheetId="73">#REF!</definedName>
    <definedName name="usd_4" localSheetId="75">#REF!</definedName>
    <definedName name="usd_4" localSheetId="77">#REF!</definedName>
    <definedName name="usd_4" localSheetId="78">#REF!</definedName>
    <definedName name="usd_4" localSheetId="79">#REF!</definedName>
    <definedName name="usd_4" localSheetId="66">#REF!</definedName>
    <definedName name="usd_4" localSheetId="67">#REF!</definedName>
    <definedName name="usd_4" localSheetId="68">#REF!</definedName>
    <definedName name="usd_4" localSheetId="70">#REF!</definedName>
    <definedName name="usd_4">#REF!</definedName>
    <definedName name="usd_5" localSheetId="3">#REF!</definedName>
    <definedName name="usd_5" localSheetId="12">#REF!</definedName>
    <definedName name="usd_5" localSheetId="14">#REF!</definedName>
    <definedName name="usd_5" localSheetId="16">#REF!</definedName>
    <definedName name="usd_5" localSheetId="18">#REF!</definedName>
    <definedName name="usd_5" localSheetId="20">#REF!</definedName>
    <definedName name="usd_5" localSheetId="21">#REF!</definedName>
    <definedName name="usd_5" localSheetId="4">#REF!</definedName>
    <definedName name="usd_5" localSheetId="5">#REF!</definedName>
    <definedName name="usd_5" localSheetId="7">#REF!</definedName>
    <definedName name="usd_5" localSheetId="8">#REF!</definedName>
    <definedName name="usd_5" localSheetId="9">#REF!</definedName>
    <definedName name="usd_5" localSheetId="11">#REF!</definedName>
    <definedName name="usd_5" localSheetId="29">#REF!</definedName>
    <definedName name="usd_5" localSheetId="39">#REF!</definedName>
    <definedName name="usd_5" localSheetId="40">#REF!</definedName>
    <definedName name="usd_5" localSheetId="45">#REF!</definedName>
    <definedName name="usd_5" localSheetId="30">#REF!</definedName>
    <definedName name="usd_5" localSheetId="32">#REF!</definedName>
    <definedName name="usd_5" localSheetId="36">#REF!</definedName>
    <definedName name="usd_5" localSheetId="37">#REF!</definedName>
    <definedName name="usd_5" localSheetId="58">#REF!</definedName>
    <definedName name="usd_5" localSheetId="59">#REF!</definedName>
    <definedName name="usd_5" localSheetId="64">#REF!</definedName>
    <definedName name="usd_5" localSheetId="65">#REF!</definedName>
    <definedName name="usd_5" localSheetId="48">#REF!</definedName>
    <definedName name="usd_5" localSheetId="49">#REF!</definedName>
    <definedName name="usd_5" localSheetId="50">#REF!</definedName>
    <definedName name="usd_5" localSheetId="51">#REF!</definedName>
    <definedName name="usd_5" localSheetId="53">#REF!</definedName>
    <definedName name="usd_5" localSheetId="54">#REF!</definedName>
    <definedName name="usd_5" localSheetId="71">#REF!</definedName>
    <definedName name="usd_5" localSheetId="80">#REF!</definedName>
    <definedName name="usd_5" localSheetId="81">#REF!</definedName>
    <definedName name="usd_5" localSheetId="83">#REF!</definedName>
    <definedName name="usd_5" localSheetId="73">#REF!</definedName>
    <definedName name="usd_5" localSheetId="75">#REF!</definedName>
    <definedName name="usd_5" localSheetId="77">#REF!</definedName>
    <definedName name="usd_5" localSheetId="78">#REF!</definedName>
    <definedName name="usd_5" localSheetId="79">#REF!</definedName>
    <definedName name="usd_5" localSheetId="66">#REF!</definedName>
    <definedName name="usd_5" localSheetId="67">#REF!</definedName>
    <definedName name="usd_5" localSheetId="68">#REF!</definedName>
    <definedName name="usd_5" localSheetId="70">#REF!</definedName>
    <definedName name="usd_5">#REF!</definedName>
    <definedName name="usd_6" localSheetId="3">#REF!</definedName>
    <definedName name="usd_6" localSheetId="12">#REF!</definedName>
    <definedName name="usd_6" localSheetId="14">#REF!</definedName>
    <definedName name="usd_6" localSheetId="16">#REF!</definedName>
    <definedName name="usd_6" localSheetId="18">#REF!</definedName>
    <definedName name="usd_6" localSheetId="20">#REF!</definedName>
    <definedName name="usd_6" localSheetId="21">#REF!</definedName>
    <definedName name="usd_6" localSheetId="4">#REF!</definedName>
    <definedName name="usd_6" localSheetId="5">#REF!</definedName>
    <definedName name="usd_6" localSheetId="7">#REF!</definedName>
    <definedName name="usd_6" localSheetId="8">#REF!</definedName>
    <definedName name="usd_6" localSheetId="9">#REF!</definedName>
    <definedName name="usd_6" localSheetId="11">#REF!</definedName>
    <definedName name="usd_6" localSheetId="29">#REF!</definedName>
    <definedName name="usd_6" localSheetId="39">#REF!</definedName>
    <definedName name="usd_6" localSheetId="40">#REF!</definedName>
    <definedName name="usd_6" localSheetId="45">#REF!</definedName>
    <definedName name="usd_6" localSheetId="30">#REF!</definedName>
    <definedName name="usd_6" localSheetId="32">#REF!</definedName>
    <definedName name="usd_6" localSheetId="36">#REF!</definedName>
    <definedName name="usd_6" localSheetId="37">#REF!</definedName>
    <definedName name="usd_6" localSheetId="58">#REF!</definedName>
    <definedName name="usd_6" localSheetId="59">#REF!</definedName>
    <definedName name="usd_6" localSheetId="64">#REF!</definedName>
    <definedName name="usd_6" localSheetId="65">#REF!</definedName>
    <definedName name="usd_6" localSheetId="48">#REF!</definedName>
    <definedName name="usd_6" localSheetId="49">#REF!</definedName>
    <definedName name="usd_6" localSheetId="50">#REF!</definedName>
    <definedName name="usd_6" localSheetId="51">#REF!</definedName>
    <definedName name="usd_6" localSheetId="53">#REF!</definedName>
    <definedName name="usd_6" localSheetId="54">#REF!</definedName>
    <definedName name="usd_6" localSheetId="71">#REF!</definedName>
    <definedName name="usd_6" localSheetId="80">#REF!</definedName>
    <definedName name="usd_6" localSheetId="81">#REF!</definedName>
    <definedName name="usd_6" localSheetId="83">#REF!</definedName>
    <definedName name="usd_6" localSheetId="73">#REF!</definedName>
    <definedName name="usd_6" localSheetId="75">#REF!</definedName>
    <definedName name="usd_6" localSheetId="77">#REF!</definedName>
    <definedName name="usd_6" localSheetId="78">#REF!</definedName>
    <definedName name="usd_6" localSheetId="79">#REF!</definedName>
    <definedName name="usd_6" localSheetId="66">#REF!</definedName>
    <definedName name="usd_6" localSheetId="67">#REF!</definedName>
    <definedName name="usd_6" localSheetId="68">#REF!</definedName>
    <definedName name="usd_6" localSheetId="70">#REF!</definedName>
    <definedName name="usd_6">#REF!</definedName>
    <definedName name="USD_New" localSheetId="3">#REF!</definedName>
    <definedName name="USD_New" localSheetId="12">#REF!</definedName>
    <definedName name="USD_New" localSheetId="14">#REF!</definedName>
    <definedName name="USD_New" localSheetId="16">#REF!</definedName>
    <definedName name="USD_New" localSheetId="18">#REF!</definedName>
    <definedName name="USD_New" localSheetId="20">#REF!</definedName>
    <definedName name="USD_New" localSheetId="21">#REF!</definedName>
    <definedName name="USD_New" localSheetId="4">#REF!</definedName>
    <definedName name="USD_New" localSheetId="5">#REF!</definedName>
    <definedName name="USD_New" localSheetId="7">#REF!</definedName>
    <definedName name="USD_New" localSheetId="8">#REF!</definedName>
    <definedName name="USD_New" localSheetId="9">#REF!</definedName>
    <definedName name="USD_New" localSheetId="11">#REF!</definedName>
    <definedName name="USD_New" localSheetId="29">#REF!</definedName>
    <definedName name="USD_New" localSheetId="39">#REF!</definedName>
    <definedName name="USD_New" localSheetId="40">#REF!</definedName>
    <definedName name="USD_New" localSheetId="45">#REF!</definedName>
    <definedName name="USD_New" localSheetId="30">#REF!</definedName>
    <definedName name="USD_New" localSheetId="32">#REF!</definedName>
    <definedName name="USD_New" localSheetId="36">#REF!</definedName>
    <definedName name="USD_New" localSheetId="37">#REF!</definedName>
    <definedName name="USD_New" localSheetId="58">#REF!</definedName>
    <definedName name="USD_New" localSheetId="59">#REF!</definedName>
    <definedName name="USD_New" localSheetId="64">#REF!</definedName>
    <definedName name="USD_New" localSheetId="65">#REF!</definedName>
    <definedName name="USD_New" localSheetId="48">#REF!</definedName>
    <definedName name="USD_New" localSheetId="49">#REF!</definedName>
    <definedName name="USD_New" localSheetId="50">#REF!</definedName>
    <definedName name="USD_New" localSheetId="51">#REF!</definedName>
    <definedName name="USD_New" localSheetId="53">#REF!</definedName>
    <definedName name="USD_New" localSheetId="54">#REF!</definedName>
    <definedName name="USD_New" localSheetId="71">#REF!</definedName>
    <definedName name="USD_New" localSheetId="80">#REF!</definedName>
    <definedName name="USD_New" localSheetId="81">#REF!</definedName>
    <definedName name="USD_New" localSheetId="83">#REF!</definedName>
    <definedName name="USD_New" localSheetId="73">#REF!</definedName>
    <definedName name="USD_New" localSheetId="75">#REF!</definedName>
    <definedName name="USD_New" localSheetId="77">#REF!</definedName>
    <definedName name="USD_New" localSheetId="78">#REF!</definedName>
    <definedName name="USD_New" localSheetId="79">#REF!</definedName>
    <definedName name="USD_New" localSheetId="66">#REF!</definedName>
    <definedName name="USD_New" localSheetId="67">#REF!</definedName>
    <definedName name="USD_New" localSheetId="68">#REF!</definedName>
    <definedName name="USD_New" localSheetId="70">#REF!</definedName>
    <definedName name="USD_New">#REF!</definedName>
    <definedName name="USD_TR_SHORT" localSheetId="3">OFFSET(#REF!,2163,14,100000,1)</definedName>
    <definedName name="USD_TR_SHORT" localSheetId="12">OFFSET(#REF!,2163,14,100000,1)</definedName>
    <definedName name="USD_TR_SHORT" localSheetId="14">OFFSET(#REF!,2163,14,100000,1)</definedName>
    <definedName name="USD_TR_SHORT" localSheetId="16">OFFSET(#REF!,2163,14,100000,1)</definedName>
    <definedName name="USD_TR_SHORT" localSheetId="18">OFFSET(#REF!,2163,14,100000,1)</definedName>
    <definedName name="USD_TR_SHORT" localSheetId="20">OFFSET(#REF!,2163,14,100000,1)</definedName>
    <definedName name="USD_TR_SHORT" localSheetId="21">OFFSET(#REF!,2163,14,100000,1)</definedName>
    <definedName name="USD_TR_SHORT" localSheetId="4">OFFSET(#REF!,2163,14,100000,1)</definedName>
    <definedName name="USD_TR_SHORT" localSheetId="5">OFFSET(#REF!,2163,14,100000,1)</definedName>
    <definedName name="USD_TR_SHORT" localSheetId="7">OFFSET(#REF!,2163,14,100000,1)</definedName>
    <definedName name="USD_TR_SHORT" localSheetId="8">OFFSET(#REF!,2163,14,100000,1)</definedName>
    <definedName name="USD_TR_SHORT" localSheetId="9">OFFSET(#REF!,2163,14,100000,1)</definedName>
    <definedName name="USD_TR_SHORT" localSheetId="11">OFFSET(#REF!,2163,14,100000,1)</definedName>
    <definedName name="USD_TR_SHORT" localSheetId="29">OFFSET(#REF!,2163,14,100000,1)</definedName>
    <definedName name="USD_TR_SHORT" localSheetId="39">OFFSET(#REF!,2163,14,100000,1)</definedName>
    <definedName name="USD_TR_SHORT" localSheetId="40">OFFSET(#REF!,2163,14,100000,1)</definedName>
    <definedName name="USD_TR_SHORT" localSheetId="45">OFFSET(#REF!,2163,14,100000,1)</definedName>
    <definedName name="USD_TR_SHORT" localSheetId="30">OFFSET(#REF!,2163,14,100000,1)</definedName>
    <definedName name="USD_TR_SHORT" localSheetId="32">OFFSET(#REF!,2163,14,100000,1)</definedName>
    <definedName name="USD_TR_SHORT" localSheetId="36">OFFSET(#REF!,2163,14,100000,1)</definedName>
    <definedName name="USD_TR_SHORT" localSheetId="37">OFFSET(#REF!,2163,14,100000,1)</definedName>
    <definedName name="USD_TR_SHORT" localSheetId="58">OFFSET(#REF!,2163,14,100000,1)</definedName>
    <definedName name="USD_TR_SHORT" localSheetId="59">OFFSET(#REF!,2163,14,100000,1)</definedName>
    <definedName name="USD_TR_SHORT" localSheetId="64">OFFSET(#REF!,2163,14,100000,1)</definedName>
    <definedName name="USD_TR_SHORT" localSheetId="65">OFFSET(#REF!,2163,14,100000,1)</definedName>
    <definedName name="USD_TR_SHORT" localSheetId="48">OFFSET(#REF!,2163,14,100000,1)</definedName>
    <definedName name="USD_TR_SHORT" localSheetId="49">OFFSET(#REF!,2163,14,100000,1)</definedName>
    <definedName name="USD_TR_SHORT" localSheetId="50">OFFSET(#REF!,2163,14,100000,1)</definedName>
    <definedName name="USD_TR_SHORT" localSheetId="51">OFFSET(#REF!,2163,14,100000,1)</definedName>
    <definedName name="USD_TR_SHORT" localSheetId="53">OFFSET(#REF!,2163,14,100000,1)</definedName>
    <definedName name="USD_TR_SHORT" localSheetId="54">OFFSET(#REF!,2163,14,100000,1)</definedName>
    <definedName name="USD_TR_SHORT" localSheetId="71">OFFSET(#REF!,2163,14,100000,1)</definedName>
    <definedName name="USD_TR_SHORT" localSheetId="80">OFFSET(#REF!,2163,14,100000,1)</definedName>
    <definedName name="USD_TR_SHORT" localSheetId="81">OFFSET(#REF!,2163,14,100000,1)</definedName>
    <definedName name="USD_TR_SHORT" localSheetId="83">OFFSET(#REF!,2163,14,100000,1)</definedName>
    <definedName name="USD_TR_SHORT" localSheetId="73">OFFSET(#REF!,2163,14,100000,1)</definedName>
    <definedName name="USD_TR_SHORT" localSheetId="75">OFFSET(#REF!,2163,14,100000,1)</definedName>
    <definedName name="USD_TR_SHORT" localSheetId="77">OFFSET(#REF!,2163,14,100000,1)</definedName>
    <definedName name="USD_TR_SHORT" localSheetId="78">OFFSET(#REF!,2163,14,100000,1)</definedName>
    <definedName name="USD_TR_SHORT" localSheetId="79">OFFSET(#REF!,2163,14,100000,1)</definedName>
    <definedName name="USD_TR_SHORT" localSheetId="66">OFFSET(#REF!,2163,14,100000,1)</definedName>
    <definedName name="USD_TR_SHORT" localSheetId="67">OFFSET(#REF!,2163,14,100000,1)</definedName>
    <definedName name="USD_TR_SHORT" localSheetId="68">OFFSET(#REF!,2163,14,100000,1)</definedName>
    <definedName name="USD_TR_SHORT" localSheetId="70">OFFSET(#REF!,2163,14,100000,1)</definedName>
    <definedName name="USD_TR_SHORT">OFFSET(#REF!,2163,14,100000,1)</definedName>
    <definedName name="uuu" localSheetId="3">#REF!</definedName>
    <definedName name="uuu" localSheetId="12">#REF!</definedName>
    <definedName name="uuu" localSheetId="14">#REF!</definedName>
    <definedName name="uuu" localSheetId="16">#REF!</definedName>
    <definedName name="uuu" localSheetId="18">#REF!</definedName>
    <definedName name="uuu" localSheetId="20">#REF!</definedName>
    <definedName name="uuu" localSheetId="21">#REF!</definedName>
    <definedName name="uuu" localSheetId="4">#REF!</definedName>
    <definedName name="uuu" localSheetId="5">#REF!</definedName>
    <definedName name="uuu" localSheetId="7">#REF!</definedName>
    <definedName name="uuu" localSheetId="8">#REF!</definedName>
    <definedName name="uuu" localSheetId="9">#REF!</definedName>
    <definedName name="uuu" localSheetId="11">#REF!</definedName>
    <definedName name="uuu" localSheetId="29">#REF!</definedName>
    <definedName name="uuu" localSheetId="39">#REF!</definedName>
    <definedName name="uuu" localSheetId="40">#REF!</definedName>
    <definedName name="uuu" localSheetId="45">#REF!</definedName>
    <definedName name="uuu" localSheetId="30">#REF!</definedName>
    <definedName name="uuu" localSheetId="32">#REF!</definedName>
    <definedName name="uuu" localSheetId="36">#REF!</definedName>
    <definedName name="uuu" localSheetId="37">#REF!</definedName>
    <definedName name="uuu" localSheetId="58">#REF!</definedName>
    <definedName name="uuu" localSheetId="59">#REF!</definedName>
    <definedName name="uuu" localSheetId="64">#REF!</definedName>
    <definedName name="uuu" localSheetId="65">#REF!</definedName>
    <definedName name="uuu" localSheetId="48">#REF!</definedName>
    <definedName name="uuu" localSheetId="49">#REF!</definedName>
    <definedName name="uuu" localSheetId="50">#REF!</definedName>
    <definedName name="uuu" localSheetId="51">#REF!</definedName>
    <definedName name="uuu" localSheetId="53">#REF!</definedName>
    <definedName name="uuu" localSheetId="54">#REF!</definedName>
    <definedName name="uuu" localSheetId="71">#REF!</definedName>
    <definedName name="uuu" localSheetId="80">#REF!</definedName>
    <definedName name="uuu" localSheetId="81">#REF!</definedName>
    <definedName name="uuu" localSheetId="83">#REF!</definedName>
    <definedName name="uuu" localSheetId="73">#REF!</definedName>
    <definedName name="uuu" localSheetId="75">#REF!</definedName>
    <definedName name="uuu" localSheetId="77">#REF!</definedName>
    <definedName name="uuu" localSheetId="78">#REF!</definedName>
    <definedName name="uuu" localSheetId="79">#REF!</definedName>
    <definedName name="uuu" localSheetId="66">#REF!</definedName>
    <definedName name="uuu" localSheetId="67">#REF!</definedName>
    <definedName name="uuu" localSheetId="68">#REF!</definedName>
    <definedName name="uuu" localSheetId="70">#REF!</definedName>
    <definedName name="uuu">#REF!</definedName>
    <definedName name="UZS" localSheetId="3">#REF!</definedName>
    <definedName name="UZS" localSheetId="12">#REF!</definedName>
    <definedName name="UZS" localSheetId="14">#REF!</definedName>
    <definedName name="UZS" localSheetId="16">#REF!</definedName>
    <definedName name="UZS" localSheetId="18">#REF!</definedName>
    <definedName name="UZS" localSheetId="20">#REF!</definedName>
    <definedName name="UZS" localSheetId="21">#REF!</definedName>
    <definedName name="UZS" localSheetId="4">#REF!</definedName>
    <definedName name="UZS" localSheetId="5">#REF!</definedName>
    <definedName name="UZS" localSheetId="7">#REF!</definedName>
    <definedName name="UZS" localSheetId="8">#REF!</definedName>
    <definedName name="UZS" localSheetId="9">#REF!</definedName>
    <definedName name="UZS" localSheetId="11">#REF!</definedName>
    <definedName name="UZS" localSheetId="29">#REF!</definedName>
    <definedName name="UZS" localSheetId="39">#REF!</definedName>
    <definedName name="UZS" localSheetId="40">#REF!</definedName>
    <definedName name="UZS" localSheetId="45">#REF!</definedName>
    <definedName name="UZS" localSheetId="30">#REF!</definedName>
    <definedName name="UZS" localSheetId="32">#REF!</definedName>
    <definedName name="UZS" localSheetId="36">#REF!</definedName>
    <definedName name="UZS" localSheetId="37">#REF!</definedName>
    <definedName name="UZS" localSheetId="58">#REF!</definedName>
    <definedName name="UZS" localSheetId="59">#REF!</definedName>
    <definedName name="UZS" localSheetId="64">#REF!</definedName>
    <definedName name="UZS" localSheetId="65">#REF!</definedName>
    <definedName name="UZS" localSheetId="48">#REF!</definedName>
    <definedName name="UZS" localSheetId="49">#REF!</definedName>
    <definedName name="UZS" localSheetId="50">#REF!</definedName>
    <definedName name="UZS" localSheetId="51">#REF!</definedName>
    <definedName name="UZS" localSheetId="53">#REF!</definedName>
    <definedName name="UZS" localSheetId="54">#REF!</definedName>
    <definedName name="UZS" localSheetId="71">#REF!</definedName>
    <definedName name="UZS" localSheetId="80">#REF!</definedName>
    <definedName name="UZS" localSheetId="81">#REF!</definedName>
    <definedName name="UZS" localSheetId="83">#REF!</definedName>
    <definedName name="UZS" localSheetId="73">#REF!</definedName>
    <definedName name="UZS" localSheetId="75">#REF!</definedName>
    <definedName name="UZS" localSheetId="77">#REF!</definedName>
    <definedName name="UZS" localSheetId="78">#REF!</definedName>
    <definedName name="UZS" localSheetId="79">#REF!</definedName>
    <definedName name="UZS" localSheetId="66">#REF!</definedName>
    <definedName name="UZS" localSheetId="67">#REF!</definedName>
    <definedName name="UZS" localSheetId="68">#REF!</definedName>
    <definedName name="UZS" localSheetId="70">#REF!</definedName>
    <definedName name="UZS">#REF!</definedName>
    <definedName name="V" localSheetId="3">#REF!</definedName>
    <definedName name="V" localSheetId="12">#REF!</definedName>
    <definedName name="V" localSheetId="14">#REF!</definedName>
    <definedName name="V" localSheetId="16">#REF!</definedName>
    <definedName name="V" localSheetId="18">#REF!</definedName>
    <definedName name="V" localSheetId="20">#REF!</definedName>
    <definedName name="V" localSheetId="21">'[22]146024'!$A$1:$K$1</definedName>
    <definedName name="V" localSheetId="4">#REF!</definedName>
    <definedName name="V" localSheetId="5">#REF!</definedName>
    <definedName name="V" localSheetId="7">#REF!</definedName>
    <definedName name="V" localSheetId="8">#REF!</definedName>
    <definedName name="V" localSheetId="9">#REF!</definedName>
    <definedName name="V" localSheetId="11">#REF!</definedName>
    <definedName name="V" localSheetId="29">#REF!</definedName>
    <definedName name="V" localSheetId="39">#REF!</definedName>
    <definedName name="V" localSheetId="40">#REF!</definedName>
    <definedName name="V" localSheetId="45">#REF!</definedName>
    <definedName name="V" localSheetId="30">#REF!</definedName>
    <definedName name="V" localSheetId="32">#REF!</definedName>
    <definedName name="V" localSheetId="36">#REF!</definedName>
    <definedName name="V" localSheetId="37">#REF!</definedName>
    <definedName name="V" localSheetId="57">'[22]146024'!$A$1:$K$1</definedName>
    <definedName name="V" localSheetId="58">#REF!</definedName>
    <definedName name="V" localSheetId="59">#REF!</definedName>
    <definedName name="V" localSheetId="62">'[22]146024'!$A$1:$K$1</definedName>
    <definedName name="V" localSheetId="64">#REF!</definedName>
    <definedName name="V" localSheetId="65">#REF!</definedName>
    <definedName name="V" localSheetId="48">#REF!</definedName>
    <definedName name="V" localSheetId="49">#REF!</definedName>
    <definedName name="V" localSheetId="50">#REF!</definedName>
    <definedName name="V" localSheetId="51">#REF!</definedName>
    <definedName name="V" localSheetId="53">#REF!</definedName>
    <definedName name="V" localSheetId="54">#REF!</definedName>
    <definedName name="V" localSheetId="71">#REF!</definedName>
    <definedName name="V" localSheetId="80">#REF!</definedName>
    <definedName name="V" localSheetId="81">#REF!</definedName>
    <definedName name="V" localSheetId="83">#REF!</definedName>
    <definedName name="V" localSheetId="73">#REF!</definedName>
    <definedName name="V" localSheetId="75">#REF!</definedName>
    <definedName name="V" localSheetId="77">#REF!</definedName>
    <definedName name="V" localSheetId="78">#REF!</definedName>
    <definedName name="V" localSheetId="79">#REF!</definedName>
    <definedName name="V" localSheetId="66">#REF!</definedName>
    <definedName name="V" localSheetId="67">#REF!</definedName>
    <definedName name="V" localSheetId="68">#REF!</definedName>
    <definedName name="V" localSheetId="70">#REF!</definedName>
    <definedName name="V">#REF!</definedName>
    <definedName name="Vaga" localSheetId="1" hidden="1">{#N/A,#N/A,FALSE,"т02бд"}</definedName>
    <definedName name="Vaga" localSheetId="3" hidden="1">{#N/A,#N/A,FALSE,"т02бд"}</definedName>
    <definedName name="Vaga" localSheetId="12" hidden="1">{#N/A,#N/A,FALSE,"т02бд"}</definedName>
    <definedName name="Vaga" localSheetId="14" hidden="1">{#N/A,#N/A,FALSE,"т02бд"}</definedName>
    <definedName name="Vaga" localSheetId="16" hidden="1">{#N/A,#N/A,FALSE,"т02бд"}</definedName>
    <definedName name="Vaga" localSheetId="18" hidden="1">{#N/A,#N/A,FALSE,"т02бд"}</definedName>
    <definedName name="Vaga" localSheetId="21" hidden="1">{#N/A,#N/A,FALSE,"т02бд"}</definedName>
    <definedName name="Vaga" localSheetId="4" hidden="1">{#N/A,#N/A,FALSE,"т02бд"}</definedName>
    <definedName name="Vaga" localSheetId="5" hidden="1">{#N/A,#N/A,FALSE,"т02бд"}</definedName>
    <definedName name="Vaga" localSheetId="9" hidden="1">{#N/A,#N/A,FALSE,"т02бд"}</definedName>
    <definedName name="Vaga" localSheetId="11" hidden="1">{#N/A,#N/A,FALSE,"т02бд"}</definedName>
    <definedName name="Vaga" localSheetId="29" hidden="1">{#N/A,#N/A,FALSE,"т02бд"}</definedName>
    <definedName name="Vaga" localSheetId="39" hidden="1">{#N/A,#N/A,FALSE,"т02бд"}</definedName>
    <definedName name="Vaga" localSheetId="40" hidden="1">{#N/A,#N/A,FALSE,"т02бд"}</definedName>
    <definedName name="Vaga" localSheetId="45" hidden="1">{#N/A,#N/A,FALSE,"т02бд"}</definedName>
    <definedName name="Vaga" localSheetId="30" hidden="1">{#N/A,#N/A,FALSE,"т02бд"}</definedName>
    <definedName name="Vaga" localSheetId="36" hidden="1">{#N/A,#N/A,FALSE,"т02бд"}</definedName>
    <definedName name="Vaga" localSheetId="37" hidden="1">{#N/A,#N/A,FALSE,"т02бд"}</definedName>
    <definedName name="Vaga" localSheetId="56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2" hidden="1">{#N/A,#N/A,FALSE,"т02бд"}</definedName>
    <definedName name="Vaga" localSheetId="64" hidden="1">{#N/A,#N/A,FALSE,"т02бд"}</definedName>
    <definedName name="Vaga" localSheetId="65" hidden="1">{#N/A,#N/A,FALSE,"т02бд"}</definedName>
    <definedName name="Vaga" localSheetId="71" hidden="1">{#N/A,#N/A,FALSE,"т02бд"}</definedName>
    <definedName name="Vaga" localSheetId="80" hidden="1">{#N/A,#N/A,FALSE,"т02бд"}</definedName>
    <definedName name="Vaga" localSheetId="73" hidden="1">{#N/A,#N/A,FALSE,"т02бд"}</definedName>
    <definedName name="Vaga" localSheetId="75" hidden="1">{#N/A,#N/A,FALSE,"т02бд"}</definedName>
    <definedName name="Vaga" localSheetId="77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3" hidden="1">{#N/A,#N/A,FALSE,"т02бд"}</definedName>
    <definedName name="Vaga_1" localSheetId="12" hidden="1">{#N/A,#N/A,FALSE,"т02бд"}</definedName>
    <definedName name="Vaga_1" localSheetId="14" hidden="1">{#N/A,#N/A,FALSE,"т02бд"}</definedName>
    <definedName name="Vaga_1" localSheetId="16" hidden="1">{#N/A,#N/A,FALSE,"т02бд"}</definedName>
    <definedName name="Vaga_1" localSheetId="18" hidden="1">{#N/A,#N/A,FALSE,"т02бд"}</definedName>
    <definedName name="Vaga_1" localSheetId="21" hidden="1">{#N/A,#N/A,FALSE,"т02бд"}</definedName>
    <definedName name="Vaga_1" localSheetId="4" hidden="1">{#N/A,#N/A,FALSE,"т02бд"}</definedName>
    <definedName name="Vaga_1" localSheetId="5" hidden="1">{#N/A,#N/A,FALSE,"т02бд"}</definedName>
    <definedName name="Vaga_1" localSheetId="9" hidden="1">{#N/A,#N/A,FALSE,"т02бд"}</definedName>
    <definedName name="Vaga_1" localSheetId="11" hidden="1">{#N/A,#N/A,FALSE,"т02бд"}</definedName>
    <definedName name="Vaga_1" localSheetId="29" hidden="1">{#N/A,#N/A,FALSE,"т02бд"}</definedName>
    <definedName name="Vaga_1" localSheetId="39" hidden="1">{#N/A,#N/A,FALSE,"т02бд"}</definedName>
    <definedName name="Vaga_1" localSheetId="40" hidden="1">{#N/A,#N/A,FALSE,"т02бд"}</definedName>
    <definedName name="Vaga_1" localSheetId="45" hidden="1">{#N/A,#N/A,FALSE,"т02бд"}</definedName>
    <definedName name="Vaga_1" localSheetId="30" hidden="1">{#N/A,#N/A,FALSE,"т02бд"}</definedName>
    <definedName name="Vaga_1" localSheetId="36" hidden="1">{#N/A,#N/A,FALSE,"т02бд"}</definedName>
    <definedName name="Vaga_1" localSheetId="37" hidden="1">{#N/A,#N/A,FALSE,"т02бд"}</definedName>
    <definedName name="Vaga_1" localSheetId="56" hidden="1">{#N/A,#N/A,FALSE,"т02бд"}</definedName>
    <definedName name="Vaga_1" localSheetId="58" hidden="1">{#N/A,#N/A,FALSE,"т02бд"}</definedName>
    <definedName name="Vaga_1" localSheetId="59" hidden="1">{#N/A,#N/A,FALSE,"т02бд"}</definedName>
    <definedName name="Vaga_1" localSheetId="62" hidden="1">{#N/A,#N/A,FALSE,"т02бд"}</definedName>
    <definedName name="Vaga_1" localSheetId="64" hidden="1">{#N/A,#N/A,FALSE,"т02бд"}</definedName>
    <definedName name="Vaga_1" localSheetId="65" hidden="1">{#N/A,#N/A,FALSE,"т02бд"}</definedName>
    <definedName name="Vaga_1" localSheetId="71" hidden="1">{#N/A,#N/A,FALSE,"т02бд"}</definedName>
    <definedName name="Vaga_1" localSheetId="80" hidden="1">{#N/A,#N/A,FALSE,"т02бд"}</definedName>
    <definedName name="Vaga_1" localSheetId="73" hidden="1">{#N/A,#N/A,FALSE,"т02бд"}</definedName>
    <definedName name="Vaga_1" localSheetId="75" hidden="1">{#N/A,#N/A,FALSE,"т02бд"}</definedName>
    <definedName name="Vaga_1" localSheetId="77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3" hidden="1">{#N/A,#N/A,FALSE,"т02бд"}</definedName>
    <definedName name="Vaga_2" localSheetId="12" hidden="1">{#N/A,#N/A,FALSE,"т02бд"}</definedName>
    <definedName name="Vaga_2" localSheetId="14" hidden="1">{#N/A,#N/A,FALSE,"т02бд"}</definedName>
    <definedName name="Vaga_2" localSheetId="16" hidden="1">{#N/A,#N/A,FALSE,"т02бд"}</definedName>
    <definedName name="Vaga_2" localSheetId="18" hidden="1">{#N/A,#N/A,FALSE,"т02бд"}</definedName>
    <definedName name="Vaga_2" localSheetId="21" hidden="1">{#N/A,#N/A,FALSE,"т02бд"}</definedName>
    <definedName name="Vaga_2" localSheetId="4" hidden="1">{#N/A,#N/A,FALSE,"т02бд"}</definedName>
    <definedName name="Vaga_2" localSheetId="5" hidden="1">{#N/A,#N/A,FALSE,"т02бд"}</definedName>
    <definedName name="Vaga_2" localSheetId="9" hidden="1">{#N/A,#N/A,FALSE,"т02бд"}</definedName>
    <definedName name="Vaga_2" localSheetId="11" hidden="1">{#N/A,#N/A,FALSE,"т02бд"}</definedName>
    <definedName name="Vaga_2" localSheetId="29" hidden="1">{#N/A,#N/A,FALSE,"т02бд"}</definedName>
    <definedName name="Vaga_2" localSheetId="39" hidden="1">{#N/A,#N/A,FALSE,"т02бд"}</definedName>
    <definedName name="Vaga_2" localSheetId="40" hidden="1">{#N/A,#N/A,FALSE,"т02бд"}</definedName>
    <definedName name="Vaga_2" localSheetId="45" hidden="1">{#N/A,#N/A,FALSE,"т02бд"}</definedName>
    <definedName name="Vaga_2" localSheetId="30" hidden="1">{#N/A,#N/A,FALSE,"т02бд"}</definedName>
    <definedName name="Vaga_2" localSheetId="36" hidden="1">{#N/A,#N/A,FALSE,"т02бд"}</definedName>
    <definedName name="Vaga_2" localSheetId="37" hidden="1">{#N/A,#N/A,FALSE,"т02бд"}</definedName>
    <definedName name="Vaga_2" localSheetId="56" hidden="1">{#N/A,#N/A,FALSE,"т02бд"}</definedName>
    <definedName name="Vaga_2" localSheetId="58" hidden="1">{#N/A,#N/A,FALSE,"т02бд"}</definedName>
    <definedName name="Vaga_2" localSheetId="59" hidden="1">{#N/A,#N/A,FALSE,"т02бд"}</definedName>
    <definedName name="Vaga_2" localSheetId="62" hidden="1">{#N/A,#N/A,FALSE,"т02бд"}</definedName>
    <definedName name="Vaga_2" localSheetId="64" hidden="1">{#N/A,#N/A,FALSE,"т02бд"}</definedName>
    <definedName name="Vaga_2" localSheetId="65" hidden="1">{#N/A,#N/A,FALSE,"т02бд"}</definedName>
    <definedName name="Vaga_2" localSheetId="71" hidden="1">{#N/A,#N/A,FALSE,"т02бд"}</definedName>
    <definedName name="Vaga_2" localSheetId="80" hidden="1">{#N/A,#N/A,FALSE,"т02бд"}</definedName>
    <definedName name="Vaga_2" localSheetId="73" hidden="1">{#N/A,#N/A,FALSE,"т02бд"}</definedName>
    <definedName name="Vaga_2" localSheetId="75" hidden="1">{#N/A,#N/A,FALSE,"т02бд"}</definedName>
    <definedName name="Vaga_2" localSheetId="77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3" hidden="1">{#N/A,#N/A,FALSE,"т02бд"}</definedName>
    <definedName name="VAGA_NAT" localSheetId="12" hidden="1">{#N/A,#N/A,FALSE,"т02бд"}</definedName>
    <definedName name="VAGA_NAT" localSheetId="14" hidden="1">{#N/A,#N/A,FALSE,"т02бд"}</definedName>
    <definedName name="VAGA_NAT" localSheetId="16" hidden="1">{#N/A,#N/A,FALSE,"т02бд"}</definedName>
    <definedName name="VAGA_NAT" localSheetId="18" hidden="1">{#N/A,#N/A,FALSE,"т02бд"}</definedName>
    <definedName name="VAGA_NAT" localSheetId="21" hidden="1">{#N/A,#N/A,FALSE,"т02бд"}</definedName>
    <definedName name="VAGA_NAT" localSheetId="4" hidden="1">{#N/A,#N/A,FALSE,"т02бд"}</definedName>
    <definedName name="VAGA_NAT" localSheetId="5" hidden="1">{#N/A,#N/A,FALSE,"т02бд"}</definedName>
    <definedName name="VAGA_NAT" localSheetId="9" hidden="1">{#N/A,#N/A,FALSE,"т02бд"}</definedName>
    <definedName name="VAGA_NAT" localSheetId="11" hidden="1">{#N/A,#N/A,FALSE,"т02бд"}</definedName>
    <definedName name="VAGA_NAT" localSheetId="29" hidden="1">{#N/A,#N/A,FALSE,"т02бд"}</definedName>
    <definedName name="VAGA_NAT" localSheetId="39" hidden="1">{#N/A,#N/A,FALSE,"т02бд"}</definedName>
    <definedName name="VAGA_NAT" localSheetId="40" hidden="1">{#N/A,#N/A,FALSE,"т02бд"}</definedName>
    <definedName name="VAGA_NAT" localSheetId="45" hidden="1">{#N/A,#N/A,FALSE,"т02бд"}</definedName>
    <definedName name="VAGA_NAT" localSheetId="30" hidden="1">{#N/A,#N/A,FALSE,"т02бд"}</definedName>
    <definedName name="VAGA_NAT" localSheetId="36" hidden="1">{#N/A,#N/A,FALSE,"т02бд"}</definedName>
    <definedName name="VAGA_NAT" localSheetId="37" hidden="1">{#N/A,#N/A,FALSE,"т02бд"}</definedName>
    <definedName name="VAGA_NAT" localSheetId="56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2" hidden="1">{#N/A,#N/A,FALSE,"т02бд"}</definedName>
    <definedName name="VAGA_NAT" localSheetId="64" hidden="1">{#N/A,#N/A,FALSE,"т02бд"}</definedName>
    <definedName name="VAGA_NAT" localSheetId="65" hidden="1">{#N/A,#N/A,FALSE,"т02бд"}</definedName>
    <definedName name="VAGA_NAT" localSheetId="71" hidden="1">{#N/A,#N/A,FALSE,"т02бд"}</definedName>
    <definedName name="VAGA_NAT" localSheetId="80" hidden="1">{#N/A,#N/A,FALSE,"т02бд"}</definedName>
    <definedName name="VAGA_NAT" localSheetId="73" hidden="1">{#N/A,#N/A,FALSE,"т02бд"}</definedName>
    <definedName name="VAGA_NAT" localSheetId="75" hidden="1">{#N/A,#N/A,FALSE,"т02бд"}</definedName>
    <definedName name="VAGA_NAT" localSheetId="77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3" hidden="1">{#N/A,#N/A,FALSE,"т02бд"}</definedName>
    <definedName name="VAGA_NAT_1" localSheetId="12" hidden="1">{#N/A,#N/A,FALSE,"т02бд"}</definedName>
    <definedName name="VAGA_NAT_1" localSheetId="14" hidden="1">{#N/A,#N/A,FALSE,"т02бд"}</definedName>
    <definedName name="VAGA_NAT_1" localSheetId="16" hidden="1">{#N/A,#N/A,FALSE,"т02бд"}</definedName>
    <definedName name="VAGA_NAT_1" localSheetId="18" hidden="1">{#N/A,#N/A,FALSE,"т02бд"}</definedName>
    <definedName name="VAGA_NAT_1" localSheetId="21" hidden="1">{#N/A,#N/A,FALSE,"т02бд"}</definedName>
    <definedName name="VAGA_NAT_1" localSheetId="4" hidden="1">{#N/A,#N/A,FALSE,"т02бд"}</definedName>
    <definedName name="VAGA_NAT_1" localSheetId="5" hidden="1">{#N/A,#N/A,FALSE,"т02бд"}</definedName>
    <definedName name="VAGA_NAT_1" localSheetId="9" hidden="1">{#N/A,#N/A,FALSE,"т02бд"}</definedName>
    <definedName name="VAGA_NAT_1" localSheetId="11" hidden="1">{#N/A,#N/A,FALSE,"т02бд"}</definedName>
    <definedName name="VAGA_NAT_1" localSheetId="29" hidden="1">{#N/A,#N/A,FALSE,"т02бд"}</definedName>
    <definedName name="VAGA_NAT_1" localSheetId="39" hidden="1">{#N/A,#N/A,FALSE,"т02бд"}</definedName>
    <definedName name="VAGA_NAT_1" localSheetId="40" hidden="1">{#N/A,#N/A,FALSE,"т02бд"}</definedName>
    <definedName name="VAGA_NAT_1" localSheetId="45" hidden="1">{#N/A,#N/A,FALSE,"т02бд"}</definedName>
    <definedName name="VAGA_NAT_1" localSheetId="30" hidden="1">{#N/A,#N/A,FALSE,"т02бд"}</definedName>
    <definedName name="VAGA_NAT_1" localSheetId="36" hidden="1">{#N/A,#N/A,FALSE,"т02бд"}</definedName>
    <definedName name="VAGA_NAT_1" localSheetId="37" hidden="1">{#N/A,#N/A,FALSE,"т02бд"}</definedName>
    <definedName name="VAGA_NAT_1" localSheetId="56" hidden="1">{#N/A,#N/A,FALSE,"т02бд"}</definedName>
    <definedName name="VAGA_NAT_1" localSheetId="58" hidden="1">{#N/A,#N/A,FALSE,"т02бд"}</definedName>
    <definedName name="VAGA_NAT_1" localSheetId="59" hidden="1">{#N/A,#N/A,FALSE,"т02бд"}</definedName>
    <definedName name="VAGA_NAT_1" localSheetId="62" hidden="1">{#N/A,#N/A,FALSE,"т02бд"}</definedName>
    <definedName name="VAGA_NAT_1" localSheetId="64" hidden="1">{#N/A,#N/A,FALSE,"т02бд"}</definedName>
    <definedName name="VAGA_NAT_1" localSheetId="65" hidden="1">{#N/A,#N/A,FALSE,"т02бд"}</definedName>
    <definedName name="VAGA_NAT_1" localSheetId="71" hidden="1">{#N/A,#N/A,FALSE,"т02бд"}</definedName>
    <definedName name="VAGA_NAT_1" localSheetId="80" hidden="1">{#N/A,#N/A,FALSE,"т02бд"}</definedName>
    <definedName name="VAGA_NAT_1" localSheetId="73" hidden="1">{#N/A,#N/A,FALSE,"т02бд"}</definedName>
    <definedName name="VAGA_NAT_1" localSheetId="75" hidden="1">{#N/A,#N/A,FALSE,"т02бд"}</definedName>
    <definedName name="VAGA_NAT_1" localSheetId="77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3" hidden="1">{#N/A,#N/A,FALSE,"т02бд"}</definedName>
    <definedName name="VAGA_NAT_2" localSheetId="12" hidden="1">{#N/A,#N/A,FALSE,"т02бд"}</definedName>
    <definedName name="VAGA_NAT_2" localSheetId="14" hidden="1">{#N/A,#N/A,FALSE,"т02бд"}</definedName>
    <definedName name="VAGA_NAT_2" localSheetId="16" hidden="1">{#N/A,#N/A,FALSE,"т02бд"}</definedName>
    <definedName name="VAGA_NAT_2" localSheetId="18" hidden="1">{#N/A,#N/A,FALSE,"т02бд"}</definedName>
    <definedName name="VAGA_NAT_2" localSheetId="21" hidden="1">{#N/A,#N/A,FALSE,"т02бд"}</definedName>
    <definedName name="VAGA_NAT_2" localSheetId="4" hidden="1">{#N/A,#N/A,FALSE,"т02бд"}</definedName>
    <definedName name="VAGA_NAT_2" localSheetId="5" hidden="1">{#N/A,#N/A,FALSE,"т02бд"}</definedName>
    <definedName name="VAGA_NAT_2" localSheetId="9" hidden="1">{#N/A,#N/A,FALSE,"т02бд"}</definedName>
    <definedName name="VAGA_NAT_2" localSheetId="11" hidden="1">{#N/A,#N/A,FALSE,"т02бд"}</definedName>
    <definedName name="VAGA_NAT_2" localSheetId="29" hidden="1">{#N/A,#N/A,FALSE,"т02бд"}</definedName>
    <definedName name="VAGA_NAT_2" localSheetId="39" hidden="1">{#N/A,#N/A,FALSE,"т02бд"}</definedName>
    <definedName name="VAGA_NAT_2" localSheetId="40" hidden="1">{#N/A,#N/A,FALSE,"т02бд"}</definedName>
    <definedName name="VAGA_NAT_2" localSheetId="45" hidden="1">{#N/A,#N/A,FALSE,"т02бд"}</definedName>
    <definedName name="VAGA_NAT_2" localSheetId="30" hidden="1">{#N/A,#N/A,FALSE,"т02бд"}</definedName>
    <definedName name="VAGA_NAT_2" localSheetId="36" hidden="1">{#N/A,#N/A,FALSE,"т02бд"}</definedName>
    <definedName name="VAGA_NAT_2" localSheetId="37" hidden="1">{#N/A,#N/A,FALSE,"т02бд"}</definedName>
    <definedName name="VAGA_NAT_2" localSheetId="56" hidden="1">{#N/A,#N/A,FALSE,"т02бд"}</definedName>
    <definedName name="VAGA_NAT_2" localSheetId="58" hidden="1">{#N/A,#N/A,FALSE,"т02бд"}</definedName>
    <definedName name="VAGA_NAT_2" localSheetId="59" hidden="1">{#N/A,#N/A,FALSE,"т02бд"}</definedName>
    <definedName name="VAGA_NAT_2" localSheetId="62" hidden="1">{#N/A,#N/A,FALSE,"т02бд"}</definedName>
    <definedName name="VAGA_NAT_2" localSheetId="64" hidden="1">{#N/A,#N/A,FALSE,"т02бд"}</definedName>
    <definedName name="VAGA_NAT_2" localSheetId="65" hidden="1">{#N/A,#N/A,FALSE,"т02бд"}</definedName>
    <definedName name="VAGA_NAT_2" localSheetId="71" hidden="1">{#N/A,#N/A,FALSE,"т02бд"}</definedName>
    <definedName name="VAGA_NAT_2" localSheetId="80" hidden="1">{#N/A,#N/A,FALSE,"т02бд"}</definedName>
    <definedName name="VAGA_NAT_2" localSheetId="73" hidden="1">{#N/A,#N/A,FALSE,"т02бд"}</definedName>
    <definedName name="VAGA_NAT_2" localSheetId="75" hidden="1">{#N/A,#N/A,FALSE,"т02бд"}</definedName>
    <definedName name="VAGA_NAT_2" localSheetId="77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hidden="1">{#N/A,#N/A,FALSE,"т02бд"}</definedName>
    <definedName name="valuta" localSheetId="3">#REF!</definedName>
    <definedName name="valuta" localSheetId="12">#REF!</definedName>
    <definedName name="valuta" localSheetId="14">#REF!</definedName>
    <definedName name="valuta" localSheetId="16">#REF!</definedName>
    <definedName name="valuta" localSheetId="18">#REF!</definedName>
    <definedName name="valuta" localSheetId="20">#REF!</definedName>
    <definedName name="valuta" localSheetId="21">#REF!</definedName>
    <definedName name="valuta" localSheetId="4">#REF!</definedName>
    <definedName name="valuta" localSheetId="5">#REF!</definedName>
    <definedName name="valuta" localSheetId="7">#REF!</definedName>
    <definedName name="valuta" localSheetId="8">#REF!</definedName>
    <definedName name="valuta" localSheetId="9">#REF!</definedName>
    <definedName name="valuta" localSheetId="11">#REF!</definedName>
    <definedName name="valuta" localSheetId="29">#REF!</definedName>
    <definedName name="valuta" localSheetId="39">#REF!</definedName>
    <definedName name="valuta" localSheetId="40">#REF!</definedName>
    <definedName name="valuta" localSheetId="45">#REF!</definedName>
    <definedName name="valuta" localSheetId="30">#REF!</definedName>
    <definedName name="valuta" localSheetId="32">#REF!</definedName>
    <definedName name="valuta" localSheetId="36">#REF!</definedName>
    <definedName name="valuta" localSheetId="37">#REF!</definedName>
    <definedName name="valuta" localSheetId="58">#REF!</definedName>
    <definedName name="valuta" localSheetId="59">#REF!</definedName>
    <definedName name="valuta" localSheetId="62">'[14]2002'!$C$1:$AO$1</definedName>
    <definedName name="valuta" localSheetId="64">#REF!</definedName>
    <definedName name="valuta" localSheetId="65">#REF!</definedName>
    <definedName name="valuta" localSheetId="48">#REF!</definedName>
    <definedName name="valuta" localSheetId="49">#REF!</definedName>
    <definedName name="valuta" localSheetId="50">#REF!</definedName>
    <definedName name="valuta" localSheetId="51">#REF!</definedName>
    <definedName name="valuta" localSheetId="53">#REF!</definedName>
    <definedName name="valuta" localSheetId="54">#REF!</definedName>
    <definedName name="valuta" localSheetId="71">#REF!</definedName>
    <definedName name="valuta" localSheetId="80">#REF!</definedName>
    <definedName name="valuta" localSheetId="81">#REF!</definedName>
    <definedName name="valuta" localSheetId="83">#REF!</definedName>
    <definedName name="valuta" localSheetId="73">#REF!</definedName>
    <definedName name="valuta" localSheetId="75">#REF!</definedName>
    <definedName name="valuta" localSheetId="77">#REF!</definedName>
    <definedName name="valuta" localSheetId="78">#REF!</definedName>
    <definedName name="valuta" localSheetId="79">#REF!</definedName>
    <definedName name="valuta" localSheetId="66">#REF!</definedName>
    <definedName name="valuta" localSheetId="67">#REF!</definedName>
    <definedName name="valuta" localSheetId="68">#REF!</definedName>
    <definedName name="valuta" localSheetId="70">#REF!</definedName>
    <definedName name="valuta">#REF!</definedName>
    <definedName name="vb" localSheetId="3">{"'előző év december'!$A$2:$CP$214"}</definedName>
    <definedName name="vb" localSheetId="12">{"'előző év december'!$A$2:$CP$214"}</definedName>
    <definedName name="vb" localSheetId="14">{"'előző év december'!$A$2:$CP$214"}</definedName>
    <definedName name="vb" localSheetId="16">{"'előző év december'!$A$2:$CP$214"}</definedName>
    <definedName name="vb" localSheetId="18">{"'előző év december'!$A$2:$CP$214"}</definedName>
    <definedName name="vb" localSheetId="21">{"'előző év december'!$A$2:$CP$214"}</definedName>
    <definedName name="vb" localSheetId="4">{"'előző év december'!$A$2:$CP$214"}</definedName>
    <definedName name="vb" localSheetId="5">{"'előző év december'!$A$2:$CP$214"}</definedName>
    <definedName name="vb" localSheetId="9">{"'előző év december'!$A$2:$CP$214"}</definedName>
    <definedName name="vb" localSheetId="11">{"'előző év december'!$A$2:$CP$214"}</definedName>
    <definedName name="vb" localSheetId="29">{"'előző év december'!$A$2:$CP$214"}</definedName>
    <definedName name="vb" localSheetId="39">{"'előző év december'!$A$2:$CP$214"}</definedName>
    <definedName name="vb" localSheetId="40">{"'előző év december'!$A$2:$CP$214"}</definedName>
    <definedName name="vb" localSheetId="45">{"'előző év december'!$A$2:$CP$214"}</definedName>
    <definedName name="vb" localSheetId="30">{"'előző év december'!$A$2:$CP$214"}</definedName>
    <definedName name="vb" localSheetId="36">{"'előző év december'!$A$2:$CP$214"}</definedName>
    <definedName name="vb" localSheetId="37">{"'előző év december'!$A$2:$CP$214"}</definedName>
    <definedName name="vb" localSheetId="56">{"'előző év december'!$A$2:$CP$214"}</definedName>
    <definedName name="vb" localSheetId="58">{"'előző év december'!$A$2:$CP$214"}</definedName>
    <definedName name="vb" localSheetId="59">{"'előző év december'!$A$2:$CP$214"}</definedName>
    <definedName name="vb" localSheetId="64">{"'előző év december'!$A$2:$CP$214"}</definedName>
    <definedName name="vb" localSheetId="65">{"'előző év december'!$A$2:$CP$214"}</definedName>
    <definedName name="vb" localSheetId="80">{"'előző év december'!$A$2:$CP$214"}</definedName>
    <definedName name="vb" localSheetId="73">{"'előző év december'!$A$2:$CP$214"}</definedName>
    <definedName name="vb" localSheetId="75">{"'előző év december'!$A$2:$CP$214"}</definedName>
    <definedName name="vb" localSheetId="77">{"'előző év december'!$A$2:$CP$214"}</definedName>
    <definedName name="vb" localSheetId="66">{"'előző év december'!$A$2:$CP$214"}</definedName>
    <definedName name="vb" localSheetId="67">{"'előző év december'!$A$2:$CP$214"}</definedName>
    <definedName name="vb" localSheetId="68">{"'előző év december'!$A$2:$CP$214"}</definedName>
    <definedName name="vb" localSheetId="69">{"'előző év december'!$A$2:$CP$214"}</definedName>
    <definedName name="vb" localSheetId="70">{"'előző év december'!$A$2:$CP$214"}</definedName>
    <definedName name="vb">{"'előző év december'!$A$2:$CP$214"}</definedName>
    <definedName name="vc" localSheetId="3">{"'előző év december'!$A$2:$CP$214"}</definedName>
    <definedName name="vc" localSheetId="12">{"'előző év december'!$A$2:$CP$214"}</definedName>
    <definedName name="vc" localSheetId="14">{"'előző év december'!$A$2:$CP$214"}</definedName>
    <definedName name="vc" localSheetId="16">{"'előző év december'!$A$2:$CP$214"}</definedName>
    <definedName name="vc" localSheetId="18">{"'előző év december'!$A$2:$CP$214"}</definedName>
    <definedName name="vc" localSheetId="21">{"'előző év december'!$A$2:$CP$214"}</definedName>
    <definedName name="vc" localSheetId="4">{"'előző év december'!$A$2:$CP$214"}</definedName>
    <definedName name="vc" localSheetId="5">{"'előző év december'!$A$2:$CP$214"}</definedName>
    <definedName name="vc" localSheetId="9">{"'előző év december'!$A$2:$CP$214"}</definedName>
    <definedName name="vc" localSheetId="11">{"'előző év december'!$A$2:$CP$214"}</definedName>
    <definedName name="vc" localSheetId="29">{"'előző év december'!$A$2:$CP$214"}</definedName>
    <definedName name="vc" localSheetId="39">{"'előző év december'!$A$2:$CP$214"}</definedName>
    <definedName name="vc" localSheetId="40">{"'előző év december'!$A$2:$CP$214"}</definedName>
    <definedName name="vc" localSheetId="45">{"'előző év december'!$A$2:$CP$214"}</definedName>
    <definedName name="vc" localSheetId="30">{"'előző év december'!$A$2:$CP$214"}</definedName>
    <definedName name="vc" localSheetId="36">{"'előző év december'!$A$2:$CP$214"}</definedName>
    <definedName name="vc" localSheetId="37">{"'előző év december'!$A$2:$CP$214"}</definedName>
    <definedName name="vc" localSheetId="56">{"'előző év december'!$A$2:$CP$214"}</definedName>
    <definedName name="vc" localSheetId="58">{"'előző év december'!$A$2:$CP$214"}</definedName>
    <definedName name="vc" localSheetId="59">{"'előző év december'!$A$2:$CP$214"}</definedName>
    <definedName name="vc" localSheetId="64">{"'előző év december'!$A$2:$CP$214"}</definedName>
    <definedName name="vc" localSheetId="65">{"'előző év december'!$A$2:$CP$214"}</definedName>
    <definedName name="vc" localSheetId="80">{"'előző év december'!$A$2:$CP$214"}</definedName>
    <definedName name="vc" localSheetId="73">{"'előző év december'!$A$2:$CP$214"}</definedName>
    <definedName name="vc" localSheetId="75">{"'előző év december'!$A$2:$CP$214"}</definedName>
    <definedName name="vc" localSheetId="77">{"'előző év december'!$A$2:$CP$214"}</definedName>
    <definedName name="vc" localSheetId="66">{"'előző év december'!$A$2:$CP$214"}</definedName>
    <definedName name="vc" localSheetId="67">{"'előző év december'!$A$2:$CP$214"}</definedName>
    <definedName name="vc" localSheetId="68">{"'előző év december'!$A$2:$CP$214"}</definedName>
    <definedName name="vc" localSheetId="69">{"'előző év december'!$A$2:$CP$214"}</definedName>
    <definedName name="vc" localSheetId="70">{"'előző év december'!$A$2:$CP$214"}</definedName>
    <definedName name="vc">{"'előző év december'!$A$2:$CP$214"}</definedName>
    <definedName name="vdsear" localSheetId="3">{#N/A,#N/A,FALSE,"Лист4"}</definedName>
    <definedName name="vdsear" localSheetId="12">{#N/A,#N/A,FALSE,"Лист4"}</definedName>
    <definedName name="vdsear" localSheetId="14">{#N/A,#N/A,FALSE,"Лист4"}</definedName>
    <definedName name="vdsear" localSheetId="16">{#N/A,#N/A,FALSE,"Лист4"}</definedName>
    <definedName name="vdsear" localSheetId="18">{#N/A,#N/A,FALSE,"Лист4"}</definedName>
    <definedName name="vdsear" localSheetId="21">{#N/A,#N/A,FALSE,"Лист4"}</definedName>
    <definedName name="vdsear" localSheetId="4">{#N/A,#N/A,FALSE,"Лист4"}</definedName>
    <definedName name="vdsear" localSheetId="5">{#N/A,#N/A,FALSE,"Лист4"}</definedName>
    <definedName name="vdsear" localSheetId="9">{#N/A,#N/A,FALSE,"Лист4"}</definedName>
    <definedName name="vdsear" localSheetId="11">{#N/A,#N/A,FALSE,"Лист4"}</definedName>
    <definedName name="vdsear" localSheetId="29">{#N/A,#N/A,FALSE,"Лист4"}</definedName>
    <definedName name="vdsear" localSheetId="39">{#N/A,#N/A,FALSE,"Лист4"}</definedName>
    <definedName name="vdsear" localSheetId="40">{#N/A,#N/A,FALSE,"Лист4"}</definedName>
    <definedName name="vdsear" localSheetId="45">{#N/A,#N/A,FALSE,"Лист4"}</definedName>
    <definedName name="vdsear" localSheetId="30">{#N/A,#N/A,FALSE,"Лист4"}</definedName>
    <definedName name="vdsear" localSheetId="36">{#N/A,#N/A,FALSE,"Лист4"}</definedName>
    <definedName name="vdsear" localSheetId="37">{#N/A,#N/A,FALSE,"Лист4"}</definedName>
    <definedName name="vdsear" localSheetId="56">{#N/A,#N/A,FALSE,"Лист4"}</definedName>
    <definedName name="vdsear" localSheetId="58">{#N/A,#N/A,FALSE,"Лист4"}</definedName>
    <definedName name="vdsear" localSheetId="59">{#N/A,#N/A,FALSE,"Лист4"}</definedName>
    <definedName name="vdsear" localSheetId="64">{#N/A,#N/A,FALSE,"Лист4"}</definedName>
    <definedName name="vdsear" localSheetId="65">{#N/A,#N/A,FALSE,"Лист4"}</definedName>
    <definedName name="vdsear" localSheetId="80">{#N/A,#N/A,FALSE,"Лист4"}</definedName>
    <definedName name="vdsear" localSheetId="73">{#N/A,#N/A,FALSE,"Лист4"}</definedName>
    <definedName name="vdsear" localSheetId="75">{#N/A,#N/A,FALSE,"Лист4"}</definedName>
    <definedName name="vdsear" localSheetId="77">{#N/A,#N/A,FALSE,"Лист4"}</definedName>
    <definedName name="vdsear" localSheetId="66">{#N/A,#N/A,FALSE,"Лист4"}</definedName>
    <definedName name="vdsear" localSheetId="67">{#N/A,#N/A,FALSE,"Лист4"}</definedName>
    <definedName name="vdsear" localSheetId="68">{#N/A,#N/A,FALSE,"Лист4"}</definedName>
    <definedName name="vdsear" localSheetId="69">{#N/A,#N/A,FALSE,"Лист4"}</definedName>
    <definedName name="vdsear" localSheetId="70">{#N/A,#N/A,FALSE,"Лист4"}</definedName>
    <definedName name="vdsear">{#N/A,#N/A,FALSE,"Лист4"}</definedName>
    <definedName name="VM0" localSheetId="3">#REF!</definedName>
    <definedName name="VM0" localSheetId="12">#REF!</definedName>
    <definedName name="VM0" localSheetId="14">#REF!</definedName>
    <definedName name="VM0" localSheetId="16">#REF!</definedName>
    <definedName name="VM0" localSheetId="18">#REF!</definedName>
    <definedName name="VM0" localSheetId="20">#REF!</definedName>
    <definedName name="VM0" localSheetId="21">[2]Links!$V$3</definedName>
    <definedName name="VM0" localSheetId="4">#REF!</definedName>
    <definedName name="VM0" localSheetId="5">#REF!</definedName>
    <definedName name="VM0" localSheetId="7">#REF!</definedName>
    <definedName name="VM0" localSheetId="8">#REF!</definedName>
    <definedName name="VM0" localSheetId="9">#REF!</definedName>
    <definedName name="VM0" localSheetId="11">#REF!</definedName>
    <definedName name="VM0" localSheetId="29">#REF!</definedName>
    <definedName name="VM0" localSheetId="39">#REF!</definedName>
    <definedName name="VM0" localSheetId="40">#REF!</definedName>
    <definedName name="VM0" localSheetId="45">#REF!</definedName>
    <definedName name="VM0" localSheetId="30">#REF!</definedName>
    <definedName name="VM0" localSheetId="32">#REF!</definedName>
    <definedName name="VM0" localSheetId="36">#REF!</definedName>
    <definedName name="VM0" localSheetId="37">#REF!</definedName>
    <definedName name="VM0" localSheetId="58">#REF!</definedName>
    <definedName name="VM0" localSheetId="59">#REF!</definedName>
    <definedName name="VM0" localSheetId="62">[2]Links!$V$3</definedName>
    <definedName name="VM0" localSheetId="64">#REF!</definedName>
    <definedName name="VM0" localSheetId="65">#REF!</definedName>
    <definedName name="VM0" localSheetId="48">#REF!</definedName>
    <definedName name="VM0" localSheetId="49">#REF!</definedName>
    <definedName name="VM0" localSheetId="50">#REF!</definedName>
    <definedName name="VM0" localSheetId="51">#REF!</definedName>
    <definedName name="VM0" localSheetId="53">#REF!</definedName>
    <definedName name="VM0" localSheetId="54">#REF!</definedName>
    <definedName name="VM0" localSheetId="71">#REF!</definedName>
    <definedName name="VM0" localSheetId="80">#REF!</definedName>
    <definedName name="VM0" localSheetId="81">#REF!</definedName>
    <definedName name="VM0" localSheetId="83">#REF!</definedName>
    <definedName name="VM0" localSheetId="73">#REF!</definedName>
    <definedName name="VM0" localSheetId="75">#REF!</definedName>
    <definedName name="VM0" localSheetId="77">#REF!</definedName>
    <definedName name="VM0" localSheetId="78">#REF!</definedName>
    <definedName name="VM0" localSheetId="79">#REF!</definedName>
    <definedName name="VM0" localSheetId="66">#REF!</definedName>
    <definedName name="VM0" localSheetId="67">#REF!</definedName>
    <definedName name="VM0" localSheetId="68">#REF!</definedName>
    <definedName name="VM0" localSheetId="70">#REF!</definedName>
    <definedName name="VM0">#REF!</definedName>
    <definedName name="VM0M" localSheetId="3">#REF!</definedName>
    <definedName name="VM0M" localSheetId="12">#REF!</definedName>
    <definedName name="VM0M" localSheetId="14">#REF!</definedName>
    <definedName name="VM0M" localSheetId="16">#REF!</definedName>
    <definedName name="VM0M" localSheetId="18">#REF!</definedName>
    <definedName name="VM0M" localSheetId="20">#REF!</definedName>
    <definedName name="VM0M" localSheetId="21">[2]Links!$J$27</definedName>
    <definedName name="VM0M" localSheetId="4">#REF!</definedName>
    <definedName name="VM0M" localSheetId="5">#REF!</definedName>
    <definedName name="VM0M" localSheetId="7">#REF!</definedName>
    <definedName name="VM0M" localSheetId="8">#REF!</definedName>
    <definedName name="VM0M" localSheetId="9">#REF!</definedName>
    <definedName name="VM0M" localSheetId="11">#REF!</definedName>
    <definedName name="VM0M" localSheetId="29">#REF!</definedName>
    <definedName name="VM0M" localSheetId="39">#REF!</definedName>
    <definedName name="VM0M" localSheetId="40">#REF!</definedName>
    <definedName name="VM0M" localSheetId="45">#REF!</definedName>
    <definedName name="VM0M" localSheetId="30">#REF!</definedName>
    <definedName name="VM0M" localSheetId="32">#REF!</definedName>
    <definedName name="VM0M" localSheetId="36">#REF!</definedName>
    <definedName name="VM0M" localSheetId="37">#REF!</definedName>
    <definedName name="VM0M" localSheetId="58">#REF!</definedName>
    <definedName name="VM0M" localSheetId="59">#REF!</definedName>
    <definedName name="VM0M" localSheetId="62">[2]Links!$J$27</definedName>
    <definedName name="VM0M" localSheetId="64">#REF!</definedName>
    <definedName name="VM0M" localSheetId="65">#REF!</definedName>
    <definedName name="VM0M" localSheetId="48">#REF!</definedName>
    <definedName name="VM0M" localSheetId="49">#REF!</definedName>
    <definedName name="VM0M" localSheetId="50">#REF!</definedName>
    <definedName name="VM0M" localSheetId="51">#REF!</definedName>
    <definedName name="VM0M" localSheetId="53">#REF!</definedName>
    <definedName name="VM0M" localSheetId="54">#REF!</definedName>
    <definedName name="VM0M" localSheetId="71">#REF!</definedName>
    <definedName name="VM0M" localSheetId="80">#REF!</definedName>
    <definedName name="VM0M" localSheetId="81">#REF!</definedName>
    <definedName name="VM0M" localSheetId="83">#REF!</definedName>
    <definedName name="VM0M" localSheetId="73">#REF!</definedName>
    <definedName name="VM0M" localSheetId="75">#REF!</definedName>
    <definedName name="VM0M" localSheetId="77">#REF!</definedName>
    <definedName name="VM0M" localSheetId="78">#REF!</definedName>
    <definedName name="VM0M" localSheetId="79">#REF!</definedName>
    <definedName name="VM0M" localSheetId="66">#REF!</definedName>
    <definedName name="VM0M" localSheetId="67">#REF!</definedName>
    <definedName name="VM0M" localSheetId="68">#REF!</definedName>
    <definedName name="VM0M" localSheetId="70">#REF!</definedName>
    <definedName name="VM0M">#REF!</definedName>
    <definedName name="VM0MC" localSheetId="3">#REF!</definedName>
    <definedName name="VM0MC" localSheetId="12">#REF!</definedName>
    <definedName name="VM0MC" localSheetId="14">#REF!</definedName>
    <definedName name="VM0MC" localSheetId="16">#REF!</definedName>
    <definedName name="VM0MC" localSheetId="18">#REF!</definedName>
    <definedName name="VM0MC" localSheetId="20">#REF!</definedName>
    <definedName name="VM0MC" localSheetId="21">[2]Links!$J$30</definedName>
    <definedName name="VM0MC" localSheetId="4">#REF!</definedName>
    <definedName name="VM0MC" localSheetId="5">#REF!</definedName>
    <definedName name="VM0MC" localSheetId="7">#REF!</definedName>
    <definedName name="VM0MC" localSheetId="8">#REF!</definedName>
    <definedName name="VM0MC" localSheetId="9">#REF!</definedName>
    <definedName name="VM0MC" localSheetId="11">#REF!</definedName>
    <definedName name="VM0MC" localSheetId="29">#REF!</definedName>
    <definedName name="VM0MC" localSheetId="39">#REF!</definedName>
    <definedName name="VM0MC" localSheetId="40">#REF!</definedName>
    <definedName name="VM0MC" localSheetId="45">#REF!</definedName>
    <definedName name="VM0MC" localSheetId="30">#REF!</definedName>
    <definedName name="VM0MC" localSheetId="32">#REF!</definedName>
    <definedName name="VM0MC" localSheetId="36">#REF!</definedName>
    <definedName name="VM0MC" localSheetId="37">#REF!</definedName>
    <definedName name="VM0MC" localSheetId="58">#REF!</definedName>
    <definedName name="VM0MC" localSheetId="59">#REF!</definedName>
    <definedName name="VM0MC" localSheetId="62">[2]Links!$J$30</definedName>
    <definedName name="VM0MC" localSheetId="64">#REF!</definedName>
    <definedName name="VM0MC" localSheetId="65">#REF!</definedName>
    <definedName name="VM0MC" localSheetId="48">#REF!</definedName>
    <definedName name="VM0MC" localSheetId="49">#REF!</definedName>
    <definedName name="VM0MC" localSheetId="50">#REF!</definedName>
    <definedName name="VM0MC" localSheetId="51">#REF!</definedName>
    <definedName name="VM0MC" localSheetId="53">#REF!</definedName>
    <definedName name="VM0MC" localSheetId="54">#REF!</definedName>
    <definedName name="VM0MC" localSheetId="71">#REF!</definedName>
    <definedName name="VM0MC" localSheetId="80">#REF!</definedName>
    <definedName name="VM0MC" localSheetId="81">#REF!</definedName>
    <definedName name="VM0MC" localSheetId="83">#REF!</definedName>
    <definedName name="VM0MC" localSheetId="73">#REF!</definedName>
    <definedName name="VM0MC" localSheetId="75">#REF!</definedName>
    <definedName name="VM0MC" localSheetId="77">#REF!</definedName>
    <definedName name="VM0MC" localSheetId="78">#REF!</definedName>
    <definedName name="VM0MC" localSheetId="79">#REF!</definedName>
    <definedName name="VM0MC" localSheetId="66">#REF!</definedName>
    <definedName name="VM0MC" localSheetId="67">#REF!</definedName>
    <definedName name="VM0MC" localSheetId="68">#REF!</definedName>
    <definedName name="VM0MC" localSheetId="70">#REF!</definedName>
    <definedName name="VM0MC">#REF!</definedName>
    <definedName name="VM3M" localSheetId="3">#REF!</definedName>
    <definedName name="VM3M" localSheetId="12">#REF!</definedName>
    <definedName name="VM3M" localSheetId="14">#REF!</definedName>
    <definedName name="VM3M" localSheetId="16">#REF!</definedName>
    <definedName name="VM3M" localSheetId="18">#REF!</definedName>
    <definedName name="VM3M" localSheetId="20">#REF!</definedName>
    <definedName name="VM3M" localSheetId="21">[2]Links!$J$28</definedName>
    <definedName name="VM3M" localSheetId="4">#REF!</definedName>
    <definedName name="VM3M" localSheetId="5">#REF!</definedName>
    <definedName name="VM3M" localSheetId="7">#REF!</definedName>
    <definedName name="VM3M" localSheetId="8">#REF!</definedName>
    <definedName name="VM3M" localSheetId="9">#REF!</definedName>
    <definedName name="VM3M" localSheetId="11">#REF!</definedName>
    <definedName name="VM3M" localSheetId="29">#REF!</definedName>
    <definedName name="VM3M" localSheetId="39">#REF!</definedName>
    <definedName name="VM3M" localSheetId="40">#REF!</definedName>
    <definedName name="VM3M" localSheetId="45">#REF!</definedName>
    <definedName name="VM3M" localSheetId="30">#REF!</definedName>
    <definedName name="VM3M" localSheetId="32">#REF!</definedName>
    <definedName name="VM3M" localSheetId="36">#REF!</definedName>
    <definedName name="VM3M" localSheetId="37">#REF!</definedName>
    <definedName name="VM3M" localSheetId="58">#REF!</definedName>
    <definedName name="VM3M" localSheetId="59">#REF!</definedName>
    <definedName name="VM3M" localSheetId="62">[2]Links!$J$28</definedName>
    <definedName name="VM3M" localSheetId="64">#REF!</definedName>
    <definedName name="VM3M" localSheetId="65">#REF!</definedName>
    <definedName name="VM3M" localSheetId="48">#REF!</definedName>
    <definedName name="VM3M" localSheetId="49">#REF!</definedName>
    <definedName name="VM3M" localSheetId="50">#REF!</definedName>
    <definedName name="VM3M" localSheetId="51">#REF!</definedName>
    <definedName name="VM3M" localSheetId="53">#REF!</definedName>
    <definedName name="VM3M" localSheetId="54">#REF!</definedName>
    <definedName name="VM3M" localSheetId="71">#REF!</definedName>
    <definedName name="VM3M" localSheetId="80">#REF!</definedName>
    <definedName name="VM3M" localSheetId="81">#REF!</definedName>
    <definedName name="VM3M" localSheetId="83">#REF!</definedName>
    <definedName name="VM3M" localSheetId="73">#REF!</definedName>
    <definedName name="VM3M" localSheetId="75">#REF!</definedName>
    <definedName name="VM3M" localSheetId="77">#REF!</definedName>
    <definedName name="VM3M" localSheetId="78">#REF!</definedName>
    <definedName name="VM3M" localSheetId="79">#REF!</definedName>
    <definedName name="VM3M" localSheetId="66">#REF!</definedName>
    <definedName name="VM3M" localSheetId="67">#REF!</definedName>
    <definedName name="VM3M" localSheetId="68">#REF!</definedName>
    <definedName name="VM3M" localSheetId="70">#REF!</definedName>
    <definedName name="VM3M">#REF!</definedName>
    <definedName name="VM3MC" localSheetId="3">#REF!</definedName>
    <definedName name="VM3MC" localSheetId="12">#REF!</definedName>
    <definedName name="VM3MC" localSheetId="14">#REF!</definedName>
    <definedName name="VM3MC" localSheetId="16">#REF!</definedName>
    <definedName name="VM3MC" localSheetId="18">#REF!</definedName>
    <definedName name="VM3MC" localSheetId="20">#REF!</definedName>
    <definedName name="VM3MC" localSheetId="21">[2]Links!$J$31</definedName>
    <definedName name="VM3MC" localSheetId="4">#REF!</definedName>
    <definedName name="VM3MC" localSheetId="5">#REF!</definedName>
    <definedName name="VM3MC" localSheetId="7">#REF!</definedName>
    <definedName name="VM3MC" localSheetId="8">#REF!</definedName>
    <definedName name="VM3MC" localSheetId="9">#REF!</definedName>
    <definedName name="VM3MC" localSheetId="11">#REF!</definedName>
    <definedName name="VM3MC" localSheetId="29">#REF!</definedName>
    <definedName name="VM3MC" localSheetId="39">#REF!</definedName>
    <definedName name="VM3MC" localSheetId="40">#REF!</definedName>
    <definedName name="VM3MC" localSheetId="45">#REF!</definedName>
    <definedName name="VM3MC" localSheetId="30">#REF!</definedName>
    <definedName name="VM3MC" localSheetId="32">#REF!</definedName>
    <definedName name="VM3MC" localSheetId="36">#REF!</definedName>
    <definedName name="VM3MC" localSheetId="37">#REF!</definedName>
    <definedName name="VM3MC" localSheetId="58">#REF!</definedName>
    <definedName name="VM3MC" localSheetId="59">#REF!</definedName>
    <definedName name="VM3MC" localSheetId="62">[2]Links!$J$31</definedName>
    <definedName name="VM3MC" localSheetId="64">#REF!</definedName>
    <definedName name="VM3MC" localSheetId="65">#REF!</definedName>
    <definedName name="VM3MC" localSheetId="48">#REF!</definedName>
    <definedName name="VM3MC" localSheetId="49">#REF!</definedName>
    <definedName name="VM3MC" localSheetId="50">#REF!</definedName>
    <definedName name="VM3MC" localSheetId="51">#REF!</definedName>
    <definedName name="VM3MC" localSheetId="53">#REF!</definedName>
    <definedName name="VM3MC" localSheetId="54">#REF!</definedName>
    <definedName name="VM3MC" localSheetId="71">#REF!</definedName>
    <definedName name="VM3MC" localSheetId="80">#REF!</definedName>
    <definedName name="VM3MC" localSheetId="81">#REF!</definedName>
    <definedName name="VM3MC" localSheetId="83">#REF!</definedName>
    <definedName name="VM3MC" localSheetId="73">#REF!</definedName>
    <definedName name="VM3MC" localSheetId="75">#REF!</definedName>
    <definedName name="VM3MC" localSheetId="77">#REF!</definedName>
    <definedName name="VM3MC" localSheetId="78">#REF!</definedName>
    <definedName name="VM3MC" localSheetId="79">#REF!</definedName>
    <definedName name="VM3MC" localSheetId="66">#REF!</definedName>
    <definedName name="VM3MC" localSheetId="67">#REF!</definedName>
    <definedName name="VM3MC" localSheetId="68">#REF!</definedName>
    <definedName name="VM3MC" localSheetId="70">#REF!</definedName>
    <definedName name="VM3MC">#REF!</definedName>
    <definedName name="VM3P" localSheetId="3">#REF!</definedName>
    <definedName name="VM3P" localSheetId="12">#REF!</definedName>
    <definedName name="VM3P" localSheetId="14">#REF!</definedName>
    <definedName name="VM3P" localSheetId="16">#REF!</definedName>
    <definedName name="VM3P" localSheetId="18">#REF!</definedName>
    <definedName name="VM3P" localSheetId="20">#REF!</definedName>
    <definedName name="VM3P" localSheetId="21">[2]Links!$V$22</definedName>
    <definedName name="VM3P" localSheetId="4">#REF!</definedName>
    <definedName name="VM3P" localSheetId="5">#REF!</definedName>
    <definedName name="VM3P" localSheetId="7">#REF!</definedName>
    <definedName name="VM3P" localSheetId="8">#REF!</definedName>
    <definedName name="VM3P" localSheetId="9">#REF!</definedName>
    <definedName name="VM3P" localSheetId="11">#REF!</definedName>
    <definedName name="VM3P" localSheetId="29">#REF!</definedName>
    <definedName name="VM3P" localSheetId="39">#REF!</definedName>
    <definedName name="VM3P" localSheetId="40">#REF!</definedName>
    <definedName name="VM3P" localSheetId="45">#REF!</definedName>
    <definedName name="VM3P" localSheetId="30">#REF!</definedName>
    <definedName name="VM3P" localSheetId="32">#REF!</definedName>
    <definedName name="VM3P" localSheetId="36">#REF!</definedName>
    <definedName name="VM3P" localSheetId="37">#REF!</definedName>
    <definedName name="VM3P" localSheetId="58">#REF!</definedName>
    <definedName name="VM3P" localSheetId="59">#REF!</definedName>
    <definedName name="VM3P" localSheetId="62">[2]Links!$V$22</definedName>
    <definedName name="VM3P" localSheetId="64">#REF!</definedName>
    <definedName name="VM3P" localSheetId="65">#REF!</definedName>
    <definedName name="VM3P" localSheetId="48">#REF!</definedName>
    <definedName name="VM3P" localSheetId="49">#REF!</definedName>
    <definedName name="VM3P" localSheetId="50">#REF!</definedName>
    <definedName name="VM3P" localSheetId="51">#REF!</definedName>
    <definedName name="VM3P" localSheetId="53">#REF!</definedName>
    <definedName name="VM3P" localSheetId="54">#REF!</definedName>
    <definedName name="VM3P" localSheetId="71">#REF!</definedName>
    <definedName name="VM3P" localSheetId="80">#REF!</definedName>
    <definedName name="VM3P" localSheetId="81">#REF!</definedName>
    <definedName name="VM3P" localSheetId="83">#REF!</definedName>
    <definedName name="VM3P" localSheetId="73">#REF!</definedName>
    <definedName name="VM3P" localSheetId="75">#REF!</definedName>
    <definedName name="VM3P" localSheetId="77">#REF!</definedName>
    <definedName name="VM3P" localSheetId="78">#REF!</definedName>
    <definedName name="VM3P" localSheetId="79">#REF!</definedName>
    <definedName name="VM3P" localSheetId="66">#REF!</definedName>
    <definedName name="VM3P" localSheetId="67">#REF!</definedName>
    <definedName name="VM3P" localSheetId="68">#REF!</definedName>
    <definedName name="VM3P" localSheetId="70">#REF!</definedName>
    <definedName name="VM3P">#REF!</definedName>
    <definedName name="vvvv" localSheetId="1" hidden="1">{#N/A,#N/A,FALSE,"т02бд"}</definedName>
    <definedName name="vvvv" localSheetId="3" hidden="1">{#N/A,#N/A,FALSE,"т02бд"}</definedName>
    <definedName name="vvvv" localSheetId="12" hidden="1">{#N/A,#N/A,FALSE,"т02бд"}</definedName>
    <definedName name="vvvv" localSheetId="14" hidden="1">{#N/A,#N/A,FALSE,"т02бд"}</definedName>
    <definedName name="vvvv" localSheetId="16" hidden="1">{#N/A,#N/A,FALSE,"т02бд"}</definedName>
    <definedName name="vvvv" localSheetId="18" hidden="1">{#N/A,#N/A,FALSE,"т02бд"}</definedName>
    <definedName name="vvvv" localSheetId="21" hidden="1">{#N/A,#N/A,FALSE,"т02бд"}</definedName>
    <definedName name="vvvv" localSheetId="4" hidden="1">{#N/A,#N/A,FALSE,"т02бд"}</definedName>
    <definedName name="vvvv" localSheetId="5" hidden="1">{#N/A,#N/A,FALSE,"т02бд"}</definedName>
    <definedName name="vvvv" localSheetId="9" hidden="1">{#N/A,#N/A,FALSE,"т02бд"}</definedName>
    <definedName name="vvvv" localSheetId="11" hidden="1">{#N/A,#N/A,FALSE,"т02бд"}</definedName>
    <definedName name="vvvv" localSheetId="29" hidden="1">{#N/A,#N/A,FALSE,"т02бд"}</definedName>
    <definedName name="vvvv" localSheetId="39" hidden="1">{#N/A,#N/A,FALSE,"т02бд"}</definedName>
    <definedName name="vvvv" localSheetId="40" hidden="1">{#N/A,#N/A,FALSE,"т02бд"}</definedName>
    <definedName name="vvvv" localSheetId="45" hidden="1">{#N/A,#N/A,FALSE,"т02бд"}</definedName>
    <definedName name="vvvv" localSheetId="30" hidden="1">{#N/A,#N/A,FALSE,"т02бд"}</definedName>
    <definedName name="vvvv" localSheetId="36" hidden="1">{#N/A,#N/A,FALSE,"т02бд"}</definedName>
    <definedName name="vvvv" localSheetId="37" hidden="1">{#N/A,#N/A,FALSE,"т02бд"}</definedName>
    <definedName name="vvvv" localSheetId="56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2" hidden="1">{#N/A,#N/A,FALSE,"т02бд"}</definedName>
    <definedName name="vvvv" localSheetId="64" hidden="1">{#N/A,#N/A,FALSE,"т02бд"}</definedName>
    <definedName name="vvvv" localSheetId="65" hidden="1">{#N/A,#N/A,FALSE,"т02бд"}</definedName>
    <definedName name="vvvv" localSheetId="71" hidden="1">{#N/A,#N/A,FALSE,"т02бд"}</definedName>
    <definedName name="vvvv" localSheetId="80" hidden="1">{#N/A,#N/A,FALSE,"т02бд"}</definedName>
    <definedName name="vvvv" localSheetId="73" hidden="1">{#N/A,#N/A,FALSE,"т02бд"}</definedName>
    <definedName name="vvvv" localSheetId="75" hidden="1">{#N/A,#N/A,FALSE,"т02бд"}</definedName>
    <definedName name="vvvv" localSheetId="77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3" hidden="1">{#N/A,#N/A,FALSE,"т02бд"}</definedName>
    <definedName name="vvvv_1" localSheetId="12" hidden="1">{#N/A,#N/A,FALSE,"т02бд"}</definedName>
    <definedName name="vvvv_1" localSheetId="14" hidden="1">{#N/A,#N/A,FALSE,"т02бд"}</definedName>
    <definedName name="vvvv_1" localSheetId="16" hidden="1">{#N/A,#N/A,FALSE,"т02бд"}</definedName>
    <definedName name="vvvv_1" localSheetId="18" hidden="1">{#N/A,#N/A,FALSE,"т02бд"}</definedName>
    <definedName name="vvvv_1" localSheetId="21" hidden="1">{#N/A,#N/A,FALSE,"т02бд"}</definedName>
    <definedName name="vvvv_1" localSheetId="4" hidden="1">{#N/A,#N/A,FALSE,"т02бд"}</definedName>
    <definedName name="vvvv_1" localSheetId="5" hidden="1">{#N/A,#N/A,FALSE,"т02бд"}</definedName>
    <definedName name="vvvv_1" localSheetId="9" hidden="1">{#N/A,#N/A,FALSE,"т02бд"}</definedName>
    <definedName name="vvvv_1" localSheetId="11" hidden="1">{#N/A,#N/A,FALSE,"т02бд"}</definedName>
    <definedName name="vvvv_1" localSheetId="29" hidden="1">{#N/A,#N/A,FALSE,"т02бд"}</definedName>
    <definedName name="vvvv_1" localSheetId="39" hidden="1">{#N/A,#N/A,FALSE,"т02бд"}</definedName>
    <definedName name="vvvv_1" localSheetId="40" hidden="1">{#N/A,#N/A,FALSE,"т02бд"}</definedName>
    <definedName name="vvvv_1" localSheetId="45" hidden="1">{#N/A,#N/A,FALSE,"т02бд"}</definedName>
    <definedName name="vvvv_1" localSheetId="30" hidden="1">{#N/A,#N/A,FALSE,"т02бд"}</definedName>
    <definedName name="vvvv_1" localSheetId="36" hidden="1">{#N/A,#N/A,FALSE,"т02бд"}</definedName>
    <definedName name="vvvv_1" localSheetId="37" hidden="1">{#N/A,#N/A,FALSE,"т02бд"}</definedName>
    <definedName name="vvvv_1" localSheetId="56" hidden="1">{#N/A,#N/A,FALSE,"т02бд"}</definedName>
    <definedName name="vvvv_1" localSheetId="58" hidden="1">{#N/A,#N/A,FALSE,"т02бд"}</definedName>
    <definedName name="vvvv_1" localSheetId="59" hidden="1">{#N/A,#N/A,FALSE,"т02бд"}</definedName>
    <definedName name="vvvv_1" localSheetId="62" hidden="1">{#N/A,#N/A,FALSE,"т02бд"}</definedName>
    <definedName name="vvvv_1" localSheetId="64" hidden="1">{#N/A,#N/A,FALSE,"т02бд"}</definedName>
    <definedName name="vvvv_1" localSheetId="65" hidden="1">{#N/A,#N/A,FALSE,"т02бд"}</definedName>
    <definedName name="vvvv_1" localSheetId="71" hidden="1">{#N/A,#N/A,FALSE,"т02бд"}</definedName>
    <definedName name="vvvv_1" localSheetId="80" hidden="1">{#N/A,#N/A,FALSE,"т02бд"}</definedName>
    <definedName name="vvvv_1" localSheetId="73" hidden="1">{#N/A,#N/A,FALSE,"т02бд"}</definedName>
    <definedName name="vvvv_1" localSheetId="75" hidden="1">{#N/A,#N/A,FALSE,"т02бд"}</definedName>
    <definedName name="vvvv_1" localSheetId="77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3" hidden="1">{#N/A,#N/A,FALSE,"т02бд"}</definedName>
    <definedName name="vvvv_2" localSheetId="12" hidden="1">{#N/A,#N/A,FALSE,"т02бд"}</definedName>
    <definedName name="vvvv_2" localSheetId="14" hidden="1">{#N/A,#N/A,FALSE,"т02бд"}</definedName>
    <definedName name="vvvv_2" localSheetId="16" hidden="1">{#N/A,#N/A,FALSE,"т02бд"}</definedName>
    <definedName name="vvvv_2" localSheetId="18" hidden="1">{#N/A,#N/A,FALSE,"т02бд"}</definedName>
    <definedName name="vvvv_2" localSheetId="21" hidden="1">{#N/A,#N/A,FALSE,"т02бд"}</definedName>
    <definedName name="vvvv_2" localSheetId="4" hidden="1">{#N/A,#N/A,FALSE,"т02бд"}</definedName>
    <definedName name="vvvv_2" localSheetId="5" hidden="1">{#N/A,#N/A,FALSE,"т02бд"}</definedName>
    <definedName name="vvvv_2" localSheetId="9" hidden="1">{#N/A,#N/A,FALSE,"т02бд"}</definedName>
    <definedName name="vvvv_2" localSheetId="11" hidden="1">{#N/A,#N/A,FALSE,"т02бд"}</definedName>
    <definedName name="vvvv_2" localSheetId="29" hidden="1">{#N/A,#N/A,FALSE,"т02бд"}</definedName>
    <definedName name="vvvv_2" localSheetId="39" hidden="1">{#N/A,#N/A,FALSE,"т02бд"}</definedName>
    <definedName name="vvvv_2" localSheetId="40" hidden="1">{#N/A,#N/A,FALSE,"т02бд"}</definedName>
    <definedName name="vvvv_2" localSheetId="45" hidden="1">{#N/A,#N/A,FALSE,"т02бд"}</definedName>
    <definedName name="vvvv_2" localSheetId="30" hidden="1">{#N/A,#N/A,FALSE,"т02бд"}</definedName>
    <definedName name="vvvv_2" localSheetId="36" hidden="1">{#N/A,#N/A,FALSE,"т02бд"}</definedName>
    <definedName name="vvvv_2" localSheetId="37" hidden="1">{#N/A,#N/A,FALSE,"т02бд"}</definedName>
    <definedName name="vvvv_2" localSheetId="56" hidden="1">{#N/A,#N/A,FALSE,"т02бд"}</definedName>
    <definedName name="vvvv_2" localSheetId="58" hidden="1">{#N/A,#N/A,FALSE,"т02бд"}</definedName>
    <definedName name="vvvv_2" localSheetId="59" hidden="1">{#N/A,#N/A,FALSE,"т02бд"}</definedName>
    <definedName name="vvvv_2" localSheetId="62" hidden="1">{#N/A,#N/A,FALSE,"т02бд"}</definedName>
    <definedName name="vvvv_2" localSheetId="64" hidden="1">{#N/A,#N/A,FALSE,"т02бд"}</definedName>
    <definedName name="vvvv_2" localSheetId="65" hidden="1">{#N/A,#N/A,FALSE,"т02бд"}</definedName>
    <definedName name="vvvv_2" localSheetId="71" hidden="1">{#N/A,#N/A,FALSE,"т02бд"}</definedName>
    <definedName name="vvvv_2" localSheetId="80" hidden="1">{#N/A,#N/A,FALSE,"т02бд"}</definedName>
    <definedName name="vvvv_2" localSheetId="73" hidden="1">{#N/A,#N/A,FALSE,"т02бд"}</definedName>
    <definedName name="vvvv_2" localSheetId="75" hidden="1">{#N/A,#N/A,FALSE,"т02бд"}</definedName>
    <definedName name="vvvv_2" localSheetId="77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hidden="1">{#N/A,#N/A,FALSE,"т02бд"}</definedName>
    <definedName name="vvvvv" localSheetId="3">#REF!</definedName>
    <definedName name="vvvvv" localSheetId="12">#REF!</definedName>
    <definedName name="vvvvv" localSheetId="14">#REF!</definedName>
    <definedName name="vvvvv" localSheetId="16">#REF!</definedName>
    <definedName name="vvvvv" localSheetId="18">#REF!</definedName>
    <definedName name="vvvvv" localSheetId="20">#REF!</definedName>
    <definedName name="vvvvv" localSheetId="21">#REF!</definedName>
    <definedName name="vvvvv" localSheetId="4">#REF!</definedName>
    <definedName name="vvvvv" localSheetId="5">#REF!</definedName>
    <definedName name="vvvvv" localSheetId="7">#REF!</definedName>
    <definedName name="vvvvv" localSheetId="8">#REF!</definedName>
    <definedName name="vvvvv" localSheetId="9">#REF!</definedName>
    <definedName name="vvvvv" localSheetId="11">#REF!</definedName>
    <definedName name="vvvvv" localSheetId="29">#REF!</definedName>
    <definedName name="vvvvv" localSheetId="39">#REF!</definedName>
    <definedName name="vvvvv" localSheetId="40">#REF!</definedName>
    <definedName name="vvvvv" localSheetId="45">#REF!</definedName>
    <definedName name="vvvvv" localSheetId="30">#REF!</definedName>
    <definedName name="vvvvv" localSheetId="32">#REF!</definedName>
    <definedName name="vvvvv" localSheetId="36">#REF!</definedName>
    <definedName name="vvvvv" localSheetId="37">#REF!</definedName>
    <definedName name="vvvvv" localSheetId="58">#REF!</definedName>
    <definedName name="vvvvv" localSheetId="59">#REF!</definedName>
    <definedName name="vvvvv" localSheetId="64">#REF!</definedName>
    <definedName name="vvvvv" localSheetId="65">#REF!</definedName>
    <definedName name="vvvvv" localSheetId="48">#REF!</definedName>
    <definedName name="vvvvv" localSheetId="49">#REF!</definedName>
    <definedName name="vvvvv" localSheetId="50">#REF!</definedName>
    <definedName name="vvvvv" localSheetId="51">#REF!</definedName>
    <definedName name="vvvvv" localSheetId="53">#REF!</definedName>
    <definedName name="vvvvv" localSheetId="54">#REF!</definedName>
    <definedName name="vvvvv" localSheetId="71">#REF!</definedName>
    <definedName name="vvvvv" localSheetId="80">#REF!</definedName>
    <definedName name="vvvvv" localSheetId="81">#REF!</definedName>
    <definedName name="vvvvv" localSheetId="83">#REF!</definedName>
    <definedName name="vvvvv" localSheetId="73">#REF!</definedName>
    <definedName name="vvvvv" localSheetId="75">#REF!</definedName>
    <definedName name="vvvvv" localSheetId="77">#REF!</definedName>
    <definedName name="vvvvv" localSheetId="78">#REF!</definedName>
    <definedName name="vvvvv" localSheetId="79">#REF!</definedName>
    <definedName name="vvvvv" localSheetId="66">#REF!</definedName>
    <definedName name="vvvvv" localSheetId="67">#REF!</definedName>
    <definedName name="vvvvv" localSheetId="68">#REF!</definedName>
    <definedName name="vvvvv" localSheetId="70">#REF!</definedName>
    <definedName name="vvvvv">#REF!</definedName>
    <definedName name="vvvvvvv" localSheetId="3">#REF!</definedName>
    <definedName name="vvvvvvv" localSheetId="12">#REF!</definedName>
    <definedName name="vvvvvvv" localSheetId="14">#REF!</definedName>
    <definedName name="vvvvvvv" localSheetId="16">#REF!</definedName>
    <definedName name="vvvvvvv" localSheetId="18">#REF!</definedName>
    <definedName name="vvvvvvv" localSheetId="20">#REF!</definedName>
    <definedName name="vvvvvvv" localSheetId="21">#REF!</definedName>
    <definedName name="vvvvvvv" localSheetId="4">#REF!</definedName>
    <definedName name="vvvvvvv" localSheetId="5">#REF!</definedName>
    <definedName name="vvvvvvv" localSheetId="7">#REF!</definedName>
    <definedName name="vvvvvvv" localSheetId="8">#REF!</definedName>
    <definedName name="vvvvvvv" localSheetId="9">#REF!</definedName>
    <definedName name="vvvvvvv" localSheetId="11">#REF!</definedName>
    <definedName name="vvvvvvv" localSheetId="29">#REF!</definedName>
    <definedName name="vvvvvvv" localSheetId="39">#REF!</definedName>
    <definedName name="vvvvvvv" localSheetId="40">#REF!</definedName>
    <definedName name="vvvvvvv" localSheetId="45">#REF!</definedName>
    <definedName name="vvvvvvv" localSheetId="30">#REF!</definedName>
    <definedName name="vvvvvvv" localSheetId="32">#REF!</definedName>
    <definedName name="vvvvvvv" localSheetId="36">#REF!</definedName>
    <definedName name="vvvvvvv" localSheetId="37">#REF!</definedName>
    <definedName name="vvvvvvv" localSheetId="58">#REF!</definedName>
    <definedName name="vvvvvvv" localSheetId="59">#REF!</definedName>
    <definedName name="vvvvvvv" localSheetId="64">#REF!</definedName>
    <definedName name="vvvvvvv" localSheetId="65">#REF!</definedName>
    <definedName name="vvvvvvv" localSheetId="48">#REF!</definedName>
    <definedName name="vvvvvvv" localSheetId="49">#REF!</definedName>
    <definedName name="vvvvvvv" localSheetId="50">#REF!</definedName>
    <definedName name="vvvvvvv" localSheetId="51">#REF!</definedName>
    <definedName name="vvvvvvv" localSheetId="53">#REF!</definedName>
    <definedName name="vvvvvvv" localSheetId="54">#REF!</definedName>
    <definedName name="vvvvvvv" localSheetId="71">#REF!</definedName>
    <definedName name="vvvvvvv" localSheetId="80">#REF!</definedName>
    <definedName name="vvvvvvv" localSheetId="81">#REF!</definedName>
    <definedName name="vvvvvvv" localSheetId="83">#REF!</definedName>
    <definedName name="vvvvvvv" localSheetId="73">#REF!</definedName>
    <definedName name="vvvvvvv" localSheetId="75">#REF!</definedName>
    <definedName name="vvvvvvv" localSheetId="77">#REF!</definedName>
    <definedName name="vvvvvvv" localSheetId="78">#REF!</definedName>
    <definedName name="vvvvvvv" localSheetId="79">#REF!</definedName>
    <definedName name="vvvvvvv" localSheetId="66">#REF!</definedName>
    <definedName name="vvvvvvv" localSheetId="67">#REF!</definedName>
    <definedName name="vvvvvvv" localSheetId="68">#REF!</definedName>
    <definedName name="vvvvvvv" localSheetId="70">#REF!</definedName>
    <definedName name="vvvvvvv">#REF!</definedName>
    <definedName name="vvvvvvvvv" localSheetId="3">#REF!</definedName>
    <definedName name="vvvvvvvvv" localSheetId="12">#REF!</definedName>
    <definedName name="vvvvvvvvv" localSheetId="14">#REF!</definedName>
    <definedName name="vvvvvvvvv" localSheetId="16">#REF!</definedName>
    <definedName name="vvvvvvvvv" localSheetId="18">#REF!</definedName>
    <definedName name="vvvvvvvvv" localSheetId="20">#REF!</definedName>
    <definedName name="vvvvvvvvv" localSheetId="21">#REF!</definedName>
    <definedName name="vvvvvvvvv" localSheetId="4">#REF!</definedName>
    <definedName name="vvvvvvvvv" localSheetId="5">#REF!</definedName>
    <definedName name="vvvvvvvvv" localSheetId="7">#REF!</definedName>
    <definedName name="vvvvvvvvv" localSheetId="8">#REF!</definedName>
    <definedName name="vvvvvvvvv" localSheetId="9">#REF!</definedName>
    <definedName name="vvvvvvvvv" localSheetId="11">#REF!</definedName>
    <definedName name="vvvvvvvvv" localSheetId="29">#REF!</definedName>
    <definedName name="vvvvvvvvv" localSheetId="39">#REF!</definedName>
    <definedName name="vvvvvvvvv" localSheetId="40">#REF!</definedName>
    <definedName name="vvvvvvvvv" localSheetId="45">#REF!</definedName>
    <definedName name="vvvvvvvvv" localSheetId="30">#REF!</definedName>
    <definedName name="vvvvvvvvv" localSheetId="32">#REF!</definedName>
    <definedName name="vvvvvvvvv" localSheetId="36">#REF!</definedName>
    <definedName name="vvvvvvvvv" localSheetId="37">#REF!</definedName>
    <definedName name="vvvvvvvvv" localSheetId="58">#REF!</definedName>
    <definedName name="vvvvvvvvv" localSheetId="59">#REF!</definedName>
    <definedName name="vvvvvvvvv" localSheetId="64">#REF!</definedName>
    <definedName name="vvvvvvvvv" localSheetId="65">#REF!</definedName>
    <definedName name="vvvvvvvvv" localSheetId="48">#REF!</definedName>
    <definedName name="vvvvvvvvv" localSheetId="49">#REF!</definedName>
    <definedName name="vvvvvvvvv" localSheetId="50">#REF!</definedName>
    <definedName name="vvvvvvvvv" localSheetId="51">#REF!</definedName>
    <definedName name="vvvvvvvvv" localSheetId="53">#REF!</definedName>
    <definedName name="vvvvvvvvv" localSheetId="54">#REF!</definedName>
    <definedName name="vvvvvvvvv" localSheetId="71">#REF!</definedName>
    <definedName name="vvvvvvvvv" localSheetId="80">#REF!</definedName>
    <definedName name="vvvvvvvvv" localSheetId="81">#REF!</definedName>
    <definedName name="vvvvvvvvv" localSheetId="83">#REF!</definedName>
    <definedName name="vvvvvvvvv" localSheetId="73">#REF!</definedName>
    <definedName name="vvvvvvvvv" localSheetId="75">#REF!</definedName>
    <definedName name="vvvvvvvvv" localSheetId="77">#REF!</definedName>
    <definedName name="vvvvvvvvv" localSheetId="78">#REF!</definedName>
    <definedName name="vvvvvvvvv" localSheetId="79">#REF!</definedName>
    <definedName name="vvvvvvvvv" localSheetId="66">#REF!</definedName>
    <definedName name="vvvvvvvvv" localSheetId="67">#REF!</definedName>
    <definedName name="vvvvvvvvv" localSheetId="68">#REF!</definedName>
    <definedName name="vvvvvvvvv" localSheetId="70">#REF!</definedName>
    <definedName name="vvvvvvvvv">#REF!</definedName>
    <definedName name="W" localSheetId="3">#REF!</definedName>
    <definedName name="W" localSheetId="12">#REF!</definedName>
    <definedName name="W" localSheetId="14">#REF!</definedName>
    <definedName name="W" localSheetId="16">#REF!</definedName>
    <definedName name="W" localSheetId="18">#REF!</definedName>
    <definedName name="W" localSheetId="20">#REF!</definedName>
    <definedName name="W" localSheetId="21">[6]C!$L$19</definedName>
    <definedName name="W" localSheetId="4">#REF!</definedName>
    <definedName name="W" localSheetId="5">#REF!</definedName>
    <definedName name="W" localSheetId="7">#REF!</definedName>
    <definedName name="W" localSheetId="8">#REF!</definedName>
    <definedName name="W" localSheetId="9">#REF!</definedName>
    <definedName name="W" localSheetId="11">#REF!</definedName>
    <definedName name="W" localSheetId="29">#REF!</definedName>
    <definedName name="W" localSheetId="39">#REF!</definedName>
    <definedName name="W" localSheetId="40">#REF!</definedName>
    <definedName name="W" localSheetId="45">#REF!</definedName>
    <definedName name="W" localSheetId="30">#REF!</definedName>
    <definedName name="W" localSheetId="32">#REF!</definedName>
    <definedName name="W" localSheetId="36">#REF!</definedName>
    <definedName name="W" localSheetId="37">#REF!</definedName>
    <definedName name="W" localSheetId="58">#REF!</definedName>
    <definedName name="W" localSheetId="59">#REF!</definedName>
    <definedName name="W" localSheetId="60">#REF!</definedName>
    <definedName name="W" localSheetId="62">[6]C!$L$19</definedName>
    <definedName name="W" localSheetId="64">#REF!</definedName>
    <definedName name="W" localSheetId="65">#REF!</definedName>
    <definedName name="W" localSheetId="48">#REF!</definedName>
    <definedName name="W" localSheetId="49">#REF!</definedName>
    <definedName name="W" localSheetId="50">#REF!</definedName>
    <definedName name="W" localSheetId="51">#REF!</definedName>
    <definedName name="W" localSheetId="53">#REF!</definedName>
    <definedName name="W" localSheetId="54">#REF!</definedName>
    <definedName name="W" localSheetId="71">#REF!</definedName>
    <definedName name="W" localSheetId="80">#REF!</definedName>
    <definedName name="W" localSheetId="81">#REF!</definedName>
    <definedName name="W" localSheetId="83">#REF!</definedName>
    <definedName name="W" localSheetId="73">#REF!</definedName>
    <definedName name="W" localSheetId="75">#REF!</definedName>
    <definedName name="W" localSheetId="77">#REF!</definedName>
    <definedName name="W" localSheetId="78">#REF!</definedName>
    <definedName name="W" localSheetId="79">#REF!</definedName>
    <definedName name="W" localSheetId="66">#REF!</definedName>
    <definedName name="W" localSheetId="67">#REF!</definedName>
    <definedName name="W" localSheetId="68">#REF!</definedName>
    <definedName name="W" localSheetId="70">#REF!</definedName>
    <definedName name="W">#REF!</definedName>
    <definedName name="W_F" localSheetId="3">#REF!</definedName>
    <definedName name="W_F" localSheetId="12">#REF!</definedName>
    <definedName name="W_F" localSheetId="14">#REF!</definedName>
    <definedName name="W_F" localSheetId="16">#REF!</definedName>
    <definedName name="W_F" localSheetId="18">#REF!</definedName>
    <definedName name="W_F" localSheetId="20">#REF!</definedName>
    <definedName name="W_F" localSheetId="21">[2]Links!$T$11</definedName>
    <definedName name="W_F" localSheetId="4">#REF!</definedName>
    <definedName name="W_F" localSheetId="5">#REF!</definedName>
    <definedName name="W_F" localSheetId="7">#REF!</definedName>
    <definedName name="W_F" localSheetId="8">#REF!</definedName>
    <definedName name="W_F" localSheetId="9">#REF!</definedName>
    <definedName name="W_F" localSheetId="11">#REF!</definedName>
    <definedName name="W_F" localSheetId="29">#REF!</definedName>
    <definedName name="W_F" localSheetId="39">#REF!</definedName>
    <definedName name="W_F" localSheetId="40">#REF!</definedName>
    <definedName name="W_F" localSheetId="45">#REF!</definedName>
    <definedName name="W_F" localSheetId="30">#REF!</definedName>
    <definedName name="W_F" localSheetId="32">#REF!</definedName>
    <definedName name="W_F" localSheetId="36">#REF!</definedName>
    <definedName name="W_F" localSheetId="37">#REF!</definedName>
    <definedName name="W_F" localSheetId="58">#REF!</definedName>
    <definedName name="W_F" localSheetId="59">#REF!</definedName>
    <definedName name="W_F" localSheetId="62">[2]Links!$T$11</definedName>
    <definedName name="W_F" localSheetId="64">#REF!</definedName>
    <definedName name="W_F" localSheetId="65">#REF!</definedName>
    <definedName name="W_F" localSheetId="48">#REF!</definedName>
    <definedName name="W_F" localSheetId="49">#REF!</definedName>
    <definedName name="W_F" localSheetId="50">#REF!</definedName>
    <definedName name="W_F" localSheetId="51">#REF!</definedName>
    <definedName name="W_F" localSheetId="53">#REF!</definedName>
    <definedName name="W_F" localSheetId="54">#REF!</definedName>
    <definedName name="W_F" localSheetId="71">#REF!</definedName>
    <definedName name="W_F" localSheetId="80">#REF!</definedName>
    <definedName name="W_F" localSheetId="81">#REF!</definedName>
    <definedName name="W_F" localSheetId="83">#REF!</definedName>
    <definedName name="W_F" localSheetId="73">#REF!</definedName>
    <definedName name="W_F" localSheetId="75">#REF!</definedName>
    <definedName name="W_F" localSheetId="77">#REF!</definedName>
    <definedName name="W_F" localSheetId="78">#REF!</definedName>
    <definedName name="W_F" localSheetId="79">#REF!</definedName>
    <definedName name="W_F" localSheetId="66">#REF!</definedName>
    <definedName name="W_F" localSheetId="67">#REF!</definedName>
    <definedName name="W_F" localSheetId="68">#REF!</definedName>
    <definedName name="W_F" localSheetId="70">#REF!</definedName>
    <definedName name="W_F">#REF!</definedName>
    <definedName name="W_P" localSheetId="3">#REF!</definedName>
    <definedName name="W_P" localSheetId="12">#REF!</definedName>
    <definedName name="W_P" localSheetId="14">#REF!</definedName>
    <definedName name="W_P" localSheetId="16">#REF!</definedName>
    <definedName name="W_P" localSheetId="18">#REF!</definedName>
    <definedName name="W_P" localSheetId="20">#REF!</definedName>
    <definedName name="W_P" localSheetId="21">[2]Links!$X$14</definedName>
    <definedName name="W_P" localSheetId="4">#REF!</definedName>
    <definedName name="W_P" localSheetId="5">#REF!</definedName>
    <definedName name="W_P" localSheetId="7">#REF!</definedName>
    <definedName name="W_P" localSheetId="8">#REF!</definedName>
    <definedName name="W_P" localSheetId="9">#REF!</definedName>
    <definedName name="W_P" localSheetId="11">#REF!</definedName>
    <definedName name="W_P" localSheetId="29">#REF!</definedName>
    <definedName name="W_P" localSheetId="39">#REF!</definedName>
    <definedName name="W_P" localSheetId="40">#REF!</definedName>
    <definedName name="W_P" localSheetId="45">#REF!</definedName>
    <definedName name="W_P" localSheetId="30">#REF!</definedName>
    <definedName name="W_P" localSheetId="32">#REF!</definedName>
    <definedName name="W_P" localSheetId="36">#REF!</definedName>
    <definedName name="W_P" localSheetId="37">#REF!</definedName>
    <definedName name="W_P" localSheetId="58">#REF!</definedName>
    <definedName name="W_P" localSheetId="59">#REF!</definedName>
    <definedName name="W_P" localSheetId="62">[2]Links!$X$14</definedName>
    <definedName name="W_P" localSheetId="64">#REF!</definedName>
    <definedName name="W_P" localSheetId="65">#REF!</definedName>
    <definedName name="W_P" localSheetId="48">#REF!</definedName>
    <definedName name="W_P" localSheetId="49">#REF!</definedName>
    <definedName name="W_P" localSheetId="50">#REF!</definedName>
    <definedName name="W_P" localSheetId="51">#REF!</definedName>
    <definedName name="W_P" localSheetId="53">#REF!</definedName>
    <definedName name="W_P" localSheetId="54">#REF!</definedName>
    <definedName name="W_P" localSheetId="71">#REF!</definedName>
    <definedName name="W_P" localSheetId="80">#REF!</definedName>
    <definedName name="W_P" localSheetId="81">#REF!</definedName>
    <definedName name="W_P" localSheetId="83">#REF!</definedName>
    <definedName name="W_P" localSheetId="73">#REF!</definedName>
    <definedName name="W_P" localSheetId="75">#REF!</definedName>
    <definedName name="W_P" localSheetId="77">#REF!</definedName>
    <definedName name="W_P" localSheetId="78">#REF!</definedName>
    <definedName name="W_P" localSheetId="79">#REF!</definedName>
    <definedName name="W_P" localSheetId="66">#REF!</definedName>
    <definedName name="W_P" localSheetId="67">#REF!</definedName>
    <definedName name="W_P" localSheetId="68">#REF!</definedName>
    <definedName name="W_P" localSheetId="70">#REF!</definedName>
    <definedName name="W_P">#REF!</definedName>
    <definedName name="WAG" localSheetId="3">#REF!</definedName>
    <definedName name="WAG" localSheetId="12">#REF!</definedName>
    <definedName name="WAG" localSheetId="14">#REF!</definedName>
    <definedName name="WAG" localSheetId="16">#REF!</definedName>
    <definedName name="WAG" localSheetId="18">#REF!</definedName>
    <definedName name="WAG" localSheetId="20">#REF!</definedName>
    <definedName name="WAG" localSheetId="21">[2]Links!$L$3</definedName>
    <definedName name="WAG" localSheetId="4">#REF!</definedName>
    <definedName name="WAG" localSheetId="5">#REF!</definedName>
    <definedName name="WAG" localSheetId="7">#REF!</definedName>
    <definedName name="WAG" localSheetId="8">#REF!</definedName>
    <definedName name="WAG" localSheetId="9">#REF!</definedName>
    <definedName name="WAG" localSheetId="11">#REF!</definedName>
    <definedName name="WAG" localSheetId="29">#REF!</definedName>
    <definedName name="WAG" localSheetId="39">#REF!</definedName>
    <definedName name="WAG" localSheetId="40">#REF!</definedName>
    <definedName name="WAG" localSheetId="45">#REF!</definedName>
    <definedName name="WAG" localSheetId="30">#REF!</definedName>
    <definedName name="WAG" localSheetId="32">#REF!</definedName>
    <definedName name="WAG" localSheetId="36">#REF!</definedName>
    <definedName name="WAG" localSheetId="37">#REF!</definedName>
    <definedName name="WAG" localSheetId="58">#REF!</definedName>
    <definedName name="WAG" localSheetId="59">#REF!</definedName>
    <definedName name="WAG" localSheetId="62">[2]Links!$L$3</definedName>
    <definedName name="WAG" localSheetId="64">#REF!</definedName>
    <definedName name="WAG" localSheetId="65">#REF!</definedName>
    <definedName name="WAG" localSheetId="48">#REF!</definedName>
    <definedName name="WAG" localSheetId="49">#REF!</definedName>
    <definedName name="WAG" localSheetId="50">#REF!</definedName>
    <definedName name="WAG" localSheetId="51">#REF!</definedName>
    <definedName name="WAG" localSheetId="53">#REF!</definedName>
    <definedName name="WAG" localSheetId="54">#REF!</definedName>
    <definedName name="WAG" localSheetId="71">#REF!</definedName>
    <definedName name="WAG" localSheetId="80">#REF!</definedName>
    <definedName name="WAG" localSheetId="81">#REF!</definedName>
    <definedName name="WAG" localSheetId="83">#REF!</definedName>
    <definedName name="WAG" localSheetId="73">#REF!</definedName>
    <definedName name="WAG" localSheetId="75">#REF!</definedName>
    <definedName name="WAG" localSheetId="77">#REF!</definedName>
    <definedName name="WAG" localSheetId="78">#REF!</definedName>
    <definedName name="WAG" localSheetId="79">#REF!</definedName>
    <definedName name="WAG" localSheetId="66">#REF!</definedName>
    <definedName name="WAG" localSheetId="67">#REF!</definedName>
    <definedName name="WAG" localSheetId="68">#REF!</definedName>
    <definedName name="WAG" localSheetId="70">#REF!</definedName>
    <definedName name="WAG">#REF!</definedName>
    <definedName name="WAGC" localSheetId="3">#REF!</definedName>
    <definedName name="WAGC" localSheetId="12">#REF!</definedName>
    <definedName name="WAGC" localSheetId="14">#REF!</definedName>
    <definedName name="WAGC" localSheetId="16">#REF!</definedName>
    <definedName name="WAGC" localSheetId="18">#REF!</definedName>
    <definedName name="WAGC" localSheetId="20">#REF!</definedName>
    <definedName name="WAGC" localSheetId="21">[2]Links!$L$15</definedName>
    <definedName name="WAGC" localSheetId="4">#REF!</definedName>
    <definedName name="WAGC" localSheetId="5">#REF!</definedName>
    <definedName name="WAGC" localSheetId="7">#REF!</definedName>
    <definedName name="WAGC" localSheetId="8">#REF!</definedName>
    <definedName name="WAGC" localSheetId="9">#REF!</definedName>
    <definedName name="WAGC" localSheetId="11">#REF!</definedName>
    <definedName name="WAGC" localSheetId="29">#REF!</definedName>
    <definedName name="WAGC" localSheetId="39">#REF!</definedName>
    <definedName name="WAGC" localSheetId="40">#REF!</definedName>
    <definedName name="WAGC" localSheetId="45">#REF!</definedName>
    <definedName name="WAGC" localSheetId="30">#REF!</definedName>
    <definedName name="WAGC" localSheetId="32">#REF!</definedName>
    <definedName name="WAGC" localSheetId="36">#REF!</definedName>
    <definedName name="WAGC" localSheetId="37">#REF!</definedName>
    <definedName name="WAGC" localSheetId="58">#REF!</definedName>
    <definedName name="WAGC" localSheetId="59">#REF!</definedName>
    <definedName name="WAGC" localSheetId="62">[2]Links!$L$15</definedName>
    <definedName name="WAGC" localSheetId="64">#REF!</definedName>
    <definedName name="WAGC" localSheetId="65">#REF!</definedName>
    <definedName name="WAGC" localSheetId="48">#REF!</definedName>
    <definedName name="WAGC" localSheetId="49">#REF!</definedName>
    <definedName name="WAGC" localSheetId="50">#REF!</definedName>
    <definedName name="WAGC" localSheetId="51">#REF!</definedName>
    <definedName name="WAGC" localSheetId="53">#REF!</definedName>
    <definedName name="WAGC" localSheetId="54">#REF!</definedName>
    <definedName name="WAGC" localSheetId="71">#REF!</definedName>
    <definedName name="WAGC" localSheetId="80">#REF!</definedName>
    <definedName name="WAGC" localSheetId="81">#REF!</definedName>
    <definedName name="WAGC" localSheetId="83">#REF!</definedName>
    <definedName name="WAGC" localSheetId="73">#REF!</definedName>
    <definedName name="WAGC" localSheetId="75">#REF!</definedName>
    <definedName name="WAGC" localSheetId="77">#REF!</definedName>
    <definedName name="WAGC" localSheetId="78">#REF!</definedName>
    <definedName name="WAGC" localSheetId="79">#REF!</definedName>
    <definedName name="WAGC" localSheetId="66">#REF!</definedName>
    <definedName name="WAGC" localSheetId="67">#REF!</definedName>
    <definedName name="WAGC" localSheetId="68">#REF!</definedName>
    <definedName name="WAGC" localSheetId="70">#REF!</definedName>
    <definedName name="WAGC">#REF!</definedName>
    <definedName name="WAGCP" localSheetId="3">#REF!</definedName>
    <definedName name="WAGCP" localSheetId="12">#REF!</definedName>
    <definedName name="WAGCP" localSheetId="14">#REF!</definedName>
    <definedName name="WAGCP" localSheetId="16">#REF!</definedName>
    <definedName name="WAGCP" localSheetId="18">#REF!</definedName>
    <definedName name="WAGCP" localSheetId="20">#REF!</definedName>
    <definedName name="WAGCP" localSheetId="21">[2]Links!$L$19</definedName>
    <definedName name="WAGCP" localSheetId="4">#REF!</definedName>
    <definedName name="WAGCP" localSheetId="5">#REF!</definedName>
    <definedName name="WAGCP" localSheetId="7">#REF!</definedName>
    <definedName name="WAGCP" localSheetId="8">#REF!</definedName>
    <definedName name="WAGCP" localSheetId="9">#REF!</definedName>
    <definedName name="WAGCP" localSheetId="11">#REF!</definedName>
    <definedName name="WAGCP" localSheetId="29">#REF!</definedName>
    <definedName name="WAGCP" localSheetId="39">#REF!</definedName>
    <definedName name="WAGCP" localSheetId="40">#REF!</definedName>
    <definedName name="WAGCP" localSheetId="45">#REF!</definedName>
    <definedName name="WAGCP" localSheetId="30">#REF!</definedName>
    <definedName name="WAGCP" localSheetId="32">#REF!</definedName>
    <definedName name="WAGCP" localSheetId="36">#REF!</definedName>
    <definedName name="WAGCP" localSheetId="37">#REF!</definedName>
    <definedName name="WAGCP" localSheetId="58">#REF!</definedName>
    <definedName name="WAGCP" localSheetId="59">#REF!</definedName>
    <definedName name="WAGCP" localSheetId="62">[2]Links!$L$19</definedName>
    <definedName name="WAGCP" localSheetId="64">#REF!</definedName>
    <definedName name="WAGCP" localSheetId="65">#REF!</definedName>
    <definedName name="WAGCP" localSheetId="48">#REF!</definedName>
    <definedName name="WAGCP" localSheetId="49">#REF!</definedName>
    <definedName name="WAGCP" localSheetId="50">#REF!</definedName>
    <definedName name="WAGCP" localSheetId="51">#REF!</definedName>
    <definedName name="WAGCP" localSheetId="53">#REF!</definedName>
    <definedName name="WAGCP" localSheetId="54">#REF!</definedName>
    <definedName name="WAGCP" localSheetId="71">#REF!</definedName>
    <definedName name="WAGCP" localSheetId="80">#REF!</definedName>
    <definedName name="WAGCP" localSheetId="81">#REF!</definedName>
    <definedName name="WAGCP" localSheetId="83">#REF!</definedName>
    <definedName name="WAGCP" localSheetId="73">#REF!</definedName>
    <definedName name="WAGCP" localSheetId="75">#REF!</definedName>
    <definedName name="WAGCP" localSheetId="77">#REF!</definedName>
    <definedName name="WAGCP" localSheetId="78">#REF!</definedName>
    <definedName name="WAGCP" localSheetId="79">#REF!</definedName>
    <definedName name="WAGCP" localSheetId="66">#REF!</definedName>
    <definedName name="WAGCP" localSheetId="67">#REF!</definedName>
    <definedName name="WAGCP" localSheetId="68">#REF!</definedName>
    <definedName name="WAGCP" localSheetId="70">#REF!</definedName>
    <definedName name="WAGCP">#REF!</definedName>
    <definedName name="Wage" localSheetId="3">#REF!</definedName>
    <definedName name="Wage" localSheetId="12">#REF!</definedName>
    <definedName name="Wage" localSheetId="14">#REF!</definedName>
    <definedName name="Wage" localSheetId="16">#REF!</definedName>
    <definedName name="Wage" localSheetId="18">#REF!</definedName>
    <definedName name="Wage" localSheetId="20">#REF!</definedName>
    <definedName name="Wage" localSheetId="21">[6]C!$L$30</definedName>
    <definedName name="Wage" localSheetId="4">#REF!</definedName>
    <definedName name="Wage" localSheetId="5">#REF!</definedName>
    <definedName name="Wage" localSheetId="7">#REF!</definedName>
    <definedName name="Wage" localSheetId="8">#REF!</definedName>
    <definedName name="Wage" localSheetId="9">#REF!</definedName>
    <definedName name="Wage" localSheetId="11">#REF!</definedName>
    <definedName name="Wage" localSheetId="29">#REF!</definedName>
    <definedName name="Wage" localSheetId="39">#REF!</definedName>
    <definedName name="Wage" localSheetId="40">#REF!</definedName>
    <definedName name="Wage" localSheetId="45">#REF!</definedName>
    <definedName name="Wage" localSheetId="30">#REF!</definedName>
    <definedName name="Wage" localSheetId="32">#REF!</definedName>
    <definedName name="Wage" localSheetId="36">#REF!</definedName>
    <definedName name="Wage" localSheetId="37">#REF!</definedName>
    <definedName name="Wage" localSheetId="58">#REF!</definedName>
    <definedName name="Wage" localSheetId="59">#REF!</definedName>
    <definedName name="Wage" localSheetId="60">#REF!</definedName>
    <definedName name="Wage" localSheetId="62">[6]C!$L$30</definedName>
    <definedName name="Wage" localSheetId="64">#REF!</definedName>
    <definedName name="Wage" localSheetId="65">#REF!</definedName>
    <definedName name="Wage" localSheetId="48">#REF!</definedName>
    <definedName name="Wage" localSheetId="49">#REF!</definedName>
    <definedName name="Wage" localSheetId="50">#REF!</definedName>
    <definedName name="Wage" localSheetId="51">#REF!</definedName>
    <definedName name="Wage" localSheetId="53">#REF!</definedName>
    <definedName name="Wage" localSheetId="54">#REF!</definedName>
    <definedName name="Wage" localSheetId="71">#REF!</definedName>
    <definedName name="Wage" localSheetId="80">#REF!</definedName>
    <definedName name="Wage" localSheetId="81">#REF!</definedName>
    <definedName name="Wage" localSheetId="83">#REF!</definedName>
    <definedName name="Wage" localSheetId="73">#REF!</definedName>
    <definedName name="Wage" localSheetId="75">#REF!</definedName>
    <definedName name="Wage" localSheetId="77">#REF!</definedName>
    <definedName name="Wage" localSheetId="78">#REF!</definedName>
    <definedName name="Wage" localSheetId="79">#REF!</definedName>
    <definedName name="Wage" localSheetId="66">#REF!</definedName>
    <definedName name="Wage" localSheetId="67">#REF!</definedName>
    <definedName name="Wage" localSheetId="68">#REF!</definedName>
    <definedName name="Wage" localSheetId="70">#REF!</definedName>
    <definedName name="Wage">#REF!</definedName>
    <definedName name="WAGE_f" localSheetId="3">#REF!</definedName>
    <definedName name="WAGE_f" localSheetId="12">#REF!</definedName>
    <definedName name="WAGE_f" localSheetId="14">#REF!</definedName>
    <definedName name="WAGE_f" localSheetId="16">#REF!</definedName>
    <definedName name="WAGE_f" localSheetId="18">#REF!</definedName>
    <definedName name="WAGE_f" localSheetId="20">#REF!</definedName>
    <definedName name="WAGE_f" localSheetId="21">[2]Links!#REF!</definedName>
    <definedName name="WAGE_f" localSheetId="4">#REF!</definedName>
    <definedName name="WAGE_f" localSheetId="5">#REF!</definedName>
    <definedName name="WAGE_f" localSheetId="7">#REF!</definedName>
    <definedName name="WAGE_f" localSheetId="8">#REF!</definedName>
    <definedName name="WAGE_f" localSheetId="9">#REF!</definedName>
    <definedName name="WAGE_f" localSheetId="11">#REF!</definedName>
    <definedName name="WAGE_f" localSheetId="29">#REF!</definedName>
    <definedName name="WAGE_f" localSheetId="38">#REF!</definedName>
    <definedName name="WAGE_f" localSheetId="39">#REF!</definedName>
    <definedName name="WAGE_f" localSheetId="40">#REF!</definedName>
    <definedName name="WAGE_f" localSheetId="45">#REF!</definedName>
    <definedName name="WAGE_f" localSheetId="46">#REF!</definedName>
    <definedName name="WAGE_f" localSheetId="30">#REF!</definedName>
    <definedName name="WAGE_f" localSheetId="32">#REF!</definedName>
    <definedName name="WAGE_f" localSheetId="36">#REF!</definedName>
    <definedName name="WAGE_f" localSheetId="37">#REF!</definedName>
    <definedName name="WAGE_f" localSheetId="58">#REF!</definedName>
    <definedName name="WAGE_f" localSheetId="59">#REF!</definedName>
    <definedName name="WAGE_f" localSheetId="60">#REF!</definedName>
    <definedName name="WAGE_f" localSheetId="61">#REF!</definedName>
    <definedName name="WAGE_f" localSheetId="62">[2]Links!#REF!</definedName>
    <definedName name="WAGE_f" localSheetId="63">#REF!</definedName>
    <definedName name="WAGE_f" localSheetId="64">#REF!</definedName>
    <definedName name="WAGE_f" localSheetId="65">#REF!</definedName>
    <definedName name="WAGE_f" localSheetId="48">#REF!</definedName>
    <definedName name="WAGE_f" localSheetId="49">#REF!</definedName>
    <definedName name="WAGE_f" localSheetId="50">#REF!</definedName>
    <definedName name="WAGE_f" localSheetId="51">#REF!</definedName>
    <definedName name="WAGE_f" localSheetId="53">#REF!</definedName>
    <definedName name="WAGE_f" localSheetId="54">#REF!</definedName>
    <definedName name="WAGE_f" localSheetId="71">#REF!</definedName>
    <definedName name="WAGE_f" localSheetId="80">#REF!</definedName>
    <definedName name="WAGE_f" localSheetId="81">#REF!</definedName>
    <definedName name="WAGE_f" localSheetId="83">#REF!</definedName>
    <definedName name="WAGE_f" localSheetId="73">#REF!</definedName>
    <definedName name="WAGE_f" localSheetId="75">#REF!</definedName>
    <definedName name="WAGE_f" localSheetId="77">#REF!</definedName>
    <definedName name="WAGE_f" localSheetId="78">#REF!</definedName>
    <definedName name="WAGE_f" localSheetId="79">#REF!</definedName>
    <definedName name="WAGE_f" localSheetId="66">#REF!</definedName>
    <definedName name="WAGE_f" localSheetId="67">#REF!</definedName>
    <definedName name="WAGE_f" localSheetId="68">#REF!</definedName>
    <definedName name="WAGE_f" localSheetId="70">#REF!</definedName>
    <definedName name="WAGE_f">#REF!</definedName>
    <definedName name="WAGE_P" localSheetId="3">#REF!</definedName>
    <definedName name="WAGE_P" localSheetId="12">#REF!</definedName>
    <definedName name="WAGE_P" localSheetId="14">#REF!</definedName>
    <definedName name="WAGE_P" localSheetId="16">#REF!</definedName>
    <definedName name="WAGE_P" localSheetId="18">#REF!</definedName>
    <definedName name="WAGE_P" localSheetId="20">#REF!</definedName>
    <definedName name="WAGE_P" localSheetId="21">[2]Links!$X$25</definedName>
    <definedName name="WAGE_P" localSheetId="4">#REF!</definedName>
    <definedName name="WAGE_P" localSheetId="5">#REF!</definedName>
    <definedName name="WAGE_P" localSheetId="7">#REF!</definedName>
    <definedName name="WAGE_P" localSheetId="8">#REF!</definedName>
    <definedName name="WAGE_P" localSheetId="9">#REF!</definedName>
    <definedName name="WAGE_P" localSheetId="11">#REF!</definedName>
    <definedName name="WAGE_P" localSheetId="29">#REF!</definedName>
    <definedName name="WAGE_P" localSheetId="39">#REF!</definedName>
    <definedName name="WAGE_P" localSheetId="40">#REF!</definedName>
    <definedName name="WAGE_P" localSheetId="45">#REF!</definedName>
    <definedName name="WAGE_P" localSheetId="30">#REF!</definedName>
    <definedName name="WAGE_P" localSheetId="32">#REF!</definedName>
    <definedName name="WAGE_P" localSheetId="36">#REF!</definedName>
    <definedName name="WAGE_P" localSheetId="37">#REF!</definedName>
    <definedName name="WAGE_P" localSheetId="58">#REF!</definedName>
    <definedName name="WAGE_P" localSheetId="59">#REF!</definedName>
    <definedName name="WAGE_P" localSheetId="62">[2]Links!$X$25</definedName>
    <definedName name="WAGE_P" localSheetId="64">#REF!</definedName>
    <definedName name="WAGE_P" localSheetId="65">#REF!</definedName>
    <definedName name="WAGE_P" localSheetId="48">#REF!</definedName>
    <definedName name="WAGE_P" localSheetId="49">#REF!</definedName>
    <definedName name="WAGE_P" localSheetId="50">#REF!</definedName>
    <definedName name="WAGE_P" localSheetId="51">#REF!</definedName>
    <definedName name="WAGE_P" localSheetId="53">#REF!</definedName>
    <definedName name="WAGE_P" localSheetId="54">#REF!</definedName>
    <definedName name="WAGE_P" localSheetId="71">#REF!</definedName>
    <definedName name="WAGE_P" localSheetId="80">#REF!</definedName>
    <definedName name="WAGE_P" localSheetId="81">#REF!</definedName>
    <definedName name="WAGE_P" localSheetId="83">#REF!</definedName>
    <definedName name="WAGE_P" localSheetId="73">#REF!</definedName>
    <definedName name="WAGE_P" localSheetId="75">#REF!</definedName>
    <definedName name="WAGE_P" localSheetId="77">#REF!</definedName>
    <definedName name="WAGE_P" localSheetId="78">#REF!</definedName>
    <definedName name="WAGE_P" localSheetId="79">#REF!</definedName>
    <definedName name="WAGE_P" localSheetId="66">#REF!</definedName>
    <definedName name="WAGE_P" localSheetId="67">#REF!</definedName>
    <definedName name="WAGE_P" localSheetId="68">#REF!</definedName>
    <definedName name="WAGE_P" localSheetId="70">#REF!</definedName>
    <definedName name="WAGE_P">#REF!</definedName>
    <definedName name="WAGEM" localSheetId="3">#REF!</definedName>
    <definedName name="WAGEM" localSheetId="12">#REF!</definedName>
    <definedName name="WAGEM" localSheetId="14">#REF!</definedName>
    <definedName name="WAGEM" localSheetId="16">#REF!</definedName>
    <definedName name="WAGEM" localSheetId="18">#REF!</definedName>
    <definedName name="WAGEM" localSheetId="20">#REF!</definedName>
    <definedName name="WAGEM" localSheetId="21">[2]Links!$L$43</definedName>
    <definedName name="WAGEM" localSheetId="4">#REF!</definedName>
    <definedName name="WAGEM" localSheetId="5">#REF!</definedName>
    <definedName name="WAGEM" localSheetId="7">#REF!</definedName>
    <definedName name="WAGEM" localSheetId="8">#REF!</definedName>
    <definedName name="WAGEM" localSheetId="9">#REF!</definedName>
    <definedName name="WAGEM" localSheetId="11">#REF!</definedName>
    <definedName name="WAGEM" localSheetId="29">#REF!</definedName>
    <definedName name="WAGEM" localSheetId="39">#REF!</definedName>
    <definedName name="WAGEM" localSheetId="40">#REF!</definedName>
    <definedName name="WAGEM" localSheetId="45">#REF!</definedName>
    <definedName name="WAGEM" localSheetId="30">#REF!</definedName>
    <definedName name="WAGEM" localSheetId="32">#REF!</definedName>
    <definedName name="WAGEM" localSheetId="36">#REF!</definedName>
    <definedName name="WAGEM" localSheetId="37">#REF!</definedName>
    <definedName name="WAGEM" localSheetId="58">#REF!</definedName>
    <definedName name="WAGEM" localSheetId="59">#REF!</definedName>
    <definedName name="WAGEM" localSheetId="62">[2]Links!$L$43</definedName>
    <definedName name="WAGEM" localSheetId="64">#REF!</definedName>
    <definedName name="WAGEM" localSheetId="65">#REF!</definedName>
    <definedName name="WAGEM" localSheetId="48">#REF!</definedName>
    <definedName name="WAGEM" localSheetId="49">#REF!</definedName>
    <definedName name="WAGEM" localSheetId="50">#REF!</definedName>
    <definedName name="WAGEM" localSheetId="51">#REF!</definedName>
    <definedName name="WAGEM" localSheetId="53">#REF!</definedName>
    <definedName name="WAGEM" localSheetId="54">#REF!</definedName>
    <definedName name="WAGEM" localSheetId="71">#REF!</definedName>
    <definedName name="WAGEM" localSheetId="80">#REF!</definedName>
    <definedName name="WAGEM" localSheetId="81">#REF!</definedName>
    <definedName name="WAGEM" localSheetId="83">#REF!</definedName>
    <definedName name="WAGEM" localSheetId="73">#REF!</definedName>
    <definedName name="WAGEM" localSheetId="75">#REF!</definedName>
    <definedName name="WAGEM" localSheetId="77">#REF!</definedName>
    <definedName name="WAGEM" localSheetId="78">#REF!</definedName>
    <definedName name="WAGEM" localSheetId="79">#REF!</definedName>
    <definedName name="WAGEM" localSheetId="66">#REF!</definedName>
    <definedName name="WAGEM" localSheetId="67">#REF!</definedName>
    <definedName name="WAGEM" localSheetId="68">#REF!</definedName>
    <definedName name="WAGEM" localSheetId="70">#REF!</definedName>
    <definedName name="WAGEM">#REF!</definedName>
    <definedName name="WAGER" localSheetId="3">#REF!</definedName>
    <definedName name="WAGER" localSheetId="12">#REF!</definedName>
    <definedName name="WAGER" localSheetId="14">#REF!</definedName>
    <definedName name="WAGER" localSheetId="16">#REF!</definedName>
    <definedName name="WAGER" localSheetId="18">#REF!</definedName>
    <definedName name="WAGER" localSheetId="20">#REF!</definedName>
    <definedName name="WAGER" localSheetId="21">[6]C!$L$31</definedName>
    <definedName name="WAGER" localSheetId="4">#REF!</definedName>
    <definedName name="WAGER" localSheetId="5">#REF!</definedName>
    <definedName name="WAGER" localSheetId="7">#REF!</definedName>
    <definedName name="WAGER" localSheetId="8">#REF!</definedName>
    <definedName name="WAGER" localSheetId="9">#REF!</definedName>
    <definedName name="WAGER" localSheetId="11">#REF!</definedName>
    <definedName name="WAGER" localSheetId="29">#REF!</definedName>
    <definedName name="WAGER" localSheetId="39">#REF!</definedName>
    <definedName name="WAGER" localSheetId="40">#REF!</definedName>
    <definedName name="WAGER" localSheetId="45">#REF!</definedName>
    <definedName name="WAGER" localSheetId="30">#REF!</definedName>
    <definedName name="WAGER" localSheetId="32">#REF!</definedName>
    <definedName name="WAGER" localSheetId="36">#REF!</definedName>
    <definedName name="WAGER" localSheetId="37">#REF!</definedName>
    <definedName name="WAGER" localSheetId="58">#REF!</definedName>
    <definedName name="WAGER" localSheetId="59">#REF!</definedName>
    <definedName name="WAGER" localSheetId="60">#REF!</definedName>
    <definedName name="WAGER" localSheetId="62">[6]C!$L$31</definedName>
    <definedName name="WAGER" localSheetId="64">#REF!</definedName>
    <definedName name="WAGER" localSheetId="65">#REF!</definedName>
    <definedName name="WAGER" localSheetId="48">#REF!</definedName>
    <definedName name="WAGER" localSheetId="49">#REF!</definedName>
    <definedName name="WAGER" localSheetId="50">#REF!</definedName>
    <definedName name="WAGER" localSheetId="51">#REF!</definedName>
    <definedName name="WAGER" localSheetId="53">#REF!</definedName>
    <definedName name="WAGER" localSheetId="54">#REF!</definedName>
    <definedName name="WAGER" localSheetId="71">#REF!</definedName>
    <definedName name="WAGER" localSheetId="80">#REF!</definedName>
    <definedName name="WAGER" localSheetId="81">#REF!</definedName>
    <definedName name="WAGER" localSheetId="83">#REF!</definedName>
    <definedName name="WAGER" localSheetId="73">#REF!</definedName>
    <definedName name="WAGER" localSheetId="75">#REF!</definedName>
    <definedName name="WAGER" localSheetId="77">#REF!</definedName>
    <definedName name="WAGER" localSheetId="78">#REF!</definedName>
    <definedName name="WAGER" localSheetId="79">#REF!</definedName>
    <definedName name="WAGER" localSheetId="66">#REF!</definedName>
    <definedName name="WAGER" localSheetId="67">#REF!</definedName>
    <definedName name="WAGER" localSheetId="68">#REF!</definedName>
    <definedName name="WAGER" localSheetId="70">#REF!</definedName>
    <definedName name="WAGER">#REF!</definedName>
    <definedName name="WAGER_f" localSheetId="3">#REF!</definedName>
    <definedName name="WAGER_f" localSheetId="12">#REF!</definedName>
    <definedName name="WAGER_f" localSheetId="14">#REF!</definedName>
    <definedName name="WAGER_f" localSheetId="16">#REF!</definedName>
    <definedName name="WAGER_f" localSheetId="18">#REF!</definedName>
    <definedName name="WAGER_f" localSheetId="20">#REF!</definedName>
    <definedName name="WAGER_f" localSheetId="21">[2]Links!#REF!</definedName>
    <definedName name="WAGER_f" localSheetId="4">#REF!</definedName>
    <definedName name="WAGER_f" localSheetId="5">#REF!</definedName>
    <definedName name="WAGER_f" localSheetId="7">#REF!</definedName>
    <definedName name="WAGER_f" localSheetId="8">#REF!</definedName>
    <definedName name="WAGER_f" localSheetId="9">#REF!</definedName>
    <definedName name="WAGER_f" localSheetId="11">#REF!</definedName>
    <definedName name="WAGER_f" localSheetId="29">#REF!</definedName>
    <definedName name="WAGER_f" localSheetId="38">#REF!</definedName>
    <definedName name="WAGER_f" localSheetId="39">#REF!</definedName>
    <definedName name="WAGER_f" localSheetId="40">#REF!</definedName>
    <definedName name="WAGER_f" localSheetId="45">#REF!</definedName>
    <definedName name="WAGER_f" localSheetId="46">#REF!</definedName>
    <definedName name="WAGER_f" localSheetId="30">#REF!</definedName>
    <definedName name="WAGER_f" localSheetId="32">#REF!</definedName>
    <definedName name="WAGER_f" localSheetId="36">#REF!</definedName>
    <definedName name="WAGER_f" localSheetId="37">#REF!</definedName>
    <definedName name="WAGER_f" localSheetId="58">#REF!</definedName>
    <definedName name="WAGER_f" localSheetId="59">#REF!</definedName>
    <definedName name="WAGER_f" localSheetId="60">#REF!</definedName>
    <definedName name="WAGER_f" localSheetId="61">#REF!</definedName>
    <definedName name="WAGER_f" localSheetId="62">[2]Links!#REF!</definedName>
    <definedName name="WAGER_f" localSheetId="63">#REF!</definedName>
    <definedName name="WAGER_f" localSheetId="64">#REF!</definedName>
    <definedName name="WAGER_f" localSheetId="65">#REF!</definedName>
    <definedName name="WAGER_f" localSheetId="48">#REF!</definedName>
    <definedName name="WAGER_f" localSheetId="49">#REF!</definedName>
    <definedName name="WAGER_f" localSheetId="50">#REF!</definedName>
    <definedName name="WAGER_f" localSheetId="51">#REF!</definedName>
    <definedName name="WAGER_f" localSheetId="53">#REF!</definedName>
    <definedName name="WAGER_f" localSheetId="54">#REF!</definedName>
    <definedName name="WAGER_f" localSheetId="71">#REF!</definedName>
    <definedName name="WAGER_f" localSheetId="80">#REF!</definedName>
    <definedName name="WAGER_f" localSheetId="81">#REF!</definedName>
    <definedName name="WAGER_f" localSheetId="83">#REF!</definedName>
    <definedName name="WAGER_f" localSheetId="73">#REF!</definedName>
    <definedName name="WAGER_f" localSheetId="75">#REF!</definedName>
    <definedName name="WAGER_f" localSheetId="77">#REF!</definedName>
    <definedName name="WAGER_f" localSheetId="78">#REF!</definedName>
    <definedName name="WAGER_f" localSheetId="79">#REF!</definedName>
    <definedName name="WAGER_f" localSheetId="66">#REF!</definedName>
    <definedName name="WAGER_f" localSheetId="67">#REF!</definedName>
    <definedName name="WAGER_f" localSheetId="68">#REF!</definedName>
    <definedName name="WAGER_f" localSheetId="70">#REF!</definedName>
    <definedName name="WAGER_f">#REF!</definedName>
    <definedName name="WAGERM" localSheetId="3">#REF!</definedName>
    <definedName name="WAGERM" localSheetId="12">#REF!</definedName>
    <definedName name="WAGERM" localSheetId="14">#REF!</definedName>
    <definedName name="WAGERM" localSheetId="16">#REF!</definedName>
    <definedName name="WAGERM" localSheetId="18">#REF!</definedName>
    <definedName name="WAGERM" localSheetId="20">#REF!</definedName>
    <definedName name="WAGERM" localSheetId="21">[2]Links!$L$46</definedName>
    <definedName name="WAGERM" localSheetId="4">#REF!</definedName>
    <definedName name="WAGERM" localSheetId="5">#REF!</definedName>
    <definedName name="WAGERM" localSheetId="7">#REF!</definedName>
    <definedName name="WAGERM" localSheetId="8">#REF!</definedName>
    <definedName name="WAGERM" localSheetId="9">#REF!</definedName>
    <definedName name="WAGERM" localSheetId="11">#REF!</definedName>
    <definedName name="WAGERM" localSheetId="29">#REF!</definedName>
    <definedName name="WAGERM" localSheetId="39">#REF!</definedName>
    <definedName name="WAGERM" localSheetId="40">#REF!</definedName>
    <definedName name="WAGERM" localSheetId="45">#REF!</definedName>
    <definedName name="WAGERM" localSheetId="30">#REF!</definedName>
    <definedName name="WAGERM" localSheetId="32">#REF!</definedName>
    <definedName name="WAGERM" localSheetId="36">#REF!</definedName>
    <definedName name="WAGERM" localSheetId="37">#REF!</definedName>
    <definedName name="WAGERM" localSheetId="58">#REF!</definedName>
    <definedName name="WAGERM" localSheetId="59">#REF!</definedName>
    <definedName name="WAGERM" localSheetId="62">[2]Links!$L$46</definedName>
    <definedName name="WAGERM" localSheetId="64">#REF!</definedName>
    <definedName name="WAGERM" localSheetId="65">#REF!</definedName>
    <definedName name="WAGERM" localSheetId="48">#REF!</definedName>
    <definedName name="WAGERM" localSheetId="49">#REF!</definedName>
    <definedName name="WAGERM" localSheetId="50">#REF!</definedName>
    <definedName name="WAGERM" localSheetId="51">#REF!</definedName>
    <definedName name="WAGERM" localSheetId="53">#REF!</definedName>
    <definedName name="WAGERM" localSheetId="54">#REF!</definedName>
    <definedName name="WAGERM" localSheetId="71">#REF!</definedName>
    <definedName name="WAGERM" localSheetId="80">#REF!</definedName>
    <definedName name="WAGERM" localSheetId="81">#REF!</definedName>
    <definedName name="WAGERM" localSheetId="83">#REF!</definedName>
    <definedName name="WAGERM" localSheetId="73">#REF!</definedName>
    <definedName name="WAGERM" localSheetId="75">#REF!</definedName>
    <definedName name="WAGERM" localSheetId="77">#REF!</definedName>
    <definedName name="WAGERM" localSheetId="78">#REF!</definedName>
    <definedName name="WAGERM" localSheetId="79">#REF!</definedName>
    <definedName name="WAGERM" localSheetId="66">#REF!</definedName>
    <definedName name="WAGERM" localSheetId="67">#REF!</definedName>
    <definedName name="WAGERM" localSheetId="68">#REF!</definedName>
    <definedName name="WAGERM" localSheetId="70">#REF!</definedName>
    <definedName name="WAGERM">#REF!</definedName>
    <definedName name="WAGERY" localSheetId="3">#REF!</definedName>
    <definedName name="WAGERY" localSheetId="12">#REF!</definedName>
    <definedName name="WAGERY" localSheetId="14">#REF!</definedName>
    <definedName name="WAGERY" localSheetId="16">#REF!</definedName>
    <definedName name="WAGERY" localSheetId="18">#REF!</definedName>
    <definedName name="WAGERY" localSheetId="20">#REF!</definedName>
    <definedName name="WAGERY" localSheetId="21">[2]Links!$L$47</definedName>
    <definedName name="WAGERY" localSheetId="4">#REF!</definedName>
    <definedName name="WAGERY" localSheetId="5">#REF!</definedName>
    <definedName name="WAGERY" localSheetId="7">#REF!</definedName>
    <definedName name="WAGERY" localSheetId="8">#REF!</definedName>
    <definedName name="WAGERY" localSheetId="9">#REF!</definedName>
    <definedName name="WAGERY" localSheetId="11">#REF!</definedName>
    <definedName name="WAGERY" localSheetId="29">#REF!</definedName>
    <definedName name="WAGERY" localSheetId="39">#REF!</definedName>
    <definedName name="WAGERY" localSheetId="40">#REF!</definedName>
    <definedName name="WAGERY" localSheetId="45">#REF!</definedName>
    <definedName name="WAGERY" localSheetId="30">#REF!</definedName>
    <definedName name="WAGERY" localSheetId="32">#REF!</definedName>
    <definedName name="WAGERY" localSheetId="36">#REF!</definedName>
    <definedName name="WAGERY" localSheetId="37">#REF!</definedName>
    <definedName name="WAGERY" localSheetId="58">#REF!</definedName>
    <definedName name="WAGERY" localSheetId="59">#REF!</definedName>
    <definedName name="WAGERY" localSheetId="62">[2]Links!$L$47</definedName>
    <definedName name="WAGERY" localSheetId="64">#REF!</definedName>
    <definedName name="WAGERY" localSheetId="65">#REF!</definedName>
    <definedName name="WAGERY" localSheetId="48">#REF!</definedName>
    <definedName name="WAGERY" localSheetId="49">#REF!</definedName>
    <definedName name="WAGERY" localSheetId="50">#REF!</definedName>
    <definedName name="WAGERY" localSheetId="51">#REF!</definedName>
    <definedName name="WAGERY" localSheetId="53">#REF!</definedName>
    <definedName name="WAGERY" localSheetId="54">#REF!</definedName>
    <definedName name="WAGERY" localSheetId="71">#REF!</definedName>
    <definedName name="WAGERY" localSheetId="80">#REF!</definedName>
    <definedName name="WAGERY" localSheetId="81">#REF!</definedName>
    <definedName name="WAGERY" localSheetId="83">#REF!</definedName>
    <definedName name="WAGERY" localSheetId="73">#REF!</definedName>
    <definedName name="WAGERY" localSheetId="75">#REF!</definedName>
    <definedName name="WAGERY" localSheetId="77">#REF!</definedName>
    <definedName name="WAGERY" localSheetId="78">#REF!</definedName>
    <definedName name="WAGERY" localSheetId="79">#REF!</definedName>
    <definedName name="WAGERY" localSheetId="66">#REF!</definedName>
    <definedName name="WAGERY" localSheetId="67">#REF!</definedName>
    <definedName name="WAGERY" localSheetId="68">#REF!</definedName>
    <definedName name="WAGERY" localSheetId="70">#REF!</definedName>
    <definedName name="WAGERY">#REF!</definedName>
    <definedName name="WAGES" localSheetId="3">#REF!</definedName>
    <definedName name="WAGES" localSheetId="12">#REF!</definedName>
    <definedName name="WAGES" localSheetId="14">#REF!</definedName>
    <definedName name="WAGES" localSheetId="16">#REF!</definedName>
    <definedName name="WAGES" localSheetId="18">#REF!</definedName>
    <definedName name="WAGES" localSheetId="20">#REF!</definedName>
    <definedName name="WAGES" localSheetId="21">[6]C!$L$21</definedName>
    <definedName name="WAGES" localSheetId="4">#REF!</definedName>
    <definedName name="WAGES" localSheetId="5">#REF!</definedName>
    <definedName name="WAGES" localSheetId="7">#REF!</definedName>
    <definedName name="WAGES" localSheetId="8">#REF!</definedName>
    <definedName name="WAGES" localSheetId="9">#REF!</definedName>
    <definedName name="WAGES" localSheetId="11">#REF!</definedName>
    <definedName name="WAGES" localSheetId="29">#REF!</definedName>
    <definedName name="WAGES" localSheetId="39">#REF!</definedName>
    <definedName name="WAGES" localSheetId="40">#REF!</definedName>
    <definedName name="WAGES" localSheetId="45">#REF!</definedName>
    <definedName name="WAGES" localSheetId="30">#REF!</definedName>
    <definedName name="WAGES" localSheetId="32">#REF!</definedName>
    <definedName name="WAGES" localSheetId="36">#REF!</definedName>
    <definedName name="WAGES" localSheetId="37">#REF!</definedName>
    <definedName name="WAGES" localSheetId="58">#REF!</definedName>
    <definedName name="WAGES" localSheetId="59">#REF!</definedName>
    <definedName name="WAGES" localSheetId="60">#REF!</definedName>
    <definedName name="WAGES" localSheetId="62">[6]C!$L$21</definedName>
    <definedName name="WAGES" localSheetId="64">#REF!</definedName>
    <definedName name="WAGES" localSheetId="65">#REF!</definedName>
    <definedName name="WAGES" localSheetId="48">#REF!</definedName>
    <definedName name="WAGES" localSheetId="49">#REF!</definedName>
    <definedName name="WAGES" localSheetId="50">#REF!</definedName>
    <definedName name="WAGES" localSheetId="51">#REF!</definedName>
    <definedName name="WAGES" localSheetId="53">#REF!</definedName>
    <definedName name="WAGES" localSheetId="54">#REF!</definedName>
    <definedName name="WAGES" localSheetId="71">#REF!</definedName>
    <definedName name="WAGES" localSheetId="80">#REF!</definedName>
    <definedName name="WAGES" localSheetId="81">#REF!</definedName>
    <definedName name="WAGES" localSheetId="83">#REF!</definedName>
    <definedName name="WAGES" localSheetId="73">#REF!</definedName>
    <definedName name="WAGES" localSheetId="75">#REF!</definedName>
    <definedName name="WAGES" localSheetId="77">#REF!</definedName>
    <definedName name="WAGES" localSheetId="78">#REF!</definedName>
    <definedName name="WAGES" localSheetId="79">#REF!</definedName>
    <definedName name="WAGES" localSheetId="66">#REF!</definedName>
    <definedName name="WAGES" localSheetId="67">#REF!</definedName>
    <definedName name="WAGES" localSheetId="68">#REF!</definedName>
    <definedName name="WAGES" localSheetId="70">#REF!</definedName>
    <definedName name="WAGES">#REF!</definedName>
    <definedName name="WAGES_F" localSheetId="3">#REF!</definedName>
    <definedName name="WAGES_F" localSheetId="12">#REF!</definedName>
    <definedName name="WAGES_F" localSheetId="14">#REF!</definedName>
    <definedName name="WAGES_F" localSheetId="16">#REF!</definedName>
    <definedName name="WAGES_F" localSheetId="18">#REF!</definedName>
    <definedName name="WAGES_F" localSheetId="20">#REF!</definedName>
    <definedName name="WAGES_F" localSheetId="21">[2]Links!$T$12</definedName>
    <definedName name="WAGES_F" localSheetId="4">#REF!</definedName>
    <definedName name="WAGES_F" localSheetId="5">#REF!</definedName>
    <definedName name="WAGES_F" localSheetId="7">#REF!</definedName>
    <definedName name="WAGES_F" localSheetId="8">#REF!</definedName>
    <definedName name="WAGES_F" localSheetId="9">#REF!</definedName>
    <definedName name="WAGES_F" localSheetId="11">#REF!</definedName>
    <definedName name="WAGES_F" localSheetId="29">#REF!</definedName>
    <definedName name="WAGES_F" localSheetId="39">#REF!</definedName>
    <definedName name="WAGES_F" localSheetId="40">#REF!</definedName>
    <definedName name="WAGES_F" localSheetId="45">#REF!</definedName>
    <definedName name="WAGES_F" localSheetId="30">#REF!</definedName>
    <definedName name="WAGES_F" localSheetId="32">#REF!</definedName>
    <definedName name="WAGES_F" localSheetId="36">#REF!</definedName>
    <definedName name="WAGES_F" localSheetId="37">#REF!</definedName>
    <definedName name="WAGES_F" localSheetId="58">#REF!</definedName>
    <definedName name="WAGES_F" localSheetId="59">#REF!</definedName>
    <definedName name="WAGES_F" localSheetId="62">[2]Links!$T$12</definedName>
    <definedName name="WAGES_F" localSheetId="64">#REF!</definedName>
    <definedName name="WAGES_F" localSheetId="65">#REF!</definedName>
    <definedName name="WAGES_F" localSheetId="48">#REF!</definedName>
    <definedName name="WAGES_F" localSheetId="49">#REF!</definedName>
    <definedName name="WAGES_F" localSheetId="50">#REF!</definedName>
    <definedName name="WAGES_F" localSheetId="51">#REF!</definedName>
    <definedName name="WAGES_F" localSheetId="53">#REF!</definedName>
    <definedName name="WAGES_F" localSheetId="54">#REF!</definedName>
    <definedName name="WAGES_F" localSheetId="71">#REF!</definedName>
    <definedName name="WAGES_F" localSheetId="80">#REF!</definedName>
    <definedName name="WAGES_F" localSheetId="81">#REF!</definedName>
    <definedName name="WAGES_F" localSheetId="83">#REF!</definedName>
    <definedName name="WAGES_F" localSheetId="73">#REF!</definedName>
    <definedName name="WAGES_F" localSheetId="75">#REF!</definedName>
    <definedName name="WAGES_F" localSheetId="77">#REF!</definedName>
    <definedName name="WAGES_F" localSheetId="78">#REF!</definedName>
    <definedName name="WAGES_F" localSheetId="79">#REF!</definedName>
    <definedName name="WAGES_F" localSheetId="66">#REF!</definedName>
    <definedName name="WAGES_F" localSheetId="67">#REF!</definedName>
    <definedName name="WAGES_F" localSheetId="68">#REF!</definedName>
    <definedName name="WAGES_F" localSheetId="70">#REF!</definedName>
    <definedName name="WAGES_F">#REF!</definedName>
    <definedName name="WAGES_P" localSheetId="3">#REF!</definedName>
    <definedName name="WAGES_P" localSheetId="12">#REF!</definedName>
    <definedName name="WAGES_P" localSheetId="14">#REF!</definedName>
    <definedName name="WAGES_P" localSheetId="16">#REF!</definedName>
    <definedName name="WAGES_P" localSheetId="18">#REF!</definedName>
    <definedName name="WAGES_P" localSheetId="20">#REF!</definedName>
    <definedName name="WAGES_P" localSheetId="21">[2]Links!$X$16</definedName>
    <definedName name="WAGES_P" localSheetId="4">#REF!</definedName>
    <definedName name="WAGES_P" localSheetId="5">#REF!</definedName>
    <definedName name="WAGES_P" localSheetId="7">#REF!</definedName>
    <definedName name="WAGES_P" localSheetId="8">#REF!</definedName>
    <definedName name="WAGES_P" localSheetId="9">#REF!</definedName>
    <definedName name="WAGES_P" localSheetId="11">#REF!</definedName>
    <definedName name="WAGES_P" localSheetId="29">#REF!</definedName>
    <definedName name="WAGES_P" localSheetId="39">#REF!</definedName>
    <definedName name="WAGES_P" localSheetId="40">#REF!</definedName>
    <definedName name="WAGES_P" localSheetId="45">#REF!</definedName>
    <definedName name="WAGES_P" localSheetId="30">#REF!</definedName>
    <definedName name="WAGES_P" localSheetId="32">#REF!</definedName>
    <definedName name="WAGES_P" localSheetId="36">#REF!</definedName>
    <definedName name="WAGES_P" localSheetId="37">#REF!</definedName>
    <definedName name="WAGES_P" localSheetId="58">#REF!</definedName>
    <definedName name="WAGES_P" localSheetId="59">#REF!</definedName>
    <definedName name="WAGES_P" localSheetId="62">[2]Links!$X$16</definedName>
    <definedName name="WAGES_P" localSheetId="64">#REF!</definedName>
    <definedName name="WAGES_P" localSheetId="65">#REF!</definedName>
    <definedName name="WAGES_P" localSheetId="48">#REF!</definedName>
    <definedName name="WAGES_P" localSheetId="49">#REF!</definedName>
    <definedName name="WAGES_P" localSheetId="50">#REF!</definedName>
    <definedName name="WAGES_P" localSheetId="51">#REF!</definedName>
    <definedName name="WAGES_P" localSheetId="53">#REF!</definedName>
    <definedName name="WAGES_P" localSheetId="54">#REF!</definedName>
    <definedName name="WAGES_P" localSheetId="71">#REF!</definedName>
    <definedName name="WAGES_P" localSheetId="80">#REF!</definedName>
    <definedName name="WAGES_P" localSheetId="81">#REF!</definedName>
    <definedName name="WAGES_P" localSheetId="83">#REF!</definedName>
    <definedName name="WAGES_P" localSheetId="73">#REF!</definedName>
    <definedName name="WAGES_P" localSheetId="75">#REF!</definedName>
    <definedName name="WAGES_P" localSheetId="77">#REF!</definedName>
    <definedName name="WAGES_P" localSheetId="78">#REF!</definedName>
    <definedName name="WAGES_P" localSheetId="79">#REF!</definedName>
    <definedName name="WAGES_P" localSheetId="66">#REF!</definedName>
    <definedName name="WAGES_P" localSheetId="67">#REF!</definedName>
    <definedName name="WAGES_P" localSheetId="68">#REF!</definedName>
    <definedName name="WAGES_P" localSheetId="70">#REF!</definedName>
    <definedName name="WAGES_P">#REF!</definedName>
    <definedName name="WAGESK_f" localSheetId="3">#REF!</definedName>
    <definedName name="WAGESK_f" localSheetId="12">#REF!</definedName>
    <definedName name="WAGESK_f" localSheetId="14">#REF!</definedName>
    <definedName name="WAGESK_f" localSheetId="16">#REF!</definedName>
    <definedName name="WAGESK_f" localSheetId="18">#REF!</definedName>
    <definedName name="WAGESK_f" localSheetId="20">#REF!</definedName>
    <definedName name="WAGESK_f" localSheetId="21">[2]Links!#REF!</definedName>
    <definedName name="WAGESK_f" localSheetId="4">#REF!</definedName>
    <definedName name="WAGESK_f" localSheetId="5">#REF!</definedName>
    <definedName name="WAGESK_f" localSheetId="7">#REF!</definedName>
    <definedName name="WAGESK_f" localSheetId="8">#REF!</definedName>
    <definedName name="WAGESK_f" localSheetId="9">#REF!</definedName>
    <definedName name="WAGESK_f" localSheetId="11">#REF!</definedName>
    <definedName name="WAGESK_f" localSheetId="29">#REF!</definedName>
    <definedName name="WAGESK_f" localSheetId="38">#REF!</definedName>
    <definedName name="WAGESK_f" localSheetId="39">#REF!</definedName>
    <definedName name="WAGESK_f" localSheetId="40">#REF!</definedName>
    <definedName name="WAGESK_f" localSheetId="45">#REF!</definedName>
    <definedName name="WAGESK_f" localSheetId="46">#REF!</definedName>
    <definedName name="WAGESK_f" localSheetId="30">#REF!</definedName>
    <definedName name="WAGESK_f" localSheetId="32">#REF!</definedName>
    <definedName name="WAGESK_f" localSheetId="36">#REF!</definedName>
    <definedName name="WAGESK_f" localSheetId="37">#REF!</definedName>
    <definedName name="WAGESK_f" localSheetId="58">#REF!</definedName>
    <definedName name="WAGESK_f" localSheetId="59">#REF!</definedName>
    <definedName name="WAGESK_f" localSheetId="60">#REF!</definedName>
    <definedName name="WAGESK_f" localSheetId="61">#REF!</definedName>
    <definedName name="WAGESK_f" localSheetId="62">[2]Links!#REF!</definedName>
    <definedName name="WAGESK_f" localSheetId="63">#REF!</definedName>
    <definedName name="WAGESK_f" localSheetId="64">#REF!</definedName>
    <definedName name="WAGESK_f" localSheetId="65">#REF!</definedName>
    <definedName name="WAGESK_f" localSheetId="48">#REF!</definedName>
    <definedName name="WAGESK_f" localSheetId="49">#REF!</definedName>
    <definedName name="WAGESK_f" localSheetId="50">#REF!</definedName>
    <definedName name="WAGESK_f" localSheetId="51">#REF!</definedName>
    <definedName name="WAGESK_f" localSheetId="53">#REF!</definedName>
    <definedName name="WAGESK_f" localSheetId="54">#REF!</definedName>
    <definedName name="WAGESK_f" localSheetId="71">#REF!</definedName>
    <definedName name="WAGESK_f" localSheetId="80">#REF!</definedName>
    <definedName name="WAGESK_f" localSheetId="81">#REF!</definedName>
    <definedName name="WAGESK_f" localSheetId="83">#REF!</definedName>
    <definedName name="WAGESK_f" localSheetId="73">#REF!</definedName>
    <definedName name="WAGESK_f" localSheetId="75">#REF!</definedName>
    <definedName name="WAGESK_f" localSheetId="77">#REF!</definedName>
    <definedName name="WAGESK_f" localSheetId="78">#REF!</definedName>
    <definedName name="WAGESK_f" localSheetId="79">#REF!</definedName>
    <definedName name="WAGESK_f" localSheetId="66">#REF!</definedName>
    <definedName name="WAGESK_f" localSheetId="67">#REF!</definedName>
    <definedName name="WAGESK_f" localSheetId="68">#REF!</definedName>
    <definedName name="WAGESK_f" localSheetId="70">#REF!</definedName>
    <definedName name="WAGESK_f">#REF!</definedName>
    <definedName name="WAGESP_f" localSheetId="3">#REF!</definedName>
    <definedName name="WAGESP_f" localSheetId="12">#REF!</definedName>
    <definedName name="WAGESP_f" localSheetId="14">#REF!</definedName>
    <definedName name="WAGESP_f" localSheetId="16">#REF!</definedName>
    <definedName name="WAGESP_f" localSheetId="18">#REF!</definedName>
    <definedName name="WAGESP_f" localSheetId="20">#REF!</definedName>
    <definedName name="WAGESP_f" localSheetId="21">[2]Links!#REF!</definedName>
    <definedName name="WAGESP_f" localSheetId="4">#REF!</definedName>
    <definedName name="WAGESP_f" localSheetId="5">#REF!</definedName>
    <definedName name="WAGESP_f" localSheetId="7">#REF!</definedName>
    <definedName name="WAGESP_f" localSheetId="8">#REF!</definedName>
    <definedName name="WAGESP_f" localSheetId="9">#REF!</definedName>
    <definedName name="WAGESP_f" localSheetId="11">#REF!</definedName>
    <definedName name="WAGESP_f" localSheetId="29">#REF!</definedName>
    <definedName name="WAGESP_f" localSheetId="38">#REF!</definedName>
    <definedName name="WAGESP_f" localSheetId="39">#REF!</definedName>
    <definedName name="WAGESP_f" localSheetId="40">#REF!</definedName>
    <definedName name="WAGESP_f" localSheetId="45">#REF!</definedName>
    <definedName name="WAGESP_f" localSheetId="46">#REF!</definedName>
    <definedName name="WAGESP_f" localSheetId="30">#REF!</definedName>
    <definedName name="WAGESP_f" localSheetId="32">#REF!</definedName>
    <definedName name="WAGESP_f" localSheetId="36">#REF!</definedName>
    <definedName name="WAGESP_f" localSheetId="37">#REF!</definedName>
    <definedName name="WAGESP_f" localSheetId="58">#REF!</definedName>
    <definedName name="WAGESP_f" localSheetId="59">#REF!</definedName>
    <definedName name="WAGESP_f" localSheetId="60">#REF!</definedName>
    <definedName name="WAGESP_f" localSheetId="61">#REF!</definedName>
    <definedName name="WAGESP_f" localSheetId="62">[2]Links!#REF!</definedName>
    <definedName name="WAGESP_f" localSheetId="63">#REF!</definedName>
    <definedName name="WAGESP_f" localSheetId="64">#REF!</definedName>
    <definedName name="WAGESP_f" localSheetId="65">#REF!</definedName>
    <definedName name="WAGESP_f" localSheetId="48">#REF!</definedName>
    <definedName name="WAGESP_f" localSheetId="49">#REF!</definedName>
    <definedName name="WAGESP_f" localSheetId="50">#REF!</definedName>
    <definedName name="WAGESP_f" localSheetId="51">#REF!</definedName>
    <definedName name="WAGESP_f" localSheetId="53">#REF!</definedName>
    <definedName name="WAGESP_f" localSheetId="54">#REF!</definedName>
    <definedName name="WAGESP_f" localSheetId="71">#REF!</definedName>
    <definedName name="WAGESP_f" localSheetId="80">#REF!</definedName>
    <definedName name="WAGESP_f" localSheetId="81">#REF!</definedName>
    <definedName name="WAGESP_f" localSheetId="83">#REF!</definedName>
    <definedName name="WAGESP_f" localSheetId="73">#REF!</definedName>
    <definedName name="WAGESP_f" localSheetId="75">#REF!</definedName>
    <definedName name="WAGESP_f" localSheetId="77">#REF!</definedName>
    <definedName name="WAGESP_f" localSheetId="78">#REF!</definedName>
    <definedName name="WAGESP_f" localSheetId="79">#REF!</definedName>
    <definedName name="WAGESP_f" localSheetId="66">#REF!</definedName>
    <definedName name="WAGESP_f" localSheetId="67">#REF!</definedName>
    <definedName name="WAGESP_f" localSheetId="68">#REF!</definedName>
    <definedName name="WAGESP_f" localSheetId="70">#REF!</definedName>
    <definedName name="WAGESP_f">#REF!</definedName>
    <definedName name="WAGESR_f" localSheetId="3">#REF!</definedName>
    <definedName name="WAGESR_f" localSheetId="12">#REF!</definedName>
    <definedName name="WAGESR_f" localSheetId="14">#REF!</definedName>
    <definedName name="WAGESR_f" localSheetId="16">#REF!</definedName>
    <definedName name="WAGESR_f" localSheetId="18">#REF!</definedName>
    <definedName name="WAGESR_f" localSheetId="20">#REF!</definedName>
    <definedName name="WAGESR_f" localSheetId="21">[2]Links!#REF!</definedName>
    <definedName name="WAGESR_f" localSheetId="4">#REF!</definedName>
    <definedName name="WAGESR_f" localSheetId="5">#REF!</definedName>
    <definedName name="WAGESR_f" localSheetId="7">#REF!</definedName>
    <definedName name="WAGESR_f" localSheetId="8">#REF!</definedName>
    <definedName name="WAGESR_f" localSheetId="9">#REF!</definedName>
    <definedName name="WAGESR_f" localSheetId="11">#REF!</definedName>
    <definedName name="WAGESR_f" localSheetId="29">#REF!</definedName>
    <definedName name="WAGESR_f" localSheetId="39">#REF!</definedName>
    <definedName name="WAGESR_f" localSheetId="40">#REF!</definedName>
    <definedName name="WAGESR_f" localSheetId="45">#REF!</definedName>
    <definedName name="WAGESR_f" localSheetId="46">#REF!</definedName>
    <definedName name="WAGESR_f" localSheetId="30">#REF!</definedName>
    <definedName name="WAGESR_f" localSheetId="32">#REF!</definedName>
    <definedName name="WAGESR_f" localSheetId="36">#REF!</definedName>
    <definedName name="WAGESR_f" localSheetId="37">#REF!</definedName>
    <definedName name="WAGESR_f" localSheetId="58">#REF!</definedName>
    <definedName name="WAGESR_f" localSheetId="59">#REF!</definedName>
    <definedName name="WAGESR_f" localSheetId="60">#REF!</definedName>
    <definedName name="WAGESR_f" localSheetId="61">#REF!</definedName>
    <definedName name="WAGESR_f" localSheetId="62">[2]Links!#REF!</definedName>
    <definedName name="WAGESR_f" localSheetId="64">#REF!</definedName>
    <definedName name="WAGESR_f" localSheetId="65">#REF!</definedName>
    <definedName name="WAGESR_f" localSheetId="48">#REF!</definedName>
    <definedName name="WAGESR_f" localSheetId="49">#REF!</definedName>
    <definedName name="WAGESR_f" localSheetId="50">#REF!</definedName>
    <definedName name="WAGESR_f" localSheetId="51">#REF!</definedName>
    <definedName name="WAGESR_f" localSheetId="53">#REF!</definedName>
    <definedName name="WAGESR_f" localSheetId="54">#REF!</definedName>
    <definedName name="WAGESR_f" localSheetId="71">#REF!</definedName>
    <definedName name="WAGESR_f" localSheetId="80">#REF!</definedName>
    <definedName name="WAGESR_f" localSheetId="81">#REF!</definedName>
    <definedName name="WAGESR_f" localSheetId="83">#REF!</definedName>
    <definedName name="WAGESR_f" localSheetId="73">#REF!</definedName>
    <definedName name="WAGESR_f" localSheetId="75">#REF!</definedName>
    <definedName name="WAGESR_f" localSheetId="77">#REF!</definedName>
    <definedName name="WAGESR_f" localSheetId="78">#REF!</definedName>
    <definedName name="WAGESR_f" localSheetId="79">#REF!</definedName>
    <definedName name="WAGESR_f" localSheetId="66">#REF!</definedName>
    <definedName name="WAGESR_f" localSheetId="67">#REF!</definedName>
    <definedName name="WAGESR_f" localSheetId="68">#REF!</definedName>
    <definedName name="WAGESR_f" localSheetId="70">#REF!</definedName>
    <definedName name="WAGESR_f">#REF!</definedName>
    <definedName name="WAGESW_f" localSheetId="3">#REF!</definedName>
    <definedName name="WAGESW_f" localSheetId="12">#REF!</definedName>
    <definedName name="WAGESW_f" localSheetId="14">#REF!</definedName>
    <definedName name="WAGESW_f" localSheetId="16">#REF!</definedName>
    <definedName name="WAGESW_f" localSheetId="18">#REF!</definedName>
    <definedName name="WAGESW_f" localSheetId="20">#REF!</definedName>
    <definedName name="WAGESW_f" localSheetId="21">[2]Links!#REF!</definedName>
    <definedName name="WAGESW_f" localSheetId="4">#REF!</definedName>
    <definedName name="WAGESW_f" localSheetId="5">#REF!</definedName>
    <definedName name="WAGESW_f" localSheetId="7">#REF!</definedName>
    <definedName name="WAGESW_f" localSheetId="8">#REF!</definedName>
    <definedName name="WAGESW_f" localSheetId="9">#REF!</definedName>
    <definedName name="WAGESW_f" localSheetId="11">#REF!</definedName>
    <definedName name="WAGESW_f" localSheetId="29">#REF!</definedName>
    <definedName name="WAGESW_f" localSheetId="39">#REF!</definedName>
    <definedName name="WAGESW_f" localSheetId="40">#REF!</definedName>
    <definedName name="WAGESW_f" localSheetId="45">#REF!</definedName>
    <definedName name="WAGESW_f" localSheetId="46">#REF!</definedName>
    <definedName name="WAGESW_f" localSheetId="30">#REF!</definedName>
    <definedName name="WAGESW_f" localSheetId="32">#REF!</definedName>
    <definedName name="WAGESW_f" localSheetId="36">#REF!</definedName>
    <definedName name="WAGESW_f" localSheetId="37">#REF!</definedName>
    <definedName name="WAGESW_f" localSheetId="58">#REF!</definedName>
    <definedName name="WAGESW_f" localSheetId="59">#REF!</definedName>
    <definedName name="WAGESW_f" localSheetId="60">#REF!</definedName>
    <definedName name="WAGESW_f" localSheetId="61">#REF!</definedName>
    <definedName name="WAGESW_f" localSheetId="62">[2]Links!#REF!</definedName>
    <definedName name="WAGESW_f" localSheetId="64">#REF!</definedName>
    <definedName name="WAGESW_f" localSheetId="65">#REF!</definedName>
    <definedName name="WAGESW_f" localSheetId="48">#REF!</definedName>
    <definedName name="WAGESW_f" localSheetId="49">#REF!</definedName>
    <definedName name="WAGESW_f" localSheetId="50">#REF!</definedName>
    <definedName name="WAGESW_f" localSheetId="51">#REF!</definedName>
    <definedName name="WAGESW_f" localSheetId="53">#REF!</definedName>
    <definedName name="WAGESW_f" localSheetId="54">#REF!</definedName>
    <definedName name="WAGESW_f" localSheetId="71">#REF!</definedName>
    <definedName name="WAGESW_f" localSheetId="80">#REF!</definedName>
    <definedName name="WAGESW_f" localSheetId="81">#REF!</definedName>
    <definedName name="WAGESW_f" localSheetId="83">#REF!</definedName>
    <definedName name="WAGESW_f" localSheetId="73">#REF!</definedName>
    <definedName name="WAGESW_f" localSheetId="75">#REF!</definedName>
    <definedName name="WAGESW_f" localSheetId="77">#REF!</definedName>
    <definedName name="WAGESW_f" localSheetId="78">#REF!</definedName>
    <definedName name="WAGESW_f" localSheetId="79">#REF!</definedName>
    <definedName name="WAGESW_f" localSheetId="66">#REF!</definedName>
    <definedName name="WAGESW_f" localSheetId="67">#REF!</definedName>
    <definedName name="WAGESW_f" localSheetId="68">#REF!</definedName>
    <definedName name="WAGESW_f" localSheetId="70">#REF!</definedName>
    <definedName name="WAGESW_f">#REF!</definedName>
    <definedName name="WAGEYA" localSheetId="3">#REF!</definedName>
    <definedName name="WAGEYA" localSheetId="12">#REF!</definedName>
    <definedName name="WAGEYA" localSheetId="14">#REF!</definedName>
    <definedName name="WAGEYA" localSheetId="16">#REF!</definedName>
    <definedName name="WAGEYA" localSheetId="18">#REF!</definedName>
    <definedName name="WAGEYA" localSheetId="20">#REF!</definedName>
    <definedName name="WAGEYA" localSheetId="21">[2]Links!$V$7</definedName>
    <definedName name="WAGEYA" localSheetId="4">#REF!</definedName>
    <definedName name="WAGEYA" localSheetId="5">#REF!</definedName>
    <definedName name="WAGEYA" localSheetId="7">#REF!</definedName>
    <definedName name="WAGEYA" localSheetId="8">#REF!</definedName>
    <definedName name="WAGEYA" localSheetId="9">#REF!</definedName>
    <definedName name="WAGEYA" localSheetId="11">#REF!</definedName>
    <definedName name="WAGEYA" localSheetId="29">#REF!</definedName>
    <definedName name="WAGEYA" localSheetId="39">#REF!</definedName>
    <definedName name="WAGEYA" localSheetId="40">#REF!</definedName>
    <definedName name="WAGEYA" localSheetId="45">#REF!</definedName>
    <definedName name="WAGEYA" localSheetId="30">#REF!</definedName>
    <definedName name="WAGEYA" localSheetId="32">#REF!</definedName>
    <definedName name="WAGEYA" localSheetId="36">#REF!</definedName>
    <definedName name="WAGEYA" localSheetId="37">#REF!</definedName>
    <definedName name="WAGEYA" localSheetId="58">#REF!</definedName>
    <definedName name="WAGEYA" localSheetId="59">#REF!</definedName>
    <definedName name="WAGEYA" localSheetId="62">[2]Links!$V$7</definedName>
    <definedName name="WAGEYA" localSheetId="64">#REF!</definedName>
    <definedName name="WAGEYA" localSheetId="65">#REF!</definedName>
    <definedName name="WAGEYA" localSheetId="48">#REF!</definedName>
    <definedName name="WAGEYA" localSheetId="49">#REF!</definedName>
    <definedName name="WAGEYA" localSheetId="50">#REF!</definedName>
    <definedName name="WAGEYA" localSheetId="51">#REF!</definedName>
    <definedName name="WAGEYA" localSheetId="53">#REF!</definedName>
    <definedName name="WAGEYA" localSheetId="54">#REF!</definedName>
    <definedName name="WAGEYA" localSheetId="71">#REF!</definedName>
    <definedName name="WAGEYA" localSheetId="80">#REF!</definedName>
    <definedName name="WAGEYA" localSheetId="81">#REF!</definedName>
    <definedName name="WAGEYA" localSheetId="83">#REF!</definedName>
    <definedName name="WAGEYA" localSheetId="73">#REF!</definedName>
    <definedName name="WAGEYA" localSheetId="75">#REF!</definedName>
    <definedName name="WAGEYA" localSheetId="77">#REF!</definedName>
    <definedName name="WAGEYA" localSheetId="78">#REF!</definedName>
    <definedName name="WAGEYA" localSheetId="79">#REF!</definedName>
    <definedName name="WAGEYA" localSheetId="66">#REF!</definedName>
    <definedName name="WAGEYA" localSheetId="67">#REF!</definedName>
    <definedName name="WAGEYA" localSheetId="68">#REF!</definedName>
    <definedName name="WAGEYA" localSheetId="70">#REF!</definedName>
    <definedName name="WAGEYA">#REF!</definedName>
    <definedName name="WAGM" localSheetId="3">#REF!</definedName>
    <definedName name="WAGM" localSheetId="12">#REF!</definedName>
    <definedName name="WAGM" localSheetId="14">#REF!</definedName>
    <definedName name="WAGM" localSheetId="16">#REF!</definedName>
    <definedName name="WAGM" localSheetId="18">#REF!</definedName>
    <definedName name="WAGM" localSheetId="20">#REF!</definedName>
    <definedName name="WAGM" localSheetId="21">[2]Links!$L$7</definedName>
    <definedName name="WAGM" localSheetId="4">#REF!</definedName>
    <definedName name="WAGM" localSheetId="5">#REF!</definedName>
    <definedName name="WAGM" localSheetId="7">#REF!</definedName>
    <definedName name="WAGM" localSheetId="8">#REF!</definedName>
    <definedName name="WAGM" localSheetId="9">#REF!</definedName>
    <definedName name="WAGM" localSheetId="11">#REF!</definedName>
    <definedName name="WAGM" localSheetId="29">#REF!</definedName>
    <definedName name="WAGM" localSheetId="39">#REF!</definedName>
    <definedName name="WAGM" localSheetId="40">#REF!</definedName>
    <definedName name="WAGM" localSheetId="45">#REF!</definedName>
    <definedName name="WAGM" localSheetId="30">#REF!</definedName>
    <definedName name="WAGM" localSheetId="32">#REF!</definedName>
    <definedName name="WAGM" localSheetId="36">#REF!</definedName>
    <definedName name="WAGM" localSheetId="37">#REF!</definedName>
    <definedName name="WAGM" localSheetId="58">#REF!</definedName>
    <definedName name="WAGM" localSheetId="59">#REF!</definedName>
    <definedName name="WAGM" localSheetId="62">[2]Links!$L$7</definedName>
    <definedName name="WAGM" localSheetId="64">#REF!</definedName>
    <definedName name="WAGM" localSheetId="65">#REF!</definedName>
    <definedName name="WAGM" localSheetId="48">#REF!</definedName>
    <definedName name="WAGM" localSheetId="49">#REF!</definedName>
    <definedName name="WAGM" localSheetId="50">#REF!</definedName>
    <definedName name="WAGM" localSheetId="51">#REF!</definedName>
    <definedName name="WAGM" localSheetId="53">#REF!</definedName>
    <definedName name="WAGM" localSheetId="54">#REF!</definedName>
    <definedName name="WAGM" localSheetId="71">#REF!</definedName>
    <definedName name="WAGM" localSheetId="80">#REF!</definedName>
    <definedName name="WAGM" localSheetId="81">#REF!</definedName>
    <definedName name="WAGM" localSheetId="83">#REF!</definedName>
    <definedName name="WAGM" localSheetId="73">#REF!</definedName>
    <definedName name="WAGM" localSheetId="75">#REF!</definedName>
    <definedName name="WAGM" localSheetId="77">#REF!</definedName>
    <definedName name="WAGM" localSheetId="78">#REF!</definedName>
    <definedName name="WAGM" localSheetId="79">#REF!</definedName>
    <definedName name="WAGM" localSheetId="66">#REF!</definedName>
    <definedName name="WAGM" localSheetId="67">#REF!</definedName>
    <definedName name="WAGM" localSheetId="68">#REF!</definedName>
    <definedName name="WAGM" localSheetId="70">#REF!</definedName>
    <definedName name="WAGM">#REF!</definedName>
    <definedName name="WAGRCY" localSheetId="3">#REF!</definedName>
    <definedName name="WAGRCY" localSheetId="12">#REF!</definedName>
    <definedName name="WAGRCY" localSheetId="14">#REF!</definedName>
    <definedName name="WAGRCY" localSheetId="16">#REF!</definedName>
    <definedName name="WAGRCY" localSheetId="18">#REF!</definedName>
    <definedName name="WAGRCY" localSheetId="20">#REF!</definedName>
    <definedName name="WAGRCY" localSheetId="21">[2]Links!$L$39</definedName>
    <definedName name="WAGRCY" localSheetId="4">#REF!</definedName>
    <definedName name="WAGRCY" localSheetId="5">#REF!</definedName>
    <definedName name="WAGRCY" localSheetId="7">#REF!</definedName>
    <definedName name="WAGRCY" localSheetId="8">#REF!</definedName>
    <definedName name="WAGRCY" localSheetId="9">#REF!</definedName>
    <definedName name="WAGRCY" localSheetId="11">#REF!</definedName>
    <definedName name="WAGRCY" localSheetId="29">#REF!</definedName>
    <definedName name="WAGRCY" localSheetId="39">#REF!</definedName>
    <definedName name="WAGRCY" localSheetId="40">#REF!</definedName>
    <definedName name="WAGRCY" localSheetId="45">#REF!</definedName>
    <definedName name="WAGRCY" localSheetId="30">#REF!</definedName>
    <definedName name="WAGRCY" localSheetId="32">#REF!</definedName>
    <definedName name="WAGRCY" localSheetId="36">#REF!</definedName>
    <definedName name="WAGRCY" localSheetId="37">#REF!</definedName>
    <definedName name="WAGRCY" localSheetId="58">#REF!</definedName>
    <definedName name="WAGRCY" localSheetId="59">#REF!</definedName>
    <definedName name="WAGRCY" localSheetId="62">[2]Links!$L$39</definedName>
    <definedName name="WAGRCY" localSheetId="64">#REF!</definedName>
    <definedName name="WAGRCY" localSheetId="65">#REF!</definedName>
    <definedName name="WAGRCY" localSheetId="48">#REF!</definedName>
    <definedName name="WAGRCY" localSheetId="49">#REF!</definedName>
    <definedName name="WAGRCY" localSheetId="50">#REF!</definedName>
    <definedName name="WAGRCY" localSheetId="51">#REF!</definedName>
    <definedName name="WAGRCY" localSheetId="53">#REF!</definedName>
    <definedName name="WAGRCY" localSheetId="54">#REF!</definedName>
    <definedName name="WAGRCY" localSheetId="71">#REF!</definedName>
    <definedName name="WAGRCY" localSheetId="80">#REF!</definedName>
    <definedName name="WAGRCY" localSheetId="81">#REF!</definedName>
    <definedName name="WAGRCY" localSheetId="83">#REF!</definedName>
    <definedName name="WAGRCY" localSheetId="73">#REF!</definedName>
    <definedName name="WAGRCY" localSheetId="75">#REF!</definedName>
    <definedName name="WAGRCY" localSheetId="77">#REF!</definedName>
    <definedName name="WAGRCY" localSheetId="78">#REF!</definedName>
    <definedName name="WAGRCY" localSheetId="79">#REF!</definedName>
    <definedName name="WAGRCY" localSheetId="66">#REF!</definedName>
    <definedName name="WAGRCY" localSheetId="67">#REF!</definedName>
    <definedName name="WAGRCY" localSheetId="68">#REF!</definedName>
    <definedName name="WAGRCY" localSheetId="70">#REF!</definedName>
    <definedName name="WAGRCY">#REF!</definedName>
    <definedName name="WAGRM" localSheetId="3">#REF!</definedName>
    <definedName name="WAGRM" localSheetId="12">#REF!</definedName>
    <definedName name="WAGRM" localSheetId="14">#REF!</definedName>
    <definedName name="WAGRM" localSheetId="16">#REF!</definedName>
    <definedName name="WAGRM" localSheetId="18">#REF!</definedName>
    <definedName name="WAGRM" localSheetId="20">#REF!</definedName>
    <definedName name="WAGRM" localSheetId="21">[2]Links!$L$27</definedName>
    <definedName name="WAGRM" localSheetId="4">#REF!</definedName>
    <definedName name="WAGRM" localSheetId="5">#REF!</definedName>
    <definedName name="WAGRM" localSheetId="7">#REF!</definedName>
    <definedName name="WAGRM" localSheetId="8">#REF!</definedName>
    <definedName name="WAGRM" localSheetId="9">#REF!</definedName>
    <definedName name="WAGRM" localSheetId="11">#REF!</definedName>
    <definedName name="WAGRM" localSheetId="29">#REF!</definedName>
    <definedName name="WAGRM" localSheetId="39">#REF!</definedName>
    <definedName name="WAGRM" localSheetId="40">#REF!</definedName>
    <definedName name="WAGRM" localSheetId="45">#REF!</definedName>
    <definedName name="WAGRM" localSheetId="30">#REF!</definedName>
    <definedName name="WAGRM" localSheetId="32">#REF!</definedName>
    <definedName name="WAGRM" localSheetId="36">#REF!</definedName>
    <definedName name="WAGRM" localSheetId="37">#REF!</definedName>
    <definedName name="WAGRM" localSheetId="58">#REF!</definedName>
    <definedName name="WAGRM" localSheetId="59">#REF!</definedName>
    <definedName name="WAGRM" localSheetId="62">[2]Links!$L$27</definedName>
    <definedName name="WAGRM" localSheetId="64">#REF!</definedName>
    <definedName name="WAGRM" localSheetId="65">#REF!</definedName>
    <definedName name="WAGRM" localSheetId="48">#REF!</definedName>
    <definedName name="WAGRM" localSheetId="49">#REF!</definedName>
    <definedName name="WAGRM" localSheetId="50">#REF!</definedName>
    <definedName name="WAGRM" localSheetId="51">#REF!</definedName>
    <definedName name="WAGRM" localSheetId="53">#REF!</definedName>
    <definedName name="WAGRM" localSheetId="54">#REF!</definedName>
    <definedName name="WAGRM" localSheetId="71">#REF!</definedName>
    <definedName name="WAGRM" localSheetId="80">#REF!</definedName>
    <definedName name="WAGRM" localSheetId="81">#REF!</definedName>
    <definedName name="WAGRM" localSheetId="83">#REF!</definedName>
    <definedName name="WAGRM" localSheetId="73">#REF!</definedName>
    <definedName name="WAGRM" localSheetId="75">#REF!</definedName>
    <definedName name="WAGRM" localSheetId="77">#REF!</definedName>
    <definedName name="WAGRM" localSheetId="78">#REF!</definedName>
    <definedName name="WAGRM" localSheetId="79">#REF!</definedName>
    <definedName name="WAGRM" localSheetId="66">#REF!</definedName>
    <definedName name="WAGRM" localSheetId="67">#REF!</definedName>
    <definedName name="WAGRM" localSheetId="68">#REF!</definedName>
    <definedName name="WAGRM" localSheetId="70">#REF!</definedName>
    <definedName name="WAGRM">#REF!</definedName>
    <definedName name="WAnsw1q14" localSheetId="3">#REF!</definedName>
    <definedName name="WAnsw1q14" localSheetId="12">#REF!</definedName>
    <definedName name="WAnsw1q14" localSheetId="14">#REF!</definedName>
    <definedName name="WAnsw1q14" localSheetId="16">#REF!</definedName>
    <definedName name="WAnsw1q14" localSheetId="18">#REF!</definedName>
    <definedName name="WAnsw1q14" localSheetId="20">#REF!</definedName>
    <definedName name="WAnsw1q14" localSheetId="21">#REF!</definedName>
    <definedName name="WAnsw1q14" localSheetId="4">#REF!</definedName>
    <definedName name="WAnsw1q14" localSheetId="5">#REF!</definedName>
    <definedName name="WAnsw1q14" localSheetId="7">#REF!</definedName>
    <definedName name="WAnsw1q14" localSheetId="8">#REF!</definedName>
    <definedName name="WAnsw1q14" localSheetId="9">#REF!</definedName>
    <definedName name="WAnsw1q14" localSheetId="11">#REF!</definedName>
    <definedName name="WAnsw1q14" localSheetId="29">#REF!</definedName>
    <definedName name="WAnsw1q14" localSheetId="39">#REF!</definedName>
    <definedName name="WAnsw1q14" localSheetId="40">#REF!</definedName>
    <definedName name="WAnsw1q14" localSheetId="45">#REF!</definedName>
    <definedName name="WAnsw1q14" localSheetId="30">#REF!</definedName>
    <definedName name="WAnsw1q14" localSheetId="32">#REF!</definedName>
    <definedName name="WAnsw1q14" localSheetId="36">#REF!</definedName>
    <definedName name="WAnsw1q14" localSheetId="37">#REF!</definedName>
    <definedName name="WAnsw1q14" localSheetId="58">#REF!</definedName>
    <definedName name="WAnsw1q14" localSheetId="59">#REF!</definedName>
    <definedName name="WAnsw1q14" localSheetId="64">#REF!</definedName>
    <definedName name="WAnsw1q14" localSheetId="65">#REF!</definedName>
    <definedName name="WAnsw1q14" localSheetId="48">#REF!</definedName>
    <definedName name="WAnsw1q14" localSheetId="49">#REF!</definedName>
    <definedName name="WAnsw1q14" localSheetId="50">#REF!</definedName>
    <definedName name="WAnsw1q14" localSheetId="51">#REF!</definedName>
    <definedName name="WAnsw1q14" localSheetId="53">#REF!</definedName>
    <definedName name="WAnsw1q14" localSheetId="54">#REF!</definedName>
    <definedName name="WAnsw1q14" localSheetId="71">#REF!</definedName>
    <definedName name="WAnsw1q14" localSheetId="80">#REF!</definedName>
    <definedName name="WAnsw1q14" localSheetId="81">#REF!</definedName>
    <definedName name="WAnsw1q14" localSheetId="83">#REF!</definedName>
    <definedName name="WAnsw1q14" localSheetId="73">#REF!</definedName>
    <definedName name="WAnsw1q14" localSheetId="75">#REF!</definedName>
    <definedName name="WAnsw1q14" localSheetId="77">#REF!</definedName>
    <definedName name="WAnsw1q14" localSheetId="78">#REF!</definedName>
    <definedName name="WAnsw1q14" localSheetId="79">#REF!</definedName>
    <definedName name="WAnsw1q14" localSheetId="66">#REF!</definedName>
    <definedName name="WAnsw1q14" localSheetId="67">#REF!</definedName>
    <definedName name="WAnsw1q14" localSheetId="68">#REF!</definedName>
    <definedName name="WAnsw1q14" localSheetId="70">#REF!</definedName>
    <definedName name="WAnsw1q14">#REF!</definedName>
    <definedName name="WAnsw1q15" localSheetId="3">#REF!</definedName>
    <definedName name="WAnsw1q15" localSheetId="12">#REF!</definedName>
    <definedName name="WAnsw1q15" localSheetId="14">#REF!</definedName>
    <definedName name="WAnsw1q15" localSheetId="16">#REF!</definedName>
    <definedName name="WAnsw1q15" localSheetId="18">#REF!</definedName>
    <definedName name="WAnsw1q15" localSheetId="20">#REF!</definedName>
    <definedName name="WAnsw1q15" localSheetId="21">#REF!</definedName>
    <definedName name="WAnsw1q15" localSheetId="4">#REF!</definedName>
    <definedName name="WAnsw1q15" localSheetId="5">#REF!</definedName>
    <definedName name="WAnsw1q15" localSheetId="7">#REF!</definedName>
    <definedName name="WAnsw1q15" localSheetId="8">#REF!</definedName>
    <definedName name="WAnsw1q15" localSheetId="9">#REF!</definedName>
    <definedName name="WAnsw1q15" localSheetId="11">#REF!</definedName>
    <definedName name="WAnsw1q15" localSheetId="29">#REF!</definedName>
    <definedName name="WAnsw1q15" localSheetId="39">#REF!</definedName>
    <definedName name="WAnsw1q15" localSheetId="40">#REF!</definedName>
    <definedName name="WAnsw1q15" localSheetId="45">#REF!</definedName>
    <definedName name="WAnsw1q15" localSheetId="30">#REF!</definedName>
    <definedName name="WAnsw1q15" localSheetId="32">#REF!</definedName>
    <definedName name="WAnsw1q15" localSheetId="36">#REF!</definedName>
    <definedName name="WAnsw1q15" localSheetId="37">#REF!</definedName>
    <definedName name="WAnsw1q15" localSheetId="58">#REF!</definedName>
    <definedName name="WAnsw1q15" localSheetId="59">#REF!</definedName>
    <definedName name="WAnsw1q15" localSheetId="64">#REF!</definedName>
    <definedName name="WAnsw1q15" localSheetId="65">#REF!</definedName>
    <definedName name="WAnsw1q15" localSheetId="48">#REF!</definedName>
    <definedName name="WAnsw1q15" localSheetId="49">#REF!</definedName>
    <definedName name="WAnsw1q15" localSheetId="50">#REF!</definedName>
    <definedName name="WAnsw1q15" localSheetId="51">#REF!</definedName>
    <definedName name="WAnsw1q15" localSheetId="53">#REF!</definedName>
    <definedName name="WAnsw1q15" localSheetId="54">#REF!</definedName>
    <definedName name="WAnsw1q15" localSheetId="71">#REF!</definedName>
    <definedName name="WAnsw1q15" localSheetId="80">#REF!</definedName>
    <definedName name="WAnsw1q15" localSheetId="81">#REF!</definedName>
    <definedName name="WAnsw1q15" localSheetId="83">#REF!</definedName>
    <definedName name="WAnsw1q15" localSheetId="73">#REF!</definedName>
    <definedName name="WAnsw1q15" localSheetId="75">#REF!</definedName>
    <definedName name="WAnsw1q15" localSheetId="77">#REF!</definedName>
    <definedName name="WAnsw1q15" localSheetId="78">#REF!</definedName>
    <definedName name="WAnsw1q15" localSheetId="79">#REF!</definedName>
    <definedName name="WAnsw1q15" localSheetId="66">#REF!</definedName>
    <definedName name="WAnsw1q15" localSheetId="67">#REF!</definedName>
    <definedName name="WAnsw1q15" localSheetId="68">#REF!</definedName>
    <definedName name="WAnsw1q15" localSheetId="70">#REF!</definedName>
    <definedName name="WAnsw1q15">#REF!</definedName>
    <definedName name="WAnsw1q16" localSheetId="3">#REF!</definedName>
    <definedName name="WAnsw1q16" localSheetId="12">#REF!</definedName>
    <definedName name="WAnsw1q16" localSheetId="14">#REF!</definedName>
    <definedName name="WAnsw1q16" localSheetId="16">#REF!</definedName>
    <definedName name="WAnsw1q16" localSheetId="18">#REF!</definedName>
    <definedName name="WAnsw1q16" localSheetId="20">#REF!</definedName>
    <definedName name="WAnsw1q16" localSheetId="21">#REF!</definedName>
    <definedName name="WAnsw1q16" localSheetId="4">#REF!</definedName>
    <definedName name="WAnsw1q16" localSheetId="5">#REF!</definedName>
    <definedName name="WAnsw1q16" localSheetId="7">#REF!</definedName>
    <definedName name="WAnsw1q16" localSheetId="8">#REF!</definedName>
    <definedName name="WAnsw1q16" localSheetId="9">#REF!</definedName>
    <definedName name="WAnsw1q16" localSheetId="11">#REF!</definedName>
    <definedName name="WAnsw1q16" localSheetId="29">#REF!</definedName>
    <definedName name="WAnsw1q16" localSheetId="39">#REF!</definedName>
    <definedName name="WAnsw1q16" localSheetId="40">#REF!</definedName>
    <definedName name="WAnsw1q16" localSheetId="45">#REF!</definedName>
    <definedName name="WAnsw1q16" localSheetId="30">#REF!</definedName>
    <definedName name="WAnsw1q16" localSheetId="32">#REF!</definedName>
    <definedName name="WAnsw1q16" localSheetId="36">#REF!</definedName>
    <definedName name="WAnsw1q16" localSheetId="37">#REF!</definedName>
    <definedName name="WAnsw1q16" localSheetId="58">#REF!</definedName>
    <definedName name="WAnsw1q16" localSheetId="59">#REF!</definedName>
    <definedName name="WAnsw1q16" localSheetId="64">#REF!</definedName>
    <definedName name="WAnsw1q16" localSheetId="65">#REF!</definedName>
    <definedName name="WAnsw1q16" localSheetId="48">#REF!</definedName>
    <definedName name="WAnsw1q16" localSheetId="49">#REF!</definedName>
    <definedName name="WAnsw1q16" localSheetId="50">#REF!</definedName>
    <definedName name="WAnsw1q16" localSheetId="51">#REF!</definedName>
    <definedName name="WAnsw1q16" localSheetId="53">#REF!</definedName>
    <definedName name="WAnsw1q16" localSheetId="54">#REF!</definedName>
    <definedName name="WAnsw1q16" localSheetId="71">#REF!</definedName>
    <definedName name="WAnsw1q16" localSheetId="80">#REF!</definedName>
    <definedName name="WAnsw1q16" localSheetId="81">#REF!</definedName>
    <definedName name="WAnsw1q16" localSheetId="83">#REF!</definedName>
    <definedName name="WAnsw1q16" localSheetId="73">#REF!</definedName>
    <definedName name="WAnsw1q16" localSheetId="75">#REF!</definedName>
    <definedName name="WAnsw1q16" localSheetId="77">#REF!</definedName>
    <definedName name="WAnsw1q16" localSheetId="78">#REF!</definedName>
    <definedName name="WAnsw1q16" localSheetId="79">#REF!</definedName>
    <definedName name="WAnsw1q16" localSheetId="66">#REF!</definedName>
    <definedName name="WAnsw1q16" localSheetId="67">#REF!</definedName>
    <definedName name="WAnsw1q16" localSheetId="68">#REF!</definedName>
    <definedName name="WAnsw1q16" localSheetId="70">#REF!</definedName>
    <definedName name="WAnsw1q16">#REF!</definedName>
    <definedName name="WAnsw2q14" localSheetId="3">#REF!</definedName>
    <definedName name="WAnsw2q14" localSheetId="12">#REF!</definedName>
    <definedName name="WAnsw2q14" localSheetId="14">#REF!</definedName>
    <definedName name="WAnsw2q14" localSheetId="16">#REF!</definedName>
    <definedName name="WAnsw2q14" localSheetId="18">#REF!</definedName>
    <definedName name="WAnsw2q14" localSheetId="20">#REF!</definedName>
    <definedName name="WAnsw2q14" localSheetId="21">#REF!</definedName>
    <definedName name="WAnsw2q14" localSheetId="4">#REF!</definedName>
    <definedName name="WAnsw2q14" localSheetId="5">#REF!</definedName>
    <definedName name="WAnsw2q14" localSheetId="7">#REF!</definedName>
    <definedName name="WAnsw2q14" localSheetId="8">#REF!</definedName>
    <definedName name="WAnsw2q14" localSheetId="9">#REF!</definedName>
    <definedName name="WAnsw2q14" localSheetId="11">#REF!</definedName>
    <definedName name="WAnsw2q14" localSheetId="29">#REF!</definedName>
    <definedName name="WAnsw2q14" localSheetId="39">#REF!</definedName>
    <definedName name="WAnsw2q14" localSheetId="40">#REF!</definedName>
    <definedName name="WAnsw2q14" localSheetId="45">#REF!</definedName>
    <definedName name="WAnsw2q14" localSheetId="30">#REF!</definedName>
    <definedName name="WAnsw2q14" localSheetId="32">#REF!</definedName>
    <definedName name="WAnsw2q14" localSheetId="36">#REF!</definedName>
    <definedName name="WAnsw2q14" localSheetId="37">#REF!</definedName>
    <definedName name="WAnsw2q14" localSheetId="58">#REF!</definedName>
    <definedName name="WAnsw2q14" localSheetId="59">#REF!</definedName>
    <definedName name="WAnsw2q14" localSheetId="64">#REF!</definedName>
    <definedName name="WAnsw2q14" localSheetId="65">#REF!</definedName>
    <definedName name="WAnsw2q14" localSheetId="48">#REF!</definedName>
    <definedName name="WAnsw2q14" localSheetId="49">#REF!</definedName>
    <definedName name="WAnsw2q14" localSheetId="50">#REF!</definedName>
    <definedName name="WAnsw2q14" localSheetId="51">#REF!</definedName>
    <definedName name="WAnsw2q14" localSheetId="53">#REF!</definedName>
    <definedName name="WAnsw2q14" localSheetId="54">#REF!</definedName>
    <definedName name="WAnsw2q14" localSheetId="71">#REF!</definedName>
    <definedName name="WAnsw2q14" localSheetId="80">#REF!</definedName>
    <definedName name="WAnsw2q14" localSheetId="81">#REF!</definedName>
    <definedName name="WAnsw2q14" localSheetId="83">#REF!</definedName>
    <definedName name="WAnsw2q14" localSheetId="73">#REF!</definedName>
    <definedName name="WAnsw2q14" localSheetId="75">#REF!</definedName>
    <definedName name="WAnsw2q14" localSheetId="77">#REF!</definedName>
    <definedName name="WAnsw2q14" localSheetId="78">#REF!</definedName>
    <definedName name="WAnsw2q14" localSheetId="79">#REF!</definedName>
    <definedName name="WAnsw2q14" localSheetId="66">#REF!</definedName>
    <definedName name="WAnsw2q14" localSheetId="67">#REF!</definedName>
    <definedName name="WAnsw2q14" localSheetId="68">#REF!</definedName>
    <definedName name="WAnsw2q14" localSheetId="70">#REF!</definedName>
    <definedName name="WAnsw2q14">#REF!</definedName>
    <definedName name="WAnsw2q15" localSheetId="3">#REF!</definedName>
    <definedName name="WAnsw2q15" localSheetId="12">#REF!</definedName>
    <definedName name="WAnsw2q15" localSheetId="14">#REF!</definedName>
    <definedName name="WAnsw2q15" localSheetId="16">#REF!</definedName>
    <definedName name="WAnsw2q15" localSheetId="18">#REF!</definedName>
    <definedName name="WAnsw2q15" localSheetId="20">#REF!</definedName>
    <definedName name="WAnsw2q15" localSheetId="21">#REF!</definedName>
    <definedName name="WAnsw2q15" localSheetId="4">#REF!</definedName>
    <definedName name="WAnsw2q15" localSheetId="5">#REF!</definedName>
    <definedName name="WAnsw2q15" localSheetId="7">#REF!</definedName>
    <definedName name="WAnsw2q15" localSheetId="8">#REF!</definedName>
    <definedName name="WAnsw2q15" localSheetId="9">#REF!</definedName>
    <definedName name="WAnsw2q15" localSheetId="11">#REF!</definedName>
    <definedName name="WAnsw2q15" localSheetId="29">#REF!</definedName>
    <definedName name="WAnsw2q15" localSheetId="39">#REF!</definedName>
    <definedName name="WAnsw2q15" localSheetId="40">#REF!</definedName>
    <definedName name="WAnsw2q15" localSheetId="45">#REF!</definedName>
    <definedName name="WAnsw2q15" localSheetId="30">#REF!</definedName>
    <definedName name="WAnsw2q15" localSheetId="32">#REF!</definedName>
    <definedName name="WAnsw2q15" localSheetId="36">#REF!</definedName>
    <definedName name="WAnsw2q15" localSheetId="37">#REF!</definedName>
    <definedName name="WAnsw2q15" localSheetId="58">#REF!</definedName>
    <definedName name="WAnsw2q15" localSheetId="59">#REF!</definedName>
    <definedName name="WAnsw2q15" localSheetId="64">#REF!</definedName>
    <definedName name="WAnsw2q15" localSheetId="65">#REF!</definedName>
    <definedName name="WAnsw2q15" localSheetId="48">#REF!</definedName>
    <definedName name="WAnsw2q15" localSheetId="49">#REF!</definedName>
    <definedName name="WAnsw2q15" localSheetId="50">#REF!</definedName>
    <definedName name="WAnsw2q15" localSheetId="51">#REF!</definedName>
    <definedName name="WAnsw2q15" localSheetId="53">#REF!</definedName>
    <definedName name="WAnsw2q15" localSheetId="54">#REF!</definedName>
    <definedName name="WAnsw2q15" localSheetId="71">#REF!</definedName>
    <definedName name="WAnsw2q15" localSheetId="80">#REF!</definedName>
    <definedName name="WAnsw2q15" localSheetId="81">#REF!</definedName>
    <definedName name="WAnsw2q15" localSheetId="83">#REF!</definedName>
    <definedName name="WAnsw2q15" localSheetId="73">#REF!</definedName>
    <definedName name="WAnsw2q15" localSheetId="75">#REF!</definedName>
    <definedName name="WAnsw2q15" localSheetId="77">#REF!</definedName>
    <definedName name="WAnsw2q15" localSheetId="78">#REF!</definedName>
    <definedName name="WAnsw2q15" localSheetId="79">#REF!</definedName>
    <definedName name="WAnsw2q15" localSheetId="66">#REF!</definedName>
    <definedName name="WAnsw2q15" localSheetId="67">#REF!</definedName>
    <definedName name="WAnsw2q15" localSheetId="68">#REF!</definedName>
    <definedName name="WAnsw2q15" localSheetId="70">#REF!</definedName>
    <definedName name="WAnsw2q15">#REF!</definedName>
    <definedName name="WAnsw2q16" localSheetId="3">#REF!</definedName>
    <definedName name="WAnsw2q16" localSheetId="12">#REF!</definedName>
    <definedName name="WAnsw2q16" localSheetId="14">#REF!</definedName>
    <definedName name="WAnsw2q16" localSheetId="16">#REF!</definedName>
    <definedName name="WAnsw2q16" localSheetId="18">#REF!</definedName>
    <definedName name="WAnsw2q16" localSheetId="20">#REF!</definedName>
    <definedName name="WAnsw2q16" localSheetId="21">#REF!</definedName>
    <definedName name="WAnsw2q16" localSheetId="4">#REF!</definedName>
    <definedName name="WAnsw2q16" localSheetId="5">#REF!</definedName>
    <definedName name="WAnsw2q16" localSheetId="7">#REF!</definedName>
    <definedName name="WAnsw2q16" localSheetId="8">#REF!</definedName>
    <definedName name="WAnsw2q16" localSheetId="9">#REF!</definedName>
    <definedName name="WAnsw2q16" localSheetId="11">#REF!</definedName>
    <definedName name="WAnsw2q16" localSheetId="29">#REF!</definedName>
    <definedName name="WAnsw2q16" localSheetId="39">#REF!</definedName>
    <definedName name="WAnsw2q16" localSheetId="40">#REF!</definedName>
    <definedName name="WAnsw2q16" localSheetId="45">#REF!</definedName>
    <definedName name="WAnsw2q16" localSheetId="30">#REF!</definedName>
    <definedName name="WAnsw2q16" localSheetId="32">#REF!</definedName>
    <definedName name="WAnsw2q16" localSheetId="36">#REF!</definedName>
    <definedName name="WAnsw2q16" localSheetId="37">#REF!</definedName>
    <definedName name="WAnsw2q16" localSheetId="58">#REF!</definedName>
    <definedName name="WAnsw2q16" localSheetId="59">#REF!</definedName>
    <definedName name="WAnsw2q16" localSheetId="64">#REF!</definedName>
    <definedName name="WAnsw2q16" localSheetId="65">#REF!</definedName>
    <definedName name="WAnsw2q16" localSheetId="48">#REF!</definedName>
    <definedName name="WAnsw2q16" localSheetId="49">#REF!</definedName>
    <definedName name="WAnsw2q16" localSheetId="50">#REF!</definedName>
    <definedName name="WAnsw2q16" localSheetId="51">#REF!</definedName>
    <definedName name="WAnsw2q16" localSheetId="53">#REF!</definedName>
    <definedName name="WAnsw2q16" localSheetId="54">#REF!</definedName>
    <definedName name="WAnsw2q16" localSheetId="71">#REF!</definedName>
    <definedName name="WAnsw2q16" localSheetId="80">#REF!</definedName>
    <definedName name="WAnsw2q16" localSheetId="81">#REF!</definedName>
    <definedName name="WAnsw2q16" localSheetId="83">#REF!</definedName>
    <definedName name="WAnsw2q16" localSheetId="73">#REF!</definedName>
    <definedName name="WAnsw2q16" localSheetId="75">#REF!</definedName>
    <definedName name="WAnsw2q16" localSheetId="77">#REF!</definedName>
    <definedName name="WAnsw2q16" localSheetId="78">#REF!</definedName>
    <definedName name="WAnsw2q16" localSheetId="79">#REF!</definedName>
    <definedName name="WAnsw2q16" localSheetId="66">#REF!</definedName>
    <definedName name="WAnsw2q16" localSheetId="67">#REF!</definedName>
    <definedName name="WAnsw2q16" localSheetId="68">#REF!</definedName>
    <definedName name="WAnsw2q16" localSheetId="70">#REF!</definedName>
    <definedName name="WAnsw2q16">#REF!</definedName>
    <definedName name="WAnsw3q14" localSheetId="3">#REF!</definedName>
    <definedName name="WAnsw3q14" localSheetId="12">#REF!</definedName>
    <definedName name="WAnsw3q14" localSheetId="14">#REF!</definedName>
    <definedName name="WAnsw3q14" localSheetId="16">#REF!</definedName>
    <definedName name="WAnsw3q14" localSheetId="18">#REF!</definedName>
    <definedName name="WAnsw3q14" localSheetId="20">#REF!</definedName>
    <definedName name="WAnsw3q14" localSheetId="21">#REF!</definedName>
    <definedName name="WAnsw3q14" localSheetId="4">#REF!</definedName>
    <definedName name="WAnsw3q14" localSheetId="5">#REF!</definedName>
    <definedName name="WAnsw3q14" localSheetId="7">#REF!</definedName>
    <definedName name="WAnsw3q14" localSheetId="8">#REF!</definedName>
    <definedName name="WAnsw3q14" localSheetId="9">#REF!</definedName>
    <definedName name="WAnsw3q14" localSheetId="11">#REF!</definedName>
    <definedName name="WAnsw3q14" localSheetId="29">#REF!</definedName>
    <definedName name="WAnsw3q14" localSheetId="39">#REF!</definedName>
    <definedName name="WAnsw3q14" localSheetId="40">#REF!</definedName>
    <definedName name="WAnsw3q14" localSheetId="45">#REF!</definedName>
    <definedName name="WAnsw3q14" localSheetId="30">#REF!</definedName>
    <definedName name="WAnsw3q14" localSheetId="32">#REF!</definedName>
    <definedName name="WAnsw3q14" localSheetId="36">#REF!</definedName>
    <definedName name="WAnsw3q14" localSheetId="37">#REF!</definedName>
    <definedName name="WAnsw3q14" localSheetId="58">#REF!</definedName>
    <definedName name="WAnsw3q14" localSheetId="59">#REF!</definedName>
    <definedName name="WAnsw3q14" localSheetId="64">#REF!</definedName>
    <definedName name="WAnsw3q14" localSheetId="65">#REF!</definedName>
    <definedName name="WAnsw3q14" localSheetId="48">#REF!</definedName>
    <definedName name="WAnsw3q14" localSheetId="49">#REF!</definedName>
    <definedName name="WAnsw3q14" localSheetId="50">#REF!</definedName>
    <definedName name="WAnsw3q14" localSheetId="51">#REF!</definedName>
    <definedName name="WAnsw3q14" localSheetId="53">#REF!</definedName>
    <definedName name="WAnsw3q14" localSheetId="54">#REF!</definedName>
    <definedName name="WAnsw3q14" localSheetId="71">#REF!</definedName>
    <definedName name="WAnsw3q14" localSheetId="80">#REF!</definedName>
    <definedName name="WAnsw3q14" localSheetId="81">#REF!</definedName>
    <definedName name="WAnsw3q14" localSheetId="83">#REF!</definedName>
    <definedName name="WAnsw3q14" localSheetId="73">#REF!</definedName>
    <definedName name="WAnsw3q14" localSheetId="75">#REF!</definedName>
    <definedName name="WAnsw3q14" localSheetId="77">#REF!</definedName>
    <definedName name="WAnsw3q14" localSheetId="78">#REF!</definedName>
    <definedName name="WAnsw3q14" localSheetId="79">#REF!</definedName>
    <definedName name="WAnsw3q14" localSheetId="66">#REF!</definedName>
    <definedName name="WAnsw3q14" localSheetId="67">#REF!</definedName>
    <definedName name="WAnsw3q14" localSheetId="68">#REF!</definedName>
    <definedName name="WAnsw3q14" localSheetId="70">#REF!</definedName>
    <definedName name="WAnsw3q14">#REF!</definedName>
    <definedName name="WAnsw3q15" localSheetId="3">#REF!</definedName>
    <definedName name="WAnsw3q15" localSheetId="12">#REF!</definedName>
    <definedName name="WAnsw3q15" localSheetId="14">#REF!</definedName>
    <definedName name="WAnsw3q15" localSheetId="16">#REF!</definedName>
    <definedName name="WAnsw3q15" localSheetId="18">#REF!</definedName>
    <definedName name="WAnsw3q15" localSheetId="20">#REF!</definedName>
    <definedName name="WAnsw3q15" localSheetId="21">#REF!</definedName>
    <definedName name="WAnsw3q15" localSheetId="4">#REF!</definedName>
    <definedName name="WAnsw3q15" localSheetId="5">#REF!</definedName>
    <definedName name="WAnsw3q15" localSheetId="7">#REF!</definedName>
    <definedName name="WAnsw3q15" localSheetId="8">#REF!</definedName>
    <definedName name="WAnsw3q15" localSheetId="9">#REF!</definedName>
    <definedName name="WAnsw3q15" localSheetId="11">#REF!</definedName>
    <definedName name="WAnsw3q15" localSheetId="29">#REF!</definedName>
    <definedName name="WAnsw3q15" localSheetId="39">#REF!</definedName>
    <definedName name="WAnsw3q15" localSheetId="40">#REF!</definedName>
    <definedName name="WAnsw3q15" localSheetId="45">#REF!</definedName>
    <definedName name="WAnsw3q15" localSheetId="30">#REF!</definedName>
    <definedName name="WAnsw3q15" localSheetId="32">#REF!</definedName>
    <definedName name="WAnsw3q15" localSheetId="36">#REF!</definedName>
    <definedName name="WAnsw3q15" localSheetId="37">#REF!</definedName>
    <definedName name="WAnsw3q15" localSheetId="58">#REF!</definedName>
    <definedName name="WAnsw3q15" localSheetId="59">#REF!</definedName>
    <definedName name="WAnsw3q15" localSheetId="64">#REF!</definedName>
    <definedName name="WAnsw3q15" localSheetId="65">#REF!</definedName>
    <definedName name="WAnsw3q15" localSheetId="48">#REF!</definedName>
    <definedName name="WAnsw3q15" localSheetId="49">#REF!</definedName>
    <definedName name="WAnsw3q15" localSheetId="50">#REF!</definedName>
    <definedName name="WAnsw3q15" localSheetId="51">#REF!</definedName>
    <definedName name="WAnsw3q15" localSheetId="53">#REF!</definedName>
    <definedName name="WAnsw3q15" localSheetId="54">#REF!</definedName>
    <definedName name="WAnsw3q15" localSheetId="71">#REF!</definedName>
    <definedName name="WAnsw3q15" localSheetId="80">#REF!</definedName>
    <definedName name="WAnsw3q15" localSheetId="81">#REF!</definedName>
    <definedName name="WAnsw3q15" localSheetId="83">#REF!</definedName>
    <definedName name="WAnsw3q15" localSheetId="73">#REF!</definedName>
    <definedName name="WAnsw3q15" localSheetId="75">#REF!</definedName>
    <definedName name="WAnsw3q15" localSheetId="77">#REF!</definedName>
    <definedName name="WAnsw3q15" localSheetId="78">#REF!</definedName>
    <definedName name="WAnsw3q15" localSheetId="79">#REF!</definedName>
    <definedName name="WAnsw3q15" localSheetId="66">#REF!</definedName>
    <definedName name="WAnsw3q15" localSheetId="67">#REF!</definedName>
    <definedName name="WAnsw3q15" localSheetId="68">#REF!</definedName>
    <definedName name="WAnsw3q15" localSheetId="70">#REF!</definedName>
    <definedName name="WAnsw3q15">#REF!</definedName>
    <definedName name="WAnsw3q16" localSheetId="3">#REF!</definedName>
    <definedName name="WAnsw3q16" localSheetId="12">#REF!</definedName>
    <definedName name="WAnsw3q16" localSheetId="14">#REF!</definedName>
    <definedName name="WAnsw3q16" localSheetId="16">#REF!</definedName>
    <definedName name="WAnsw3q16" localSheetId="18">#REF!</definedName>
    <definedName name="WAnsw3q16" localSheetId="20">#REF!</definedName>
    <definedName name="WAnsw3q16" localSheetId="21">#REF!</definedName>
    <definedName name="WAnsw3q16" localSheetId="4">#REF!</definedName>
    <definedName name="WAnsw3q16" localSheetId="5">#REF!</definedName>
    <definedName name="WAnsw3q16" localSheetId="7">#REF!</definedName>
    <definedName name="WAnsw3q16" localSheetId="8">#REF!</definedName>
    <definedName name="WAnsw3q16" localSheetId="9">#REF!</definedName>
    <definedName name="WAnsw3q16" localSheetId="11">#REF!</definedName>
    <definedName name="WAnsw3q16" localSheetId="29">#REF!</definedName>
    <definedName name="WAnsw3q16" localSheetId="39">#REF!</definedName>
    <definedName name="WAnsw3q16" localSheetId="40">#REF!</definedName>
    <definedName name="WAnsw3q16" localSheetId="45">#REF!</definedName>
    <definedName name="WAnsw3q16" localSheetId="30">#REF!</definedName>
    <definedName name="WAnsw3q16" localSheetId="32">#REF!</definedName>
    <definedName name="WAnsw3q16" localSheetId="36">#REF!</definedName>
    <definedName name="WAnsw3q16" localSheetId="37">#REF!</definedName>
    <definedName name="WAnsw3q16" localSheetId="58">#REF!</definedName>
    <definedName name="WAnsw3q16" localSheetId="59">#REF!</definedName>
    <definedName name="WAnsw3q16" localSheetId="64">#REF!</definedName>
    <definedName name="WAnsw3q16" localSheetId="65">#REF!</definedName>
    <definedName name="WAnsw3q16" localSheetId="48">#REF!</definedName>
    <definedName name="WAnsw3q16" localSheetId="49">#REF!</definedName>
    <definedName name="WAnsw3q16" localSheetId="50">#REF!</definedName>
    <definedName name="WAnsw3q16" localSheetId="51">#REF!</definedName>
    <definedName name="WAnsw3q16" localSheetId="53">#REF!</definedName>
    <definedName name="WAnsw3q16" localSheetId="54">#REF!</definedName>
    <definedName name="WAnsw3q16" localSheetId="71">#REF!</definedName>
    <definedName name="WAnsw3q16" localSheetId="80">#REF!</definedName>
    <definedName name="WAnsw3q16" localSheetId="81">#REF!</definedName>
    <definedName name="WAnsw3q16" localSheetId="83">#REF!</definedName>
    <definedName name="WAnsw3q16" localSheetId="73">#REF!</definedName>
    <definedName name="WAnsw3q16" localSheetId="75">#REF!</definedName>
    <definedName name="WAnsw3q16" localSheetId="77">#REF!</definedName>
    <definedName name="WAnsw3q16" localSheetId="78">#REF!</definedName>
    <definedName name="WAnsw3q16" localSheetId="79">#REF!</definedName>
    <definedName name="WAnsw3q16" localSheetId="66">#REF!</definedName>
    <definedName name="WAnsw3q16" localSheetId="67">#REF!</definedName>
    <definedName name="WAnsw3q16" localSheetId="68">#REF!</definedName>
    <definedName name="WAnsw3q16" localSheetId="70">#REF!</definedName>
    <definedName name="WAnsw3q16">#REF!</definedName>
    <definedName name="WAnsw4q13" localSheetId="3">#REF!</definedName>
    <definedName name="WAnsw4q13" localSheetId="12">#REF!</definedName>
    <definedName name="WAnsw4q13" localSheetId="14">#REF!</definedName>
    <definedName name="WAnsw4q13" localSheetId="16">#REF!</definedName>
    <definedName name="WAnsw4q13" localSheetId="18">#REF!</definedName>
    <definedName name="WAnsw4q13" localSheetId="20">#REF!</definedName>
    <definedName name="WAnsw4q13" localSheetId="21">#REF!</definedName>
    <definedName name="WAnsw4q13" localSheetId="4">#REF!</definedName>
    <definedName name="WAnsw4q13" localSheetId="5">#REF!</definedName>
    <definedName name="WAnsw4q13" localSheetId="7">#REF!</definedName>
    <definedName name="WAnsw4q13" localSheetId="8">#REF!</definedName>
    <definedName name="WAnsw4q13" localSheetId="9">#REF!</definedName>
    <definedName name="WAnsw4q13" localSheetId="11">#REF!</definedName>
    <definedName name="WAnsw4q13" localSheetId="29">#REF!</definedName>
    <definedName name="WAnsw4q13" localSheetId="39">#REF!</definedName>
    <definedName name="WAnsw4q13" localSheetId="40">#REF!</definedName>
    <definedName name="WAnsw4q13" localSheetId="45">#REF!</definedName>
    <definedName name="WAnsw4q13" localSheetId="30">#REF!</definedName>
    <definedName name="WAnsw4q13" localSheetId="32">#REF!</definedName>
    <definedName name="WAnsw4q13" localSheetId="36">#REF!</definedName>
    <definedName name="WAnsw4q13" localSheetId="37">#REF!</definedName>
    <definedName name="WAnsw4q13" localSheetId="58">#REF!</definedName>
    <definedName name="WAnsw4q13" localSheetId="59">#REF!</definedName>
    <definedName name="WAnsw4q13" localSheetId="64">#REF!</definedName>
    <definedName name="WAnsw4q13" localSheetId="65">#REF!</definedName>
    <definedName name="WAnsw4q13" localSheetId="48">#REF!</definedName>
    <definedName name="WAnsw4q13" localSheetId="49">#REF!</definedName>
    <definedName name="WAnsw4q13" localSheetId="50">#REF!</definedName>
    <definedName name="WAnsw4q13" localSheetId="51">#REF!</definedName>
    <definedName name="WAnsw4q13" localSheetId="53">#REF!</definedName>
    <definedName name="WAnsw4q13" localSheetId="54">#REF!</definedName>
    <definedName name="WAnsw4q13" localSheetId="71">#REF!</definedName>
    <definedName name="WAnsw4q13" localSheetId="80">#REF!</definedName>
    <definedName name="WAnsw4q13" localSheetId="81">#REF!</definedName>
    <definedName name="WAnsw4q13" localSheetId="83">#REF!</definedName>
    <definedName name="WAnsw4q13" localSheetId="73">#REF!</definedName>
    <definedName name="WAnsw4q13" localSheetId="75">#REF!</definedName>
    <definedName name="WAnsw4q13" localSheetId="77">#REF!</definedName>
    <definedName name="WAnsw4q13" localSheetId="78">#REF!</definedName>
    <definedName name="WAnsw4q13" localSheetId="79">#REF!</definedName>
    <definedName name="WAnsw4q13" localSheetId="66">#REF!</definedName>
    <definedName name="WAnsw4q13" localSheetId="67">#REF!</definedName>
    <definedName name="WAnsw4q13" localSheetId="68">#REF!</definedName>
    <definedName name="WAnsw4q13" localSheetId="70">#REF!</definedName>
    <definedName name="WAnsw4q13">#REF!</definedName>
    <definedName name="WAnsw4q14" localSheetId="3">#REF!</definedName>
    <definedName name="WAnsw4q14" localSheetId="12">#REF!</definedName>
    <definedName name="WAnsw4q14" localSheetId="14">#REF!</definedName>
    <definedName name="WAnsw4q14" localSheetId="16">#REF!</definedName>
    <definedName name="WAnsw4q14" localSheetId="18">#REF!</definedName>
    <definedName name="WAnsw4q14" localSheetId="20">#REF!</definedName>
    <definedName name="WAnsw4q14" localSheetId="21">#REF!</definedName>
    <definedName name="WAnsw4q14" localSheetId="4">#REF!</definedName>
    <definedName name="WAnsw4q14" localSheetId="5">#REF!</definedName>
    <definedName name="WAnsw4q14" localSheetId="7">#REF!</definedName>
    <definedName name="WAnsw4q14" localSheetId="8">#REF!</definedName>
    <definedName name="WAnsw4q14" localSheetId="9">#REF!</definedName>
    <definedName name="WAnsw4q14" localSheetId="11">#REF!</definedName>
    <definedName name="WAnsw4q14" localSheetId="29">#REF!</definedName>
    <definedName name="WAnsw4q14" localSheetId="39">#REF!</definedName>
    <definedName name="WAnsw4q14" localSheetId="40">#REF!</definedName>
    <definedName name="WAnsw4q14" localSheetId="45">#REF!</definedName>
    <definedName name="WAnsw4q14" localSheetId="30">#REF!</definedName>
    <definedName name="WAnsw4q14" localSheetId="32">#REF!</definedName>
    <definedName name="WAnsw4q14" localSheetId="36">#REF!</definedName>
    <definedName name="WAnsw4q14" localSheetId="37">#REF!</definedName>
    <definedName name="WAnsw4q14" localSheetId="58">#REF!</definedName>
    <definedName name="WAnsw4q14" localSheetId="59">#REF!</definedName>
    <definedName name="WAnsw4q14" localSheetId="64">#REF!</definedName>
    <definedName name="WAnsw4q14" localSheetId="65">#REF!</definedName>
    <definedName name="WAnsw4q14" localSheetId="48">#REF!</definedName>
    <definedName name="WAnsw4q14" localSheetId="49">#REF!</definedName>
    <definedName name="WAnsw4q14" localSheetId="50">#REF!</definedName>
    <definedName name="WAnsw4q14" localSheetId="51">#REF!</definedName>
    <definedName name="WAnsw4q14" localSheetId="53">#REF!</definedName>
    <definedName name="WAnsw4q14" localSheetId="54">#REF!</definedName>
    <definedName name="WAnsw4q14" localSheetId="71">#REF!</definedName>
    <definedName name="WAnsw4q14" localSheetId="80">#REF!</definedName>
    <definedName name="WAnsw4q14" localSheetId="81">#REF!</definedName>
    <definedName name="WAnsw4q14" localSheetId="83">#REF!</definedName>
    <definedName name="WAnsw4q14" localSheetId="73">#REF!</definedName>
    <definedName name="WAnsw4q14" localSheetId="75">#REF!</definedName>
    <definedName name="WAnsw4q14" localSheetId="77">#REF!</definedName>
    <definedName name="WAnsw4q14" localSheetId="78">#REF!</definedName>
    <definedName name="WAnsw4q14" localSheetId="79">#REF!</definedName>
    <definedName name="WAnsw4q14" localSheetId="66">#REF!</definedName>
    <definedName name="WAnsw4q14" localSheetId="67">#REF!</definedName>
    <definedName name="WAnsw4q14" localSheetId="68">#REF!</definedName>
    <definedName name="WAnsw4q14" localSheetId="70">#REF!</definedName>
    <definedName name="WAnsw4q14">#REF!</definedName>
    <definedName name="WAnsw4q15" localSheetId="3">#REF!</definedName>
    <definedName name="WAnsw4q15" localSheetId="12">#REF!</definedName>
    <definedName name="WAnsw4q15" localSheetId="14">#REF!</definedName>
    <definedName name="WAnsw4q15" localSheetId="16">#REF!</definedName>
    <definedName name="WAnsw4q15" localSheetId="18">#REF!</definedName>
    <definedName name="WAnsw4q15" localSheetId="20">#REF!</definedName>
    <definedName name="WAnsw4q15" localSheetId="21">#REF!</definedName>
    <definedName name="WAnsw4q15" localSheetId="4">#REF!</definedName>
    <definedName name="WAnsw4q15" localSheetId="5">#REF!</definedName>
    <definedName name="WAnsw4q15" localSheetId="7">#REF!</definedName>
    <definedName name="WAnsw4q15" localSheetId="8">#REF!</definedName>
    <definedName name="WAnsw4q15" localSheetId="9">#REF!</definedName>
    <definedName name="WAnsw4q15" localSheetId="11">#REF!</definedName>
    <definedName name="WAnsw4q15" localSheetId="29">#REF!</definedName>
    <definedName name="WAnsw4q15" localSheetId="39">#REF!</definedName>
    <definedName name="WAnsw4q15" localSheetId="40">#REF!</definedName>
    <definedName name="WAnsw4q15" localSheetId="45">#REF!</definedName>
    <definedName name="WAnsw4q15" localSheetId="30">#REF!</definedName>
    <definedName name="WAnsw4q15" localSheetId="32">#REF!</definedName>
    <definedName name="WAnsw4q15" localSheetId="36">#REF!</definedName>
    <definedName name="WAnsw4q15" localSheetId="37">#REF!</definedName>
    <definedName name="WAnsw4q15" localSheetId="58">#REF!</definedName>
    <definedName name="WAnsw4q15" localSheetId="59">#REF!</definedName>
    <definedName name="WAnsw4q15" localSheetId="64">#REF!</definedName>
    <definedName name="WAnsw4q15" localSheetId="65">#REF!</definedName>
    <definedName name="WAnsw4q15" localSheetId="48">#REF!</definedName>
    <definedName name="WAnsw4q15" localSheetId="49">#REF!</definedName>
    <definedName name="WAnsw4q15" localSheetId="50">#REF!</definedName>
    <definedName name="WAnsw4q15" localSheetId="51">#REF!</definedName>
    <definedName name="WAnsw4q15" localSheetId="53">#REF!</definedName>
    <definedName name="WAnsw4q15" localSheetId="54">#REF!</definedName>
    <definedName name="WAnsw4q15" localSheetId="71">#REF!</definedName>
    <definedName name="WAnsw4q15" localSheetId="80">#REF!</definedName>
    <definedName name="WAnsw4q15" localSheetId="81">#REF!</definedName>
    <definedName name="WAnsw4q15" localSheetId="83">#REF!</definedName>
    <definedName name="WAnsw4q15" localSheetId="73">#REF!</definedName>
    <definedName name="WAnsw4q15" localSheetId="75">#REF!</definedName>
    <definedName name="WAnsw4q15" localSheetId="77">#REF!</definedName>
    <definedName name="WAnsw4q15" localSheetId="78">#REF!</definedName>
    <definedName name="WAnsw4q15" localSheetId="79">#REF!</definedName>
    <definedName name="WAnsw4q15" localSheetId="66">#REF!</definedName>
    <definedName name="WAnsw4q15" localSheetId="67">#REF!</definedName>
    <definedName name="WAnsw4q15" localSheetId="68">#REF!</definedName>
    <definedName name="WAnsw4q15" localSheetId="70">#REF!</definedName>
    <definedName name="WAnsw4q15">#REF!</definedName>
    <definedName name="we" localSheetId="1" hidden="1">{#N/A,#N/A,FALSE,"т02бд"}</definedName>
    <definedName name="we" localSheetId="3" hidden="1">{#N/A,#N/A,FALSE,"т02бд"}</definedName>
    <definedName name="we" localSheetId="12" hidden="1">{#N/A,#N/A,FALSE,"т02бд"}</definedName>
    <definedName name="we" localSheetId="14" hidden="1">{#N/A,#N/A,FALSE,"т02бд"}</definedName>
    <definedName name="we" localSheetId="16" hidden="1">{#N/A,#N/A,FALSE,"т02бд"}</definedName>
    <definedName name="we" localSheetId="18" hidden="1">{#N/A,#N/A,FALSE,"т02бд"}</definedName>
    <definedName name="we" localSheetId="21" hidden="1">{#N/A,#N/A,FALSE,"т02бд"}</definedName>
    <definedName name="we" localSheetId="4" hidden="1">{#N/A,#N/A,FALSE,"т02бд"}</definedName>
    <definedName name="we" localSheetId="5" hidden="1">{#N/A,#N/A,FALSE,"т02бд"}</definedName>
    <definedName name="we" localSheetId="9" hidden="1">{#N/A,#N/A,FALSE,"т02бд"}</definedName>
    <definedName name="we" localSheetId="11" hidden="1">{#N/A,#N/A,FALSE,"т02бд"}</definedName>
    <definedName name="we" localSheetId="29" hidden="1">{#N/A,#N/A,FALSE,"т02бд"}</definedName>
    <definedName name="we" localSheetId="39" hidden="1">{#N/A,#N/A,FALSE,"т02бд"}</definedName>
    <definedName name="we" localSheetId="40" hidden="1">{#N/A,#N/A,FALSE,"т02бд"}</definedName>
    <definedName name="we" localSheetId="45" hidden="1">{#N/A,#N/A,FALSE,"т02бд"}</definedName>
    <definedName name="we" localSheetId="30" hidden="1">{#N/A,#N/A,FALSE,"т02бд"}</definedName>
    <definedName name="we" localSheetId="36" hidden="1">{#N/A,#N/A,FALSE,"т02бд"}</definedName>
    <definedName name="we" localSheetId="37" hidden="1">{#N/A,#N/A,FALSE,"т02бд"}</definedName>
    <definedName name="we" localSheetId="56" hidden="1">{#N/A,#N/A,FALSE,"т02бд"}</definedName>
    <definedName name="we" localSheetId="58" hidden="1">{#N/A,#N/A,FALSE,"т02бд"}</definedName>
    <definedName name="we" localSheetId="59" hidden="1">{#N/A,#N/A,FALSE,"т02бд"}</definedName>
    <definedName name="we" localSheetId="62" hidden="1">{#N/A,#N/A,FALSE,"т02бд"}</definedName>
    <definedName name="we" localSheetId="64" hidden="1">{#N/A,#N/A,FALSE,"т02бд"}</definedName>
    <definedName name="we" localSheetId="65" hidden="1">{#N/A,#N/A,FALSE,"т02бд"}</definedName>
    <definedName name="we" localSheetId="71" hidden="1">{#N/A,#N/A,FALSE,"т02бд"}</definedName>
    <definedName name="we" localSheetId="80" hidden="1">{#N/A,#N/A,FALSE,"т02бд"}</definedName>
    <definedName name="we" localSheetId="73" hidden="1">{#N/A,#N/A,FALSE,"т02бд"}</definedName>
    <definedName name="we" localSheetId="75" hidden="1">{#N/A,#N/A,FALSE,"т02бд"}</definedName>
    <definedName name="we" localSheetId="77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hidden="1">{#N/A,#N/A,FALSE,"т02бд"}</definedName>
    <definedName name="wee" localSheetId="3">{"'előző év december'!$A$2:$CP$214"}</definedName>
    <definedName name="wee" localSheetId="12">{"'előző év december'!$A$2:$CP$214"}</definedName>
    <definedName name="wee" localSheetId="14">{"'előző év december'!$A$2:$CP$214"}</definedName>
    <definedName name="wee" localSheetId="16">{"'előző év december'!$A$2:$CP$214"}</definedName>
    <definedName name="wee" localSheetId="18">{"'előző év december'!$A$2:$CP$214"}</definedName>
    <definedName name="wee" localSheetId="21">{"'előző év december'!$A$2:$CP$214"}</definedName>
    <definedName name="wee" localSheetId="4">{"'előző év december'!$A$2:$CP$214"}</definedName>
    <definedName name="wee" localSheetId="5">{"'előző év december'!$A$2:$CP$214"}</definedName>
    <definedName name="wee" localSheetId="9">{"'előző év december'!$A$2:$CP$214"}</definedName>
    <definedName name="wee" localSheetId="11">{"'előző év december'!$A$2:$CP$214"}</definedName>
    <definedName name="wee" localSheetId="29">{"'előző év december'!$A$2:$CP$214"}</definedName>
    <definedName name="wee" localSheetId="39">{"'előző év december'!$A$2:$CP$214"}</definedName>
    <definedName name="wee" localSheetId="40">{"'előző év december'!$A$2:$CP$214"}</definedName>
    <definedName name="wee" localSheetId="45">{"'előző év december'!$A$2:$CP$214"}</definedName>
    <definedName name="wee" localSheetId="30">{"'előző év december'!$A$2:$CP$214"}</definedName>
    <definedName name="wee" localSheetId="36">{"'előző év december'!$A$2:$CP$214"}</definedName>
    <definedName name="wee" localSheetId="37">{"'előző év december'!$A$2:$CP$214"}</definedName>
    <definedName name="wee" localSheetId="56">{"'előző év december'!$A$2:$CP$214"}</definedName>
    <definedName name="wee" localSheetId="58">{"'előző év december'!$A$2:$CP$214"}</definedName>
    <definedName name="wee" localSheetId="59">{"'előző év december'!$A$2:$CP$214"}</definedName>
    <definedName name="wee" localSheetId="64">{"'előző év december'!$A$2:$CP$214"}</definedName>
    <definedName name="wee" localSheetId="65">{"'előző év december'!$A$2:$CP$214"}</definedName>
    <definedName name="wee" localSheetId="80">{"'előző év december'!$A$2:$CP$214"}</definedName>
    <definedName name="wee" localSheetId="73">{"'előző év december'!$A$2:$CP$214"}</definedName>
    <definedName name="wee" localSheetId="75">{"'előző év december'!$A$2:$CP$214"}</definedName>
    <definedName name="wee" localSheetId="77">{"'előző év december'!$A$2:$CP$214"}</definedName>
    <definedName name="wee" localSheetId="66">{"'előző év december'!$A$2:$CP$214"}</definedName>
    <definedName name="wee" localSheetId="67">{"'előző év december'!$A$2:$CP$214"}</definedName>
    <definedName name="wee" localSheetId="68">{"'előző év december'!$A$2:$CP$214"}</definedName>
    <definedName name="wee" localSheetId="69">{"'előző év december'!$A$2:$CP$214"}</definedName>
    <definedName name="wee" localSheetId="70">{"'előző év december'!$A$2:$CP$214"}</definedName>
    <definedName name="wee">{"'előző év december'!$A$2:$CP$214"}</definedName>
    <definedName name="werwe" localSheetId="3">{"'előző év december'!$A$2:$CP$214"}</definedName>
    <definedName name="werwe" localSheetId="12">{"'előző év december'!$A$2:$CP$214"}</definedName>
    <definedName name="werwe" localSheetId="14">{"'előző év december'!$A$2:$CP$214"}</definedName>
    <definedName name="werwe" localSheetId="16">{"'előző év december'!$A$2:$CP$214"}</definedName>
    <definedName name="werwe" localSheetId="18">{"'előző év december'!$A$2:$CP$214"}</definedName>
    <definedName name="werwe" localSheetId="21">{"'előző év december'!$A$2:$CP$214"}</definedName>
    <definedName name="werwe" localSheetId="4">{"'előző év december'!$A$2:$CP$214"}</definedName>
    <definedName name="werwe" localSheetId="5">{"'előző év december'!$A$2:$CP$214"}</definedName>
    <definedName name="werwe" localSheetId="9">{"'előző év december'!$A$2:$CP$214"}</definedName>
    <definedName name="werwe" localSheetId="11">{"'előző év december'!$A$2:$CP$214"}</definedName>
    <definedName name="werwe" localSheetId="29">{"'előző év december'!$A$2:$CP$214"}</definedName>
    <definedName name="werwe" localSheetId="39">{"'előző év december'!$A$2:$CP$214"}</definedName>
    <definedName name="werwe" localSheetId="40">{"'előző év december'!$A$2:$CP$214"}</definedName>
    <definedName name="werwe" localSheetId="45">{"'előző év december'!$A$2:$CP$214"}</definedName>
    <definedName name="werwe" localSheetId="30">{"'előző év december'!$A$2:$CP$214"}</definedName>
    <definedName name="werwe" localSheetId="36">{"'előző év december'!$A$2:$CP$214"}</definedName>
    <definedName name="werwe" localSheetId="37">{"'előző év december'!$A$2:$CP$214"}</definedName>
    <definedName name="werwe" localSheetId="56">{"'előző év december'!$A$2:$CP$214"}</definedName>
    <definedName name="werwe" localSheetId="58">{"'előző év december'!$A$2:$CP$214"}</definedName>
    <definedName name="werwe" localSheetId="59">{"'előző év december'!$A$2:$CP$214"}</definedName>
    <definedName name="werwe" localSheetId="64">{"'előző év december'!$A$2:$CP$214"}</definedName>
    <definedName name="werwe" localSheetId="65">{"'előző év december'!$A$2:$CP$214"}</definedName>
    <definedName name="werwe" localSheetId="80">{"'előző év december'!$A$2:$CP$214"}</definedName>
    <definedName name="werwe" localSheetId="73">{"'előző év december'!$A$2:$CP$214"}</definedName>
    <definedName name="werwe" localSheetId="75">{"'előző év december'!$A$2:$CP$214"}</definedName>
    <definedName name="werwe" localSheetId="77">{"'előző év december'!$A$2:$CP$214"}</definedName>
    <definedName name="werwe" localSheetId="66">{"'előző év december'!$A$2:$CP$214"}</definedName>
    <definedName name="werwe" localSheetId="67">{"'előző év december'!$A$2:$CP$214"}</definedName>
    <definedName name="werwe" localSheetId="68">{"'előző év december'!$A$2:$CP$214"}</definedName>
    <definedName name="werwe" localSheetId="69">{"'előző év december'!$A$2:$CP$214"}</definedName>
    <definedName name="werwe" localSheetId="70">{"'előző év december'!$A$2:$CP$214"}</definedName>
    <definedName name="werwe">{"'előző év december'!$A$2:$CP$214"}</definedName>
    <definedName name="werwer" localSheetId="3">{"'előző év december'!$A$2:$CP$214"}</definedName>
    <definedName name="werwer" localSheetId="12">{"'előző év december'!$A$2:$CP$214"}</definedName>
    <definedName name="werwer" localSheetId="14">{"'előző év december'!$A$2:$CP$214"}</definedName>
    <definedName name="werwer" localSheetId="16">{"'előző év december'!$A$2:$CP$214"}</definedName>
    <definedName name="werwer" localSheetId="18">{"'előző év december'!$A$2:$CP$214"}</definedName>
    <definedName name="werwer" localSheetId="21">{"'előző év december'!$A$2:$CP$214"}</definedName>
    <definedName name="werwer" localSheetId="4">{"'előző év december'!$A$2:$CP$214"}</definedName>
    <definedName name="werwer" localSheetId="5">{"'előző év december'!$A$2:$CP$214"}</definedName>
    <definedName name="werwer" localSheetId="9">{"'előző év december'!$A$2:$CP$214"}</definedName>
    <definedName name="werwer" localSheetId="11">{"'előző év december'!$A$2:$CP$214"}</definedName>
    <definedName name="werwer" localSheetId="29">{"'előző év december'!$A$2:$CP$214"}</definedName>
    <definedName name="werwer" localSheetId="39">{"'előző év december'!$A$2:$CP$214"}</definedName>
    <definedName name="werwer" localSheetId="40">{"'előző év december'!$A$2:$CP$214"}</definedName>
    <definedName name="werwer" localSheetId="45">{"'előző év december'!$A$2:$CP$214"}</definedName>
    <definedName name="werwer" localSheetId="30">{"'előző év december'!$A$2:$CP$214"}</definedName>
    <definedName name="werwer" localSheetId="36">{"'előző év december'!$A$2:$CP$214"}</definedName>
    <definedName name="werwer" localSheetId="37">{"'előző év december'!$A$2:$CP$214"}</definedName>
    <definedName name="werwer" localSheetId="56">{"'előző év december'!$A$2:$CP$214"}</definedName>
    <definedName name="werwer" localSheetId="58">{"'előző év december'!$A$2:$CP$214"}</definedName>
    <definedName name="werwer" localSheetId="59">{"'előző év december'!$A$2:$CP$214"}</definedName>
    <definedName name="werwer" localSheetId="64">{"'előző év december'!$A$2:$CP$214"}</definedName>
    <definedName name="werwer" localSheetId="65">{"'előző év december'!$A$2:$CP$214"}</definedName>
    <definedName name="werwer" localSheetId="80">{"'előző év december'!$A$2:$CP$214"}</definedName>
    <definedName name="werwer" localSheetId="73">{"'előző év december'!$A$2:$CP$214"}</definedName>
    <definedName name="werwer" localSheetId="75">{"'előző év december'!$A$2:$CP$214"}</definedName>
    <definedName name="werwer" localSheetId="77">{"'előző év december'!$A$2:$CP$214"}</definedName>
    <definedName name="werwer" localSheetId="66">{"'előző év december'!$A$2:$CP$214"}</definedName>
    <definedName name="werwer" localSheetId="67">{"'előző év december'!$A$2:$CP$214"}</definedName>
    <definedName name="werwer" localSheetId="68">{"'előző év december'!$A$2:$CP$214"}</definedName>
    <definedName name="werwer" localSheetId="69">{"'előző év december'!$A$2:$CP$214"}</definedName>
    <definedName name="werwer" localSheetId="70">{"'előző év december'!$A$2:$CP$214"}</definedName>
    <definedName name="werwer">{"'előző év december'!$A$2:$CP$214"}</definedName>
    <definedName name="WPI" localSheetId="3">#REF!</definedName>
    <definedName name="WPI" localSheetId="12">#REF!</definedName>
    <definedName name="WPI" localSheetId="14">#REF!</definedName>
    <definedName name="WPI" localSheetId="16">#REF!</definedName>
    <definedName name="WPI" localSheetId="18">#REF!</definedName>
    <definedName name="WPI" localSheetId="20">#REF!</definedName>
    <definedName name="WPI" localSheetId="21">#REF!</definedName>
    <definedName name="WPI" localSheetId="4">#REF!</definedName>
    <definedName name="WPI" localSheetId="5">#REF!</definedName>
    <definedName name="WPI" localSheetId="7">#REF!</definedName>
    <definedName name="WPI" localSheetId="8">#REF!</definedName>
    <definedName name="WPI" localSheetId="9">#REF!</definedName>
    <definedName name="WPI" localSheetId="11">#REF!</definedName>
    <definedName name="WPI" localSheetId="29">#REF!</definedName>
    <definedName name="WPI" localSheetId="38">#REF!</definedName>
    <definedName name="WPI" localSheetId="39">#REF!</definedName>
    <definedName name="WPI" localSheetId="40">#REF!</definedName>
    <definedName name="WPI" localSheetId="45">#REF!</definedName>
    <definedName name="WPI" localSheetId="30">#REF!</definedName>
    <definedName name="WPI" localSheetId="32">#REF!</definedName>
    <definedName name="WPI" localSheetId="36">#REF!</definedName>
    <definedName name="WPI" localSheetId="37">#REF!</definedName>
    <definedName name="WPI" localSheetId="58">#REF!</definedName>
    <definedName name="WPI" localSheetId="59">#REF!</definedName>
    <definedName name="WPI" localSheetId="60">#REF!</definedName>
    <definedName name="WPI" localSheetId="61">#REF!</definedName>
    <definedName name="WPI" localSheetId="62">#REF!</definedName>
    <definedName name="WPI" localSheetId="63">#REF!</definedName>
    <definedName name="WPI" localSheetId="64">#REF!</definedName>
    <definedName name="WPI" localSheetId="65">#REF!</definedName>
    <definedName name="WPI" localSheetId="48">#REF!</definedName>
    <definedName name="WPI" localSheetId="49">#REF!</definedName>
    <definedName name="WPI" localSheetId="50">#REF!</definedName>
    <definedName name="WPI" localSheetId="51">#REF!</definedName>
    <definedName name="WPI" localSheetId="53">#REF!</definedName>
    <definedName name="WPI" localSheetId="54">#REF!</definedName>
    <definedName name="WPI" localSheetId="71">#REF!</definedName>
    <definedName name="WPI" localSheetId="80">#REF!</definedName>
    <definedName name="WPI" localSheetId="81">#REF!</definedName>
    <definedName name="WPI" localSheetId="83">#REF!</definedName>
    <definedName name="WPI" localSheetId="73">#REF!</definedName>
    <definedName name="WPI" localSheetId="75">#REF!</definedName>
    <definedName name="WPI" localSheetId="77">#REF!</definedName>
    <definedName name="WPI" localSheetId="78">#REF!</definedName>
    <definedName name="WPI" localSheetId="79">#REF!</definedName>
    <definedName name="WPI" localSheetId="66">#REF!</definedName>
    <definedName name="WPI" localSheetId="67">#REF!</definedName>
    <definedName name="WPI" localSheetId="68">#REF!</definedName>
    <definedName name="WPI" localSheetId="70">#REF!</definedName>
    <definedName name="WPI">#REF!</definedName>
    <definedName name="WPI_F" localSheetId="3">#REF!</definedName>
    <definedName name="WPI_F" localSheetId="12">#REF!</definedName>
    <definedName name="WPI_F" localSheetId="14">#REF!</definedName>
    <definedName name="WPI_F" localSheetId="16">#REF!</definedName>
    <definedName name="WPI_F" localSheetId="18">#REF!</definedName>
    <definedName name="WPI_F" localSheetId="20">#REF!</definedName>
    <definedName name="WPI_F" localSheetId="21">[2]Links!$T$32</definedName>
    <definedName name="WPI_F" localSheetId="4">#REF!</definedName>
    <definedName name="WPI_F" localSheetId="5">#REF!</definedName>
    <definedName name="WPI_F" localSheetId="7">#REF!</definedName>
    <definedName name="WPI_F" localSheetId="8">#REF!</definedName>
    <definedName name="WPI_F" localSheetId="9">#REF!</definedName>
    <definedName name="WPI_F" localSheetId="11">#REF!</definedName>
    <definedName name="WPI_F" localSheetId="29">#REF!</definedName>
    <definedName name="WPI_F" localSheetId="39">#REF!</definedName>
    <definedName name="WPI_F" localSheetId="40">#REF!</definedName>
    <definedName name="WPI_F" localSheetId="45">#REF!</definedName>
    <definedName name="WPI_F" localSheetId="30">#REF!</definedName>
    <definedName name="WPI_F" localSheetId="32">#REF!</definedName>
    <definedName name="WPI_F" localSheetId="36">#REF!</definedName>
    <definedName name="WPI_F" localSheetId="37">#REF!</definedName>
    <definedName name="WPI_F" localSheetId="58">#REF!</definedName>
    <definedName name="WPI_F" localSheetId="59">#REF!</definedName>
    <definedName name="WPI_F" localSheetId="62">[2]Links!$T$32</definedName>
    <definedName name="WPI_F" localSheetId="64">#REF!</definedName>
    <definedName name="WPI_F" localSheetId="65">#REF!</definedName>
    <definedName name="WPI_F" localSheetId="48">#REF!</definedName>
    <definedName name="WPI_F" localSheetId="49">#REF!</definedName>
    <definedName name="WPI_F" localSheetId="50">#REF!</definedName>
    <definedName name="WPI_F" localSheetId="51">#REF!</definedName>
    <definedName name="WPI_F" localSheetId="53">#REF!</definedName>
    <definedName name="WPI_F" localSheetId="54">#REF!</definedName>
    <definedName name="WPI_F" localSheetId="71">#REF!</definedName>
    <definedName name="WPI_F" localSheetId="80">#REF!</definedName>
    <definedName name="WPI_F" localSheetId="81">#REF!</definedName>
    <definedName name="WPI_F" localSheetId="83">#REF!</definedName>
    <definedName name="WPI_F" localSheetId="73">#REF!</definedName>
    <definedName name="WPI_F" localSheetId="75">#REF!</definedName>
    <definedName name="WPI_F" localSheetId="77">#REF!</definedName>
    <definedName name="WPI_F" localSheetId="78">#REF!</definedName>
    <definedName name="WPI_F" localSheetId="79">#REF!</definedName>
    <definedName name="WPI_F" localSheetId="66">#REF!</definedName>
    <definedName name="WPI_F" localSheetId="67">#REF!</definedName>
    <definedName name="WPI_F" localSheetId="68">#REF!</definedName>
    <definedName name="WPI_F" localSheetId="70">#REF!</definedName>
    <definedName name="WPI_F">#REF!</definedName>
    <definedName name="WPI_P" localSheetId="3">#REF!</definedName>
    <definedName name="WPI_P" localSheetId="12">#REF!</definedName>
    <definedName name="WPI_P" localSheetId="14">#REF!</definedName>
    <definedName name="WPI_P" localSheetId="16">#REF!</definedName>
    <definedName name="WPI_P" localSheetId="18">#REF!</definedName>
    <definedName name="WPI_P" localSheetId="20">#REF!</definedName>
    <definedName name="WPI_P" localSheetId="21">[2]Links!$X$5</definedName>
    <definedName name="WPI_P" localSheetId="4">#REF!</definedName>
    <definedName name="WPI_P" localSheetId="5">#REF!</definedName>
    <definedName name="WPI_P" localSheetId="7">#REF!</definedName>
    <definedName name="WPI_P" localSheetId="8">#REF!</definedName>
    <definedName name="WPI_P" localSheetId="9">#REF!</definedName>
    <definedName name="WPI_P" localSheetId="11">#REF!</definedName>
    <definedName name="WPI_P" localSheetId="29">#REF!</definedName>
    <definedName name="WPI_P" localSheetId="39">#REF!</definedName>
    <definedName name="WPI_P" localSheetId="40">#REF!</definedName>
    <definedName name="WPI_P" localSheetId="45">#REF!</definedName>
    <definedName name="WPI_P" localSheetId="30">#REF!</definedName>
    <definedName name="WPI_P" localSheetId="32">#REF!</definedName>
    <definedName name="WPI_P" localSheetId="36">#REF!</definedName>
    <definedName name="WPI_P" localSheetId="37">#REF!</definedName>
    <definedName name="WPI_P" localSheetId="58">#REF!</definedName>
    <definedName name="WPI_P" localSheetId="59">#REF!</definedName>
    <definedName name="WPI_P" localSheetId="62">[2]Links!$X$5</definedName>
    <definedName name="WPI_P" localSheetId="64">#REF!</definedName>
    <definedName name="WPI_P" localSheetId="65">#REF!</definedName>
    <definedName name="WPI_P" localSheetId="48">#REF!</definedName>
    <definedName name="WPI_P" localSheetId="49">#REF!</definedName>
    <definedName name="WPI_P" localSheetId="50">#REF!</definedName>
    <definedName name="WPI_P" localSheetId="51">#REF!</definedName>
    <definedName name="WPI_P" localSheetId="53">#REF!</definedName>
    <definedName name="WPI_P" localSheetId="54">#REF!</definedName>
    <definedName name="WPI_P" localSheetId="71">#REF!</definedName>
    <definedName name="WPI_P" localSheetId="80">#REF!</definedName>
    <definedName name="WPI_P" localSheetId="81">#REF!</definedName>
    <definedName name="WPI_P" localSheetId="83">#REF!</definedName>
    <definedName name="WPI_P" localSheetId="73">#REF!</definedName>
    <definedName name="WPI_P" localSheetId="75">#REF!</definedName>
    <definedName name="WPI_P" localSheetId="77">#REF!</definedName>
    <definedName name="WPI_P" localSheetId="78">#REF!</definedName>
    <definedName name="WPI_P" localSheetId="79">#REF!</definedName>
    <definedName name="WPI_P" localSheetId="66">#REF!</definedName>
    <definedName name="WPI_P" localSheetId="67">#REF!</definedName>
    <definedName name="WPI_P" localSheetId="68">#REF!</definedName>
    <definedName name="WPI_P" localSheetId="70">#REF!</definedName>
    <definedName name="WPI_P">#REF!</definedName>
    <definedName name="WPIA_f" localSheetId="3">#REF!</definedName>
    <definedName name="WPIA_f" localSheetId="12">#REF!</definedName>
    <definedName name="WPIA_f" localSheetId="14">#REF!</definedName>
    <definedName name="WPIA_f" localSheetId="16">#REF!</definedName>
    <definedName name="WPIA_f" localSheetId="18">#REF!</definedName>
    <definedName name="WPIA_f" localSheetId="20">#REF!</definedName>
    <definedName name="WPIA_f" localSheetId="21">[2]Links!#REF!</definedName>
    <definedName name="WPIA_f" localSheetId="4">#REF!</definedName>
    <definedName name="WPIA_f" localSheetId="5">#REF!</definedName>
    <definedName name="WPIA_f" localSheetId="7">#REF!</definedName>
    <definedName name="WPIA_f" localSheetId="8">#REF!</definedName>
    <definedName name="WPIA_f" localSheetId="9">#REF!</definedName>
    <definedName name="WPIA_f" localSheetId="11">#REF!</definedName>
    <definedName name="WPIA_f" localSheetId="29">#REF!</definedName>
    <definedName name="WPIA_f" localSheetId="38">#REF!</definedName>
    <definedName name="WPIA_f" localSheetId="39">#REF!</definedName>
    <definedName name="WPIA_f" localSheetId="40">#REF!</definedName>
    <definedName name="WPIA_f" localSheetId="45">#REF!</definedName>
    <definedName name="WPIA_f" localSheetId="46">#REF!</definedName>
    <definedName name="WPIA_f" localSheetId="30">#REF!</definedName>
    <definedName name="WPIA_f" localSheetId="32">#REF!</definedName>
    <definedName name="WPIA_f" localSheetId="36">#REF!</definedName>
    <definedName name="WPIA_f" localSheetId="37">#REF!</definedName>
    <definedName name="WPIA_f" localSheetId="58">#REF!</definedName>
    <definedName name="WPIA_f" localSheetId="59">#REF!</definedName>
    <definedName name="WPIA_f" localSheetId="60">#REF!</definedName>
    <definedName name="WPIA_f" localSheetId="61">#REF!</definedName>
    <definedName name="WPIA_f" localSheetId="62">[2]Links!#REF!</definedName>
    <definedName name="WPIA_f" localSheetId="63">#REF!</definedName>
    <definedName name="WPIA_f" localSheetId="64">#REF!</definedName>
    <definedName name="WPIA_f" localSheetId="65">#REF!</definedName>
    <definedName name="WPIA_f" localSheetId="48">#REF!</definedName>
    <definedName name="WPIA_f" localSheetId="49">#REF!</definedName>
    <definedName name="WPIA_f" localSheetId="50">#REF!</definedName>
    <definedName name="WPIA_f" localSheetId="51">#REF!</definedName>
    <definedName name="WPIA_f" localSheetId="53">#REF!</definedName>
    <definedName name="WPIA_f" localSheetId="54">#REF!</definedName>
    <definedName name="WPIA_f" localSheetId="71">#REF!</definedName>
    <definedName name="WPIA_f" localSheetId="80">#REF!</definedName>
    <definedName name="WPIA_f" localSheetId="81">#REF!</definedName>
    <definedName name="WPIA_f" localSheetId="83">#REF!</definedName>
    <definedName name="WPIA_f" localSheetId="73">#REF!</definedName>
    <definedName name="WPIA_f" localSheetId="75">#REF!</definedName>
    <definedName name="WPIA_f" localSheetId="77">#REF!</definedName>
    <definedName name="WPIA_f" localSheetId="78">#REF!</definedName>
    <definedName name="WPIA_f" localSheetId="79">#REF!</definedName>
    <definedName name="WPIA_f" localSheetId="66">#REF!</definedName>
    <definedName name="WPIA_f" localSheetId="67">#REF!</definedName>
    <definedName name="WPIA_f" localSheetId="68">#REF!</definedName>
    <definedName name="WPIA_f" localSheetId="70">#REF!</definedName>
    <definedName name="WPIA_f">#REF!</definedName>
    <definedName name="WPIAVG" localSheetId="3">#REF!</definedName>
    <definedName name="WPIAVG" localSheetId="12">#REF!</definedName>
    <definedName name="WPIAVG" localSheetId="14">#REF!</definedName>
    <definedName name="WPIAVG" localSheetId="16">#REF!</definedName>
    <definedName name="WPIAVG" localSheetId="18">#REF!</definedName>
    <definedName name="WPIAVG" localSheetId="20">#REF!</definedName>
    <definedName name="WPIAVG" localSheetId="21">[6]C!$L$11</definedName>
    <definedName name="WPIAVG" localSheetId="4">#REF!</definedName>
    <definedName name="WPIAVG" localSheetId="5">#REF!</definedName>
    <definedName name="WPIAVG" localSheetId="7">#REF!</definedName>
    <definedName name="WPIAVG" localSheetId="8">#REF!</definedName>
    <definedName name="WPIAVG" localSheetId="9">#REF!</definedName>
    <definedName name="WPIAVG" localSheetId="11">#REF!</definedName>
    <definedName name="WPIAVG" localSheetId="29">#REF!</definedName>
    <definedName name="WPIAVG" localSheetId="39">#REF!</definedName>
    <definedName name="WPIAVG" localSheetId="40">#REF!</definedName>
    <definedName name="WPIAVG" localSheetId="45">#REF!</definedName>
    <definedName name="WPIAVG" localSheetId="30">#REF!</definedName>
    <definedName name="WPIAVG" localSheetId="32">#REF!</definedName>
    <definedName name="WPIAVG" localSheetId="36">#REF!</definedName>
    <definedName name="WPIAVG" localSheetId="37">#REF!</definedName>
    <definedName name="WPIAVG" localSheetId="58">#REF!</definedName>
    <definedName name="WPIAVG" localSheetId="59">#REF!</definedName>
    <definedName name="WPIAVG" localSheetId="60">#REF!</definedName>
    <definedName name="WPIAVG" localSheetId="62">[6]C!$L$11</definedName>
    <definedName name="WPIAVG" localSheetId="64">#REF!</definedName>
    <definedName name="WPIAVG" localSheetId="65">#REF!</definedName>
    <definedName name="WPIAVG" localSheetId="48">#REF!</definedName>
    <definedName name="WPIAVG" localSheetId="49">#REF!</definedName>
    <definedName name="WPIAVG" localSheetId="50">#REF!</definedName>
    <definedName name="WPIAVG" localSheetId="51">#REF!</definedName>
    <definedName name="WPIAVG" localSheetId="53">#REF!</definedName>
    <definedName name="WPIAVG" localSheetId="54">#REF!</definedName>
    <definedName name="WPIAVG" localSheetId="71">#REF!</definedName>
    <definedName name="WPIAVG" localSheetId="80">#REF!</definedName>
    <definedName name="WPIAVG" localSheetId="81">#REF!</definedName>
    <definedName name="WPIAVG" localSheetId="83">#REF!</definedName>
    <definedName name="WPIAVG" localSheetId="73">#REF!</definedName>
    <definedName name="WPIAVG" localSheetId="75">#REF!</definedName>
    <definedName name="WPIAVG" localSheetId="77">#REF!</definedName>
    <definedName name="WPIAVG" localSheetId="78">#REF!</definedName>
    <definedName name="WPIAVG" localSheetId="79">#REF!</definedName>
    <definedName name="WPIAVG" localSheetId="66">#REF!</definedName>
    <definedName name="WPIAVG" localSheetId="67">#REF!</definedName>
    <definedName name="WPIAVG" localSheetId="68">#REF!</definedName>
    <definedName name="WPIAVG" localSheetId="70">#REF!</definedName>
    <definedName name="WPIAVG">#REF!</definedName>
    <definedName name="WPIAVG_F" localSheetId="3">#REF!</definedName>
    <definedName name="WPIAVG_F" localSheetId="12">#REF!</definedName>
    <definedName name="WPIAVG_F" localSheetId="14">#REF!</definedName>
    <definedName name="WPIAVG_F" localSheetId="16">#REF!</definedName>
    <definedName name="WPIAVG_F" localSheetId="18">#REF!</definedName>
    <definedName name="WPIAVG_F" localSheetId="20">#REF!</definedName>
    <definedName name="WPIAVG_F" localSheetId="21">[2]Links!$T$33</definedName>
    <definedName name="WPIAVG_F" localSheetId="4">#REF!</definedName>
    <definedName name="WPIAVG_F" localSheetId="5">#REF!</definedName>
    <definedName name="WPIAVG_F" localSheetId="7">#REF!</definedName>
    <definedName name="WPIAVG_F" localSheetId="8">#REF!</definedName>
    <definedName name="WPIAVG_F" localSheetId="9">#REF!</definedName>
    <definedName name="WPIAVG_F" localSheetId="11">#REF!</definedName>
    <definedName name="WPIAVG_F" localSheetId="29">#REF!</definedName>
    <definedName name="WPIAVG_F" localSheetId="39">#REF!</definedName>
    <definedName name="WPIAVG_F" localSheetId="40">#REF!</definedName>
    <definedName name="WPIAVG_F" localSheetId="45">#REF!</definedName>
    <definedName name="WPIAVG_F" localSheetId="30">#REF!</definedName>
    <definedName name="WPIAVG_F" localSheetId="32">#REF!</definedName>
    <definedName name="WPIAVG_F" localSheetId="36">#REF!</definedName>
    <definedName name="WPIAVG_F" localSheetId="37">#REF!</definedName>
    <definedName name="WPIAVG_F" localSheetId="58">#REF!</definedName>
    <definedName name="WPIAVG_F" localSheetId="59">#REF!</definedName>
    <definedName name="WPIAVG_F" localSheetId="62">[2]Links!$T$33</definedName>
    <definedName name="WPIAVG_F" localSheetId="64">#REF!</definedName>
    <definedName name="WPIAVG_F" localSheetId="65">#REF!</definedName>
    <definedName name="WPIAVG_F" localSheetId="48">#REF!</definedName>
    <definedName name="WPIAVG_F" localSheetId="49">#REF!</definedName>
    <definedName name="WPIAVG_F" localSheetId="50">#REF!</definedName>
    <definedName name="WPIAVG_F" localSheetId="51">#REF!</definedName>
    <definedName name="WPIAVG_F" localSheetId="53">#REF!</definedName>
    <definedName name="WPIAVG_F" localSheetId="54">#REF!</definedName>
    <definedName name="WPIAVG_F" localSheetId="71">#REF!</definedName>
    <definedName name="WPIAVG_F" localSheetId="80">#REF!</definedName>
    <definedName name="WPIAVG_F" localSheetId="81">#REF!</definedName>
    <definedName name="WPIAVG_F" localSheetId="83">#REF!</definedName>
    <definedName name="WPIAVG_F" localSheetId="73">#REF!</definedName>
    <definedName name="WPIAVG_F" localSheetId="75">#REF!</definedName>
    <definedName name="WPIAVG_F" localSheetId="77">#REF!</definedName>
    <definedName name="WPIAVG_F" localSheetId="78">#REF!</definedName>
    <definedName name="WPIAVG_F" localSheetId="79">#REF!</definedName>
    <definedName name="WPIAVG_F" localSheetId="66">#REF!</definedName>
    <definedName name="WPIAVG_F" localSheetId="67">#REF!</definedName>
    <definedName name="WPIAVG_F" localSheetId="68">#REF!</definedName>
    <definedName name="WPIAVG_F" localSheetId="70">#REF!</definedName>
    <definedName name="WPIAVG_F">#REF!</definedName>
    <definedName name="WPIAVG_P" localSheetId="3">#REF!</definedName>
    <definedName name="WPIAVG_P" localSheetId="12">#REF!</definedName>
    <definedName name="WPIAVG_P" localSheetId="14">#REF!</definedName>
    <definedName name="WPIAVG_P" localSheetId="16">#REF!</definedName>
    <definedName name="WPIAVG_P" localSheetId="18">#REF!</definedName>
    <definedName name="WPIAVG_P" localSheetId="20">#REF!</definedName>
    <definedName name="WPIAVG_P" localSheetId="21">[2]Links!$X$7</definedName>
    <definedName name="WPIAVG_P" localSheetId="4">#REF!</definedName>
    <definedName name="WPIAVG_P" localSheetId="5">#REF!</definedName>
    <definedName name="WPIAVG_P" localSheetId="7">#REF!</definedName>
    <definedName name="WPIAVG_P" localSheetId="8">#REF!</definedName>
    <definedName name="WPIAVG_P" localSheetId="9">#REF!</definedName>
    <definedName name="WPIAVG_P" localSheetId="11">#REF!</definedName>
    <definedName name="WPIAVG_P" localSheetId="29">#REF!</definedName>
    <definedName name="WPIAVG_P" localSheetId="39">#REF!</definedName>
    <definedName name="WPIAVG_P" localSheetId="40">#REF!</definedName>
    <definedName name="WPIAVG_P" localSheetId="45">#REF!</definedName>
    <definedName name="WPIAVG_P" localSheetId="30">#REF!</definedName>
    <definedName name="WPIAVG_P" localSheetId="32">#REF!</definedName>
    <definedName name="WPIAVG_P" localSheetId="36">#REF!</definedName>
    <definedName name="WPIAVG_P" localSheetId="37">#REF!</definedName>
    <definedName name="WPIAVG_P" localSheetId="58">#REF!</definedName>
    <definedName name="WPIAVG_P" localSheetId="59">#REF!</definedName>
    <definedName name="WPIAVG_P" localSheetId="62">[2]Links!$X$7</definedName>
    <definedName name="WPIAVG_P" localSheetId="64">#REF!</definedName>
    <definedName name="WPIAVG_P" localSheetId="65">#REF!</definedName>
    <definedName name="WPIAVG_P" localSheetId="48">#REF!</definedName>
    <definedName name="WPIAVG_P" localSheetId="49">#REF!</definedName>
    <definedName name="WPIAVG_P" localSheetId="50">#REF!</definedName>
    <definedName name="WPIAVG_P" localSheetId="51">#REF!</definedName>
    <definedName name="WPIAVG_P" localSheetId="53">#REF!</definedName>
    <definedName name="WPIAVG_P" localSheetId="54">#REF!</definedName>
    <definedName name="WPIAVG_P" localSheetId="71">#REF!</definedName>
    <definedName name="WPIAVG_P" localSheetId="80">#REF!</definedName>
    <definedName name="WPIAVG_P" localSheetId="81">#REF!</definedName>
    <definedName name="WPIAVG_P" localSheetId="83">#REF!</definedName>
    <definedName name="WPIAVG_P" localSheetId="73">#REF!</definedName>
    <definedName name="WPIAVG_P" localSheetId="75">#REF!</definedName>
    <definedName name="WPIAVG_P" localSheetId="77">#REF!</definedName>
    <definedName name="WPIAVG_P" localSheetId="78">#REF!</definedName>
    <definedName name="WPIAVG_P" localSheetId="79">#REF!</definedName>
    <definedName name="WPIAVG_P" localSheetId="66">#REF!</definedName>
    <definedName name="WPIAVG_P" localSheetId="67">#REF!</definedName>
    <definedName name="WPIAVG_P" localSheetId="68">#REF!</definedName>
    <definedName name="WPIAVG_P" localSheetId="70">#REF!</definedName>
    <definedName name="WPIAVG_P">#REF!</definedName>
    <definedName name="WPIC" localSheetId="1">#REF!</definedName>
    <definedName name="WPIC" localSheetId="3">#REF!</definedName>
    <definedName name="WPIC" localSheetId="12">#REF!</definedName>
    <definedName name="WPIC" localSheetId="14">#REF!</definedName>
    <definedName name="WPIC" localSheetId="16">#REF!</definedName>
    <definedName name="WPIC" localSheetId="18">#REF!</definedName>
    <definedName name="WPIC" localSheetId="20">#REF!</definedName>
    <definedName name="WPIC" localSheetId="21">[8]Links!$B$24</definedName>
    <definedName name="WPIC" localSheetId="4">#REF!</definedName>
    <definedName name="WPIC" localSheetId="5">#REF!</definedName>
    <definedName name="WPIC" localSheetId="7">#REF!</definedName>
    <definedName name="WPIC" localSheetId="8">#REF!</definedName>
    <definedName name="WPIC" localSheetId="9">#REF!</definedName>
    <definedName name="WPIC" localSheetId="11">#REF!</definedName>
    <definedName name="WPIC" localSheetId="29">#REF!</definedName>
    <definedName name="WPIC" localSheetId="39">#REF!</definedName>
    <definedName name="WPIC" localSheetId="40">#REF!</definedName>
    <definedName name="WPIC" localSheetId="45">#REF!</definedName>
    <definedName name="WPIC" localSheetId="30">#REF!</definedName>
    <definedName name="WPIC" localSheetId="32">#REF!</definedName>
    <definedName name="WPIC" localSheetId="36">#REF!</definedName>
    <definedName name="WPIC" localSheetId="37">#REF!</definedName>
    <definedName name="WPIC" localSheetId="58">#REF!</definedName>
    <definedName name="WPIC" localSheetId="59">#REF!</definedName>
    <definedName name="WPIC" localSheetId="62">[8]Links!$B$24</definedName>
    <definedName name="WPIC" localSheetId="64">#REF!</definedName>
    <definedName name="WPIC" localSheetId="65">#REF!</definedName>
    <definedName name="WPIC" localSheetId="48">#REF!</definedName>
    <definedName name="WPIC" localSheetId="49">#REF!</definedName>
    <definedName name="WPIC" localSheetId="50">#REF!</definedName>
    <definedName name="WPIC" localSheetId="51">#REF!</definedName>
    <definedName name="WPIC" localSheetId="53">#REF!</definedName>
    <definedName name="WPIC" localSheetId="54">#REF!</definedName>
    <definedName name="WPIC" localSheetId="71">#REF!</definedName>
    <definedName name="WPIC" localSheetId="80">#REF!</definedName>
    <definedName name="WPIC" localSheetId="81">#REF!</definedName>
    <definedName name="WPIC" localSheetId="83">#REF!</definedName>
    <definedName name="WPIC" localSheetId="73">#REF!</definedName>
    <definedName name="WPIC" localSheetId="75">#REF!</definedName>
    <definedName name="WPIC" localSheetId="77">#REF!</definedName>
    <definedName name="WPIC" localSheetId="78">#REF!</definedName>
    <definedName name="WPIC" localSheetId="79">#REF!</definedName>
    <definedName name="WPIC" localSheetId="66">#REF!</definedName>
    <definedName name="WPIC" localSheetId="67">#REF!</definedName>
    <definedName name="WPIC" localSheetId="68">#REF!</definedName>
    <definedName name="WPIC" localSheetId="70">#REF!</definedName>
    <definedName name="WPIC">#REF!</definedName>
    <definedName name="WPICA" localSheetId="3">#REF!</definedName>
    <definedName name="WPICA" localSheetId="12">#REF!</definedName>
    <definedName name="WPICA" localSheetId="14">#REF!</definedName>
    <definedName name="WPICA" localSheetId="16">#REF!</definedName>
    <definedName name="WPICA" localSheetId="18">#REF!</definedName>
    <definedName name="WPICA" localSheetId="20">#REF!</definedName>
    <definedName name="WPICA" localSheetId="21">[2]Links!$B$31</definedName>
    <definedName name="WPICA" localSheetId="4">#REF!</definedName>
    <definedName name="WPICA" localSheetId="5">#REF!</definedName>
    <definedName name="WPICA" localSheetId="7">#REF!</definedName>
    <definedName name="WPICA" localSheetId="8">#REF!</definedName>
    <definedName name="WPICA" localSheetId="9">#REF!</definedName>
    <definedName name="WPICA" localSheetId="11">#REF!</definedName>
    <definedName name="WPICA" localSheetId="29">#REF!</definedName>
    <definedName name="WPICA" localSheetId="39">#REF!</definedName>
    <definedName name="WPICA" localSheetId="40">#REF!</definedName>
    <definedName name="WPICA" localSheetId="45">#REF!</definedName>
    <definedName name="WPICA" localSheetId="30">#REF!</definedName>
    <definedName name="WPICA" localSheetId="32">#REF!</definedName>
    <definedName name="WPICA" localSheetId="36">#REF!</definedName>
    <definedName name="WPICA" localSheetId="37">#REF!</definedName>
    <definedName name="WPICA" localSheetId="58">#REF!</definedName>
    <definedName name="WPICA" localSheetId="59">#REF!</definedName>
    <definedName name="WPICA" localSheetId="62">[2]Links!$B$31</definedName>
    <definedName name="WPICA" localSheetId="64">#REF!</definedName>
    <definedName name="WPICA" localSheetId="65">#REF!</definedName>
    <definedName name="WPICA" localSheetId="48">#REF!</definedName>
    <definedName name="WPICA" localSheetId="49">#REF!</definedName>
    <definedName name="WPICA" localSheetId="50">#REF!</definedName>
    <definedName name="WPICA" localSheetId="51">#REF!</definedName>
    <definedName name="WPICA" localSheetId="53">#REF!</definedName>
    <definedName name="WPICA" localSheetId="54">#REF!</definedName>
    <definedName name="WPICA" localSheetId="71">#REF!</definedName>
    <definedName name="WPICA" localSheetId="80">#REF!</definedName>
    <definedName name="WPICA" localSheetId="81">#REF!</definedName>
    <definedName name="WPICA" localSheetId="83">#REF!</definedName>
    <definedName name="WPICA" localSheetId="73">#REF!</definedName>
    <definedName name="WPICA" localSheetId="75">#REF!</definedName>
    <definedName name="WPICA" localSheetId="77">#REF!</definedName>
    <definedName name="WPICA" localSheetId="78">#REF!</definedName>
    <definedName name="WPICA" localSheetId="79">#REF!</definedName>
    <definedName name="WPICA" localSheetId="66">#REF!</definedName>
    <definedName name="WPICA" localSheetId="67">#REF!</definedName>
    <definedName name="WPICA" localSheetId="68">#REF!</definedName>
    <definedName name="WPICA" localSheetId="70">#REF!</definedName>
    <definedName name="WPICA">#REF!</definedName>
    <definedName name="WPID" localSheetId="3">#REF!</definedName>
    <definedName name="WPID" localSheetId="12">#REF!</definedName>
    <definedName name="WPID" localSheetId="14">#REF!</definedName>
    <definedName name="WPID" localSheetId="16">#REF!</definedName>
    <definedName name="WPID" localSheetId="18">#REF!</definedName>
    <definedName name="WPID" localSheetId="20">#REF!</definedName>
    <definedName name="WPID" localSheetId="21">[2]Links!$D$9</definedName>
    <definedName name="WPID" localSheetId="4">#REF!</definedName>
    <definedName name="WPID" localSheetId="5">#REF!</definedName>
    <definedName name="WPID" localSheetId="7">#REF!</definedName>
    <definedName name="WPID" localSheetId="8">#REF!</definedName>
    <definedName name="WPID" localSheetId="9">#REF!</definedName>
    <definedName name="WPID" localSheetId="11">#REF!</definedName>
    <definedName name="WPID" localSheetId="29">#REF!</definedName>
    <definedName name="WPID" localSheetId="39">#REF!</definedName>
    <definedName name="WPID" localSheetId="40">#REF!</definedName>
    <definedName name="WPID" localSheetId="45">#REF!</definedName>
    <definedName name="WPID" localSheetId="30">#REF!</definedName>
    <definedName name="WPID" localSheetId="32">#REF!</definedName>
    <definedName name="WPID" localSheetId="36">#REF!</definedName>
    <definedName name="WPID" localSheetId="37">#REF!</definedName>
    <definedName name="WPID" localSheetId="58">#REF!</definedName>
    <definedName name="WPID" localSheetId="59">#REF!</definedName>
    <definedName name="WPID" localSheetId="62">[2]Links!$D$9</definedName>
    <definedName name="WPID" localSheetId="64">#REF!</definedName>
    <definedName name="WPID" localSheetId="65">#REF!</definedName>
    <definedName name="WPID" localSheetId="48">#REF!</definedName>
    <definedName name="WPID" localSheetId="49">#REF!</definedName>
    <definedName name="WPID" localSheetId="50">#REF!</definedName>
    <definedName name="WPID" localSheetId="51">#REF!</definedName>
    <definedName name="WPID" localSheetId="53">#REF!</definedName>
    <definedName name="WPID" localSheetId="54">#REF!</definedName>
    <definedName name="WPID" localSheetId="71">#REF!</definedName>
    <definedName name="WPID" localSheetId="80">#REF!</definedName>
    <definedName name="WPID" localSheetId="81">#REF!</definedName>
    <definedName name="WPID" localSheetId="83">#REF!</definedName>
    <definedName name="WPID" localSheetId="73">#REF!</definedName>
    <definedName name="WPID" localSheetId="75">#REF!</definedName>
    <definedName name="WPID" localSheetId="77">#REF!</definedName>
    <definedName name="WPID" localSheetId="78">#REF!</definedName>
    <definedName name="WPID" localSheetId="79">#REF!</definedName>
    <definedName name="WPID" localSheetId="66">#REF!</definedName>
    <definedName name="WPID" localSheetId="67">#REF!</definedName>
    <definedName name="WPID" localSheetId="68">#REF!</definedName>
    <definedName name="WPID" localSheetId="70">#REF!</definedName>
    <definedName name="WPID">#REF!</definedName>
    <definedName name="WPIDC" localSheetId="1">#REF!</definedName>
    <definedName name="WPIDC" localSheetId="3">#REF!</definedName>
    <definedName name="WPIDC" localSheetId="12">#REF!</definedName>
    <definedName name="WPIDC" localSheetId="14">#REF!</definedName>
    <definedName name="WPIDC" localSheetId="16">#REF!</definedName>
    <definedName name="WPIDC" localSheetId="18">#REF!</definedName>
    <definedName name="WPIDC" localSheetId="20">#REF!</definedName>
    <definedName name="WPIDC" localSheetId="21">[8]Links!$B$27</definedName>
    <definedName name="WPIDC" localSheetId="4">#REF!</definedName>
    <definedName name="WPIDC" localSheetId="5">#REF!</definedName>
    <definedName name="WPIDC" localSheetId="7">#REF!</definedName>
    <definedName name="WPIDC" localSheetId="8">#REF!</definedName>
    <definedName name="WPIDC" localSheetId="9">#REF!</definedName>
    <definedName name="WPIDC" localSheetId="11">#REF!</definedName>
    <definedName name="WPIDC" localSheetId="29">#REF!</definedName>
    <definedName name="WPIDC" localSheetId="39">#REF!</definedName>
    <definedName name="WPIDC" localSheetId="40">#REF!</definedName>
    <definedName name="WPIDC" localSheetId="45">#REF!</definedName>
    <definedName name="WPIDC" localSheetId="30">#REF!</definedName>
    <definedName name="WPIDC" localSheetId="32">#REF!</definedName>
    <definedName name="WPIDC" localSheetId="36">#REF!</definedName>
    <definedName name="WPIDC" localSheetId="37">#REF!</definedName>
    <definedName name="WPIDC" localSheetId="58">#REF!</definedName>
    <definedName name="WPIDC" localSheetId="59">#REF!</definedName>
    <definedName name="WPIDC" localSheetId="62">[8]Links!$B$27</definedName>
    <definedName name="WPIDC" localSheetId="64">#REF!</definedName>
    <definedName name="WPIDC" localSheetId="65">#REF!</definedName>
    <definedName name="WPIDC" localSheetId="48">#REF!</definedName>
    <definedName name="WPIDC" localSheetId="49">#REF!</definedName>
    <definedName name="WPIDC" localSheetId="50">#REF!</definedName>
    <definedName name="WPIDC" localSheetId="51">#REF!</definedName>
    <definedName name="WPIDC" localSheetId="53">#REF!</definedName>
    <definedName name="WPIDC" localSheetId="54">#REF!</definedName>
    <definedName name="WPIDC" localSheetId="71">#REF!</definedName>
    <definedName name="WPIDC" localSheetId="80">#REF!</definedName>
    <definedName name="WPIDC" localSheetId="81">#REF!</definedName>
    <definedName name="WPIDC" localSheetId="83">#REF!</definedName>
    <definedName name="WPIDC" localSheetId="73">#REF!</definedName>
    <definedName name="WPIDC" localSheetId="75">#REF!</definedName>
    <definedName name="WPIDC" localSheetId="77">#REF!</definedName>
    <definedName name="WPIDC" localSheetId="78">#REF!</definedName>
    <definedName name="WPIDC" localSheetId="79">#REF!</definedName>
    <definedName name="WPIDC" localSheetId="66">#REF!</definedName>
    <definedName name="WPIDC" localSheetId="67">#REF!</definedName>
    <definedName name="WPIDC" localSheetId="68">#REF!</definedName>
    <definedName name="WPIDC" localSheetId="70">#REF!</definedName>
    <definedName name="WPIDC">#REF!</definedName>
    <definedName name="WPIDCA" localSheetId="3">#REF!</definedName>
    <definedName name="WPIDCA" localSheetId="12">#REF!</definedName>
    <definedName name="WPIDCA" localSheetId="14">#REF!</definedName>
    <definedName name="WPIDCA" localSheetId="16">#REF!</definedName>
    <definedName name="WPIDCA" localSheetId="18">#REF!</definedName>
    <definedName name="WPIDCA" localSheetId="20">#REF!</definedName>
    <definedName name="WPIDCA" localSheetId="21">[2]Links!$D$41</definedName>
    <definedName name="WPIDCA" localSheetId="4">#REF!</definedName>
    <definedName name="WPIDCA" localSheetId="5">#REF!</definedName>
    <definedName name="WPIDCA" localSheetId="7">#REF!</definedName>
    <definedName name="WPIDCA" localSheetId="8">#REF!</definedName>
    <definedName name="WPIDCA" localSheetId="9">#REF!</definedName>
    <definedName name="WPIDCA" localSheetId="11">#REF!</definedName>
    <definedName name="WPIDCA" localSheetId="29">#REF!</definedName>
    <definedName name="WPIDCA" localSheetId="39">#REF!</definedName>
    <definedName name="WPIDCA" localSheetId="40">#REF!</definedName>
    <definedName name="WPIDCA" localSheetId="45">#REF!</definedName>
    <definedName name="WPIDCA" localSheetId="30">#REF!</definedName>
    <definedName name="WPIDCA" localSheetId="32">#REF!</definedName>
    <definedName name="WPIDCA" localSheetId="36">#REF!</definedName>
    <definedName name="WPIDCA" localSheetId="37">#REF!</definedName>
    <definedName name="WPIDCA" localSheetId="58">#REF!</definedName>
    <definedName name="WPIDCA" localSheetId="59">#REF!</definedName>
    <definedName name="WPIDCA" localSheetId="62">[2]Links!$D$41</definedName>
    <definedName name="WPIDCA" localSheetId="64">#REF!</definedName>
    <definedName name="WPIDCA" localSheetId="65">#REF!</definedName>
    <definedName name="WPIDCA" localSheetId="48">#REF!</definedName>
    <definedName name="WPIDCA" localSheetId="49">#REF!</definedName>
    <definedName name="WPIDCA" localSheetId="50">#REF!</definedName>
    <definedName name="WPIDCA" localSheetId="51">#REF!</definedName>
    <definedName name="WPIDCA" localSheetId="53">#REF!</definedName>
    <definedName name="WPIDCA" localSheetId="54">#REF!</definedName>
    <definedName name="WPIDCA" localSheetId="71">#REF!</definedName>
    <definedName name="WPIDCA" localSheetId="80">#REF!</definedName>
    <definedName name="WPIDCA" localSheetId="81">#REF!</definedName>
    <definedName name="WPIDCA" localSheetId="83">#REF!</definedName>
    <definedName name="WPIDCA" localSheetId="73">#REF!</definedName>
    <definedName name="WPIDCA" localSheetId="75">#REF!</definedName>
    <definedName name="WPIDCA" localSheetId="77">#REF!</definedName>
    <definedName name="WPIDCA" localSheetId="78">#REF!</definedName>
    <definedName name="WPIDCA" localSheetId="79">#REF!</definedName>
    <definedName name="WPIDCA" localSheetId="66">#REF!</definedName>
    <definedName name="WPIDCA" localSheetId="67">#REF!</definedName>
    <definedName name="WPIDCA" localSheetId="68">#REF!</definedName>
    <definedName name="WPIDCA" localSheetId="70">#REF!</definedName>
    <definedName name="WPIDCA">#REF!</definedName>
    <definedName name="WPIDMY" localSheetId="3">#REF!</definedName>
    <definedName name="WPIDMY" localSheetId="12">#REF!</definedName>
    <definedName name="WPIDMY" localSheetId="14">#REF!</definedName>
    <definedName name="WPIDMY" localSheetId="16">#REF!</definedName>
    <definedName name="WPIDMY" localSheetId="18">#REF!</definedName>
    <definedName name="WPIDMY" localSheetId="20">#REF!</definedName>
    <definedName name="WPIDMY" localSheetId="21">[2]Links!$D$33</definedName>
    <definedName name="WPIDMY" localSheetId="4">#REF!</definedName>
    <definedName name="WPIDMY" localSheetId="5">#REF!</definedName>
    <definedName name="WPIDMY" localSheetId="7">#REF!</definedName>
    <definedName name="WPIDMY" localSheetId="8">#REF!</definedName>
    <definedName name="WPIDMY" localSheetId="9">#REF!</definedName>
    <definedName name="WPIDMY" localSheetId="11">#REF!</definedName>
    <definedName name="WPIDMY" localSheetId="29">#REF!</definedName>
    <definedName name="WPIDMY" localSheetId="39">#REF!</definedName>
    <definedName name="WPIDMY" localSheetId="40">#REF!</definedName>
    <definedName name="WPIDMY" localSheetId="45">#REF!</definedName>
    <definedName name="WPIDMY" localSheetId="30">#REF!</definedName>
    <definedName name="WPIDMY" localSheetId="32">#REF!</definedName>
    <definedName name="WPIDMY" localSheetId="36">#REF!</definedName>
    <definedName name="WPIDMY" localSheetId="37">#REF!</definedName>
    <definedName name="WPIDMY" localSheetId="58">#REF!</definedName>
    <definedName name="WPIDMY" localSheetId="59">#REF!</definedName>
    <definedName name="WPIDMY" localSheetId="62">[2]Links!$D$33</definedName>
    <definedName name="WPIDMY" localSheetId="64">#REF!</definedName>
    <definedName name="WPIDMY" localSheetId="65">#REF!</definedName>
    <definedName name="WPIDMY" localSheetId="48">#REF!</definedName>
    <definedName name="WPIDMY" localSheetId="49">#REF!</definedName>
    <definedName name="WPIDMY" localSheetId="50">#REF!</definedName>
    <definedName name="WPIDMY" localSheetId="51">#REF!</definedName>
    <definedName name="WPIDMY" localSheetId="53">#REF!</definedName>
    <definedName name="WPIDMY" localSheetId="54">#REF!</definedName>
    <definedName name="WPIDMY" localSheetId="71">#REF!</definedName>
    <definedName name="WPIDMY" localSheetId="80">#REF!</definedName>
    <definedName name="WPIDMY" localSheetId="81">#REF!</definedName>
    <definedName name="WPIDMY" localSheetId="83">#REF!</definedName>
    <definedName name="WPIDMY" localSheetId="73">#REF!</definedName>
    <definedName name="WPIDMY" localSheetId="75">#REF!</definedName>
    <definedName name="WPIDMY" localSheetId="77">#REF!</definedName>
    <definedName name="WPIDMY" localSheetId="78">#REF!</definedName>
    <definedName name="WPIDMY" localSheetId="79">#REF!</definedName>
    <definedName name="WPIDMY" localSheetId="66">#REF!</definedName>
    <definedName name="WPIDMY" localSheetId="67">#REF!</definedName>
    <definedName name="WPIDMY" localSheetId="68">#REF!</definedName>
    <definedName name="WPIDMY" localSheetId="70">#REF!</definedName>
    <definedName name="WPIDMY">#REF!</definedName>
    <definedName name="WPIDMYA" localSheetId="3">#REF!</definedName>
    <definedName name="WPIDMYA" localSheetId="12">#REF!</definedName>
    <definedName name="WPIDMYA" localSheetId="14">#REF!</definedName>
    <definedName name="WPIDMYA" localSheetId="16">#REF!</definedName>
    <definedName name="WPIDMYA" localSheetId="18">#REF!</definedName>
    <definedName name="WPIDMYA" localSheetId="20">#REF!</definedName>
    <definedName name="WPIDMYA" localSheetId="21">[2]Links!$D$49</definedName>
    <definedName name="WPIDMYA" localSheetId="4">#REF!</definedName>
    <definedName name="WPIDMYA" localSheetId="5">#REF!</definedName>
    <definedName name="WPIDMYA" localSheetId="7">#REF!</definedName>
    <definedName name="WPIDMYA" localSheetId="8">#REF!</definedName>
    <definedName name="WPIDMYA" localSheetId="9">#REF!</definedName>
    <definedName name="WPIDMYA" localSheetId="11">#REF!</definedName>
    <definedName name="WPIDMYA" localSheetId="29">#REF!</definedName>
    <definedName name="WPIDMYA" localSheetId="39">#REF!</definedName>
    <definedName name="WPIDMYA" localSheetId="40">#REF!</definedName>
    <definedName name="WPIDMYA" localSheetId="45">#REF!</definedName>
    <definedName name="WPIDMYA" localSheetId="30">#REF!</definedName>
    <definedName name="WPIDMYA" localSheetId="32">#REF!</definedName>
    <definedName name="WPIDMYA" localSheetId="36">#REF!</definedName>
    <definedName name="WPIDMYA" localSheetId="37">#REF!</definedName>
    <definedName name="WPIDMYA" localSheetId="58">#REF!</definedName>
    <definedName name="WPIDMYA" localSheetId="59">#REF!</definedName>
    <definedName name="WPIDMYA" localSheetId="62">[2]Links!$D$49</definedName>
    <definedName name="WPIDMYA" localSheetId="64">#REF!</definedName>
    <definedName name="WPIDMYA" localSheetId="65">#REF!</definedName>
    <definedName name="WPIDMYA" localSheetId="48">#REF!</definedName>
    <definedName name="WPIDMYA" localSheetId="49">#REF!</definedName>
    <definedName name="WPIDMYA" localSheetId="50">#REF!</definedName>
    <definedName name="WPIDMYA" localSheetId="51">#REF!</definedName>
    <definedName name="WPIDMYA" localSheetId="53">#REF!</definedName>
    <definedName name="WPIDMYA" localSheetId="54">#REF!</definedName>
    <definedName name="WPIDMYA" localSheetId="71">#REF!</definedName>
    <definedName name="WPIDMYA" localSheetId="80">#REF!</definedName>
    <definedName name="WPIDMYA" localSheetId="81">#REF!</definedName>
    <definedName name="WPIDMYA" localSheetId="83">#REF!</definedName>
    <definedName name="WPIDMYA" localSheetId="73">#REF!</definedName>
    <definedName name="WPIDMYA" localSheetId="75">#REF!</definedName>
    <definedName name="WPIDMYA" localSheetId="77">#REF!</definedName>
    <definedName name="WPIDMYA" localSheetId="78">#REF!</definedName>
    <definedName name="WPIDMYA" localSheetId="79">#REF!</definedName>
    <definedName name="WPIDMYA" localSheetId="66">#REF!</definedName>
    <definedName name="WPIDMYA" localSheetId="67">#REF!</definedName>
    <definedName name="WPIDMYA" localSheetId="68">#REF!</definedName>
    <definedName name="WPIDMYA" localSheetId="70">#REF!</definedName>
    <definedName name="WPIDMYA">#REF!</definedName>
    <definedName name="WPIDPA" localSheetId="1">#REF!</definedName>
    <definedName name="WPIDPA" localSheetId="3">#REF!</definedName>
    <definedName name="WPIDPA" localSheetId="12">#REF!</definedName>
    <definedName name="WPIDPA" localSheetId="14">#REF!</definedName>
    <definedName name="WPIDPA" localSheetId="16">#REF!</definedName>
    <definedName name="WPIDPA" localSheetId="18">#REF!</definedName>
    <definedName name="WPIDPA" localSheetId="20">#REF!</definedName>
    <definedName name="WPIDPA" localSheetId="21">[8]Links!$B$72</definedName>
    <definedName name="WPIDPA" localSheetId="4">#REF!</definedName>
    <definedName name="WPIDPA" localSheetId="5">#REF!</definedName>
    <definedName name="WPIDPA" localSheetId="7">#REF!</definedName>
    <definedName name="WPIDPA" localSheetId="8">#REF!</definedName>
    <definedName name="WPIDPA" localSheetId="9">#REF!</definedName>
    <definedName name="WPIDPA" localSheetId="11">#REF!</definedName>
    <definedName name="WPIDPA" localSheetId="29">#REF!</definedName>
    <definedName name="WPIDPA" localSheetId="39">#REF!</definedName>
    <definedName name="WPIDPA" localSheetId="40">#REF!</definedName>
    <definedName name="WPIDPA" localSheetId="45">#REF!</definedName>
    <definedName name="WPIDPA" localSheetId="30">#REF!</definedName>
    <definedName name="WPIDPA" localSheetId="32">#REF!</definedName>
    <definedName name="WPIDPA" localSheetId="36">#REF!</definedName>
    <definedName name="WPIDPA" localSheetId="37">#REF!</definedName>
    <definedName name="WPIDPA" localSheetId="58">#REF!</definedName>
    <definedName name="WPIDPA" localSheetId="59">#REF!</definedName>
    <definedName name="WPIDPA" localSheetId="62">[8]Links!$B$72</definedName>
    <definedName name="WPIDPA" localSheetId="64">#REF!</definedName>
    <definedName name="WPIDPA" localSheetId="65">#REF!</definedName>
    <definedName name="WPIDPA" localSheetId="48">#REF!</definedName>
    <definedName name="WPIDPA" localSheetId="49">#REF!</definedName>
    <definedName name="WPIDPA" localSheetId="50">#REF!</definedName>
    <definedName name="WPIDPA" localSheetId="51">#REF!</definedName>
    <definedName name="WPIDPA" localSheetId="53">#REF!</definedName>
    <definedName name="WPIDPA" localSheetId="54">#REF!</definedName>
    <definedName name="WPIDPA" localSheetId="71">#REF!</definedName>
    <definedName name="WPIDPA" localSheetId="80">#REF!</definedName>
    <definedName name="WPIDPA" localSheetId="81">#REF!</definedName>
    <definedName name="WPIDPA" localSheetId="83">#REF!</definedName>
    <definedName name="WPIDPA" localSheetId="73">#REF!</definedName>
    <definedName name="WPIDPA" localSheetId="75">#REF!</definedName>
    <definedName name="WPIDPA" localSheetId="77">#REF!</definedName>
    <definedName name="WPIDPA" localSheetId="78">#REF!</definedName>
    <definedName name="WPIDPA" localSheetId="79">#REF!</definedName>
    <definedName name="WPIDPA" localSheetId="66">#REF!</definedName>
    <definedName name="WPIDPA" localSheetId="67">#REF!</definedName>
    <definedName name="WPIDPA" localSheetId="68">#REF!</definedName>
    <definedName name="WPIDPA" localSheetId="70">#REF!</definedName>
    <definedName name="WPIDPA">#REF!</definedName>
    <definedName name="WPIDQ" localSheetId="1">#REF!</definedName>
    <definedName name="WPIDQ" localSheetId="3">#REF!</definedName>
    <definedName name="WPIDQ" localSheetId="12">#REF!</definedName>
    <definedName name="WPIDQ" localSheetId="14">#REF!</definedName>
    <definedName name="WPIDQ" localSheetId="16">#REF!</definedName>
    <definedName name="WPIDQ" localSheetId="18">#REF!</definedName>
    <definedName name="WPIDQ" localSheetId="20">#REF!</definedName>
    <definedName name="WPIDQ" localSheetId="21">[8]Links!$B$36</definedName>
    <definedName name="WPIDQ" localSheetId="4">#REF!</definedName>
    <definedName name="WPIDQ" localSheetId="5">#REF!</definedName>
    <definedName name="WPIDQ" localSheetId="7">#REF!</definedName>
    <definedName name="WPIDQ" localSheetId="8">#REF!</definedName>
    <definedName name="WPIDQ" localSheetId="9">#REF!</definedName>
    <definedName name="WPIDQ" localSheetId="11">#REF!</definedName>
    <definedName name="WPIDQ" localSheetId="29">#REF!</definedName>
    <definedName name="WPIDQ" localSheetId="39">#REF!</definedName>
    <definedName name="WPIDQ" localSheetId="40">#REF!</definedName>
    <definedName name="WPIDQ" localSheetId="45">#REF!</definedName>
    <definedName name="WPIDQ" localSheetId="30">#REF!</definedName>
    <definedName name="WPIDQ" localSheetId="32">#REF!</definedName>
    <definedName name="WPIDQ" localSheetId="36">#REF!</definedName>
    <definedName name="WPIDQ" localSheetId="37">#REF!</definedName>
    <definedName name="WPIDQ" localSheetId="58">#REF!</definedName>
    <definedName name="WPIDQ" localSheetId="59">#REF!</definedName>
    <definedName name="WPIDQ" localSheetId="62">[8]Links!$B$36</definedName>
    <definedName name="WPIDQ" localSheetId="64">#REF!</definedName>
    <definedName name="WPIDQ" localSheetId="65">#REF!</definedName>
    <definedName name="WPIDQ" localSheetId="48">#REF!</definedName>
    <definedName name="WPIDQ" localSheetId="49">#REF!</definedName>
    <definedName name="WPIDQ" localSheetId="50">#REF!</definedName>
    <definedName name="WPIDQ" localSheetId="51">#REF!</definedName>
    <definedName name="WPIDQ" localSheetId="53">#REF!</definedName>
    <definedName name="WPIDQ" localSheetId="54">#REF!</definedName>
    <definedName name="WPIDQ" localSheetId="71">#REF!</definedName>
    <definedName name="WPIDQ" localSheetId="80">#REF!</definedName>
    <definedName name="WPIDQ" localSheetId="81">#REF!</definedName>
    <definedName name="WPIDQ" localSheetId="83">#REF!</definedName>
    <definedName name="WPIDQ" localSheetId="73">#REF!</definedName>
    <definedName name="WPIDQ" localSheetId="75">#REF!</definedName>
    <definedName name="WPIDQ" localSheetId="77">#REF!</definedName>
    <definedName name="WPIDQ" localSheetId="78">#REF!</definedName>
    <definedName name="WPIDQ" localSheetId="79">#REF!</definedName>
    <definedName name="WPIDQ" localSheetId="66">#REF!</definedName>
    <definedName name="WPIDQ" localSheetId="67">#REF!</definedName>
    <definedName name="WPIDQ" localSheetId="68">#REF!</definedName>
    <definedName name="WPIDQ" localSheetId="70">#REF!</definedName>
    <definedName name="WPIDQ">#REF!</definedName>
    <definedName name="WPIDQA" localSheetId="1">#REF!</definedName>
    <definedName name="WPIDQA" localSheetId="3">#REF!</definedName>
    <definedName name="WPIDQA" localSheetId="12">#REF!</definedName>
    <definedName name="WPIDQA" localSheetId="14">#REF!</definedName>
    <definedName name="WPIDQA" localSheetId="16">#REF!</definedName>
    <definedName name="WPIDQA" localSheetId="18">#REF!</definedName>
    <definedName name="WPIDQA" localSheetId="20">#REF!</definedName>
    <definedName name="WPIDQA" localSheetId="21">[8]Links!$B$45</definedName>
    <definedName name="WPIDQA" localSheetId="4">#REF!</definedName>
    <definedName name="WPIDQA" localSheetId="5">#REF!</definedName>
    <definedName name="WPIDQA" localSheetId="7">#REF!</definedName>
    <definedName name="WPIDQA" localSheetId="8">#REF!</definedName>
    <definedName name="WPIDQA" localSheetId="9">#REF!</definedName>
    <definedName name="WPIDQA" localSheetId="11">#REF!</definedName>
    <definedName name="WPIDQA" localSheetId="29">#REF!</definedName>
    <definedName name="WPIDQA" localSheetId="39">#REF!</definedName>
    <definedName name="WPIDQA" localSheetId="40">#REF!</definedName>
    <definedName name="WPIDQA" localSheetId="45">#REF!</definedName>
    <definedName name="WPIDQA" localSheetId="30">#REF!</definedName>
    <definedName name="WPIDQA" localSheetId="32">#REF!</definedName>
    <definedName name="WPIDQA" localSheetId="36">#REF!</definedName>
    <definedName name="WPIDQA" localSheetId="37">#REF!</definedName>
    <definedName name="WPIDQA" localSheetId="58">#REF!</definedName>
    <definedName name="WPIDQA" localSheetId="59">#REF!</definedName>
    <definedName name="WPIDQA" localSheetId="62">[8]Links!$B$45</definedName>
    <definedName name="WPIDQA" localSheetId="64">#REF!</definedName>
    <definedName name="WPIDQA" localSheetId="65">#REF!</definedName>
    <definedName name="WPIDQA" localSheetId="48">#REF!</definedName>
    <definedName name="WPIDQA" localSheetId="49">#REF!</definedName>
    <definedName name="WPIDQA" localSheetId="50">#REF!</definedName>
    <definedName name="WPIDQA" localSheetId="51">#REF!</definedName>
    <definedName name="WPIDQA" localSheetId="53">#REF!</definedName>
    <definedName name="WPIDQA" localSheetId="54">#REF!</definedName>
    <definedName name="WPIDQA" localSheetId="71">#REF!</definedName>
    <definedName name="WPIDQA" localSheetId="80">#REF!</definedName>
    <definedName name="WPIDQA" localSheetId="81">#REF!</definedName>
    <definedName name="WPIDQA" localSheetId="83">#REF!</definedName>
    <definedName name="WPIDQA" localSheetId="73">#REF!</definedName>
    <definedName name="WPIDQA" localSheetId="75">#REF!</definedName>
    <definedName name="WPIDQA" localSheetId="77">#REF!</definedName>
    <definedName name="WPIDQA" localSheetId="78">#REF!</definedName>
    <definedName name="WPIDQA" localSheetId="79">#REF!</definedName>
    <definedName name="WPIDQA" localSheetId="66">#REF!</definedName>
    <definedName name="WPIDQA" localSheetId="67">#REF!</definedName>
    <definedName name="WPIDQA" localSheetId="68">#REF!</definedName>
    <definedName name="WPIDQA" localSheetId="70">#REF!</definedName>
    <definedName name="WPIDQA">#REF!</definedName>
    <definedName name="WPIDY" localSheetId="3">#REF!</definedName>
    <definedName name="WPIDY" localSheetId="12">#REF!</definedName>
    <definedName name="WPIDY" localSheetId="14">#REF!</definedName>
    <definedName name="WPIDY" localSheetId="16">#REF!</definedName>
    <definedName name="WPIDY" localSheetId="18">#REF!</definedName>
    <definedName name="WPIDY" localSheetId="20">#REF!</definedName>
    <definedName name="WPIDY" localSheetId="21">[2]Links!$D$17</definedName>
    <definedName name="WPIDY" localSheetId="4">#REF!</definedName>
    <definedName name="WPIDY" localSheetId="5">#REF!</definedName>
    <definedName name="WPIDY" localSheetId="7">#REF!</definedName>
    <definedName name="WPIDY" localSheetId="8">#REF!</definedName>
    <definedName name="WPIDY" localSheetId="9">#REF!</definedName>
    <definedName name="WPIDY" localSheetId="11">#REF!</definedName>
    <definedName name="WPIDY" localSheetId="29">#REF!</definedName>
    <definedName name="WPIDY" localSheetId="39">#REF!</definedName>
    <definedName name="WPIDY" localSheetId="40">#REF!</definedName>
    <definedName name="WPIDY" localSheetId="45">#REF!</definedName>
    <definedName name="WPIDY" localSheetId="30">#REF!</definedName>
    <definedName name="WPIDY" localSheetId="32">#REF!</definedName>
    <definedName name="WPIDY" localSheetId="36">#REF!</definedName>
    <definedName name="WPIDY" localSheetId="37">#REF!</definedName>
    <definedName name="WPIDY" localSheetId="58">#REF!</definedName>
    <definedName name="WPIDY" localSheetId="59">#REF!</definedName>
    <definedName name="WPIDY" localSheetId="62">[2]Links!$D$17</definedName>
    <definedName name="WPIDY" localSheetId="64">#REF!</definedName>
    <definedName name="WPIDY" localSheetId="65">#REF!</definedName>
    <definedName name="WPIDY" localSheetId="48">#REF!</definedName>
    <definedName name="WPIDY" localSheetId="49">#REF!</definedName>
    <definedName name="WPIDY" localSheetId="50">#REF!</definedName>
    <definedName name="WPIDY" localSheetId="51">#REF!</definedName>
    <definedName name="WPIDY" localSheetId="53">#REF!</definedName>
    <definedName name="WPIDY" localSheetId="54">#REF!</definedName>
    <definedName name="WPIDY" localSheetId="71">#REF!</definedName>
    <definedName name="WPIDY" localSheetId="80">#REF!</definedName>
    <definedName name="WPIDY" localSheetId="81">#REF!</definedName>
    <definedName name="WPIDY" localSheetId="83">#REF!</definedName>
    <definedName name="WPIDY" localSheetId="73">#REF!</definedName>
    <definedName name="WPIDY" localSheetId="75">#REF!</definedName>
    <definedName name="WPIDY" localSheetId="77">#REF!</definedName>
    <definedName name="WPIDY" localSheetId="78">#REF!</definedName>
    <definedName name="WPIDY" localSheetId="79">#REF!</definedName>
    <definedName name="WPIDY" localSheetId="66">#REF!</definedName>
    <definedName name="WPIDY" localSheetId="67">#REF!</definedName>
    <definedName name="WPIDY" localSheetId="68">#REF!</definedName>
    <definedName name="WPIDY" localSheetId="70">#REF!</definedName>
    <definedName name="WPIDY">#REF!</definedName>
    <definedName name="WPIDYA" localSheetId="1">#REF!</definedName>
    <definedName name="WPIDYA" localSheetId="3">#REF!</definedName>
    <definedName name="WPIDYA" localSheetId="12">#REF!</definedName>
    <definedName name="WPIDYA" localSheetId="14">#REF!</definedName>
    <definedName name="WPIDYA" localSheetId="16">#REF!</definedName>
    <definedName name="WPIDYA" localSheetId="18">#REF!</definedName>
    <definedName name="WPIDYA" localSheetId="20">#REF!</definedName>
    <definedName name="WPIDYA" localSheetId="21">[8]Links!$B$63</definedName>
    <definedName name="WPIDYA" localSheetId="4">#REF!</definedName>
    <definedName name="WPIDYA" localSheetId="5">#REF!</definedName>
    <definedName name="WPIDYA" localSheetId="7">#REF!</definedName>
    <definedName name="WPIDYA" localSheetId="8">#REF!</definedName>
    <definedName name="WPIDYA" localSheetId="9">#REF!</definedName>
    <definedName name="WPIDYA" localSheetId="11">#REF!</definedName>
    <definedName name="WPIDYA" localSheetId="29">#REF!</definedName>
    <definedName name="WPIDYA" localSheetId="39">#REF!</definedName>
    <definedName name="WPIDYA" localSheetId="40">#REF!</definedName>
    <definedName name="WPIDYA" localSheetId="45">#REF!</definedName>
    <definedName name="WPIDYA" localSheetId="30">#REF!</definedName>
    <definedName name="WPIDYA" localSheetId="32">#REF!</definedName>
    <definedName name="WPIDYA" localSheetId="36">#REF!</definedName>
    <definedName name="WPIDYA" localSheetId="37">#REF!</definedName>
    <definedName name="WPIDYA" localSheetId="58">#REF!</definedName>
    <definedName name="WPIDYA" localSheetId="59">#REF!</definedName>
    <definedName name="WPIDYA" localSheetId="62">[8]Links!$B$63</definedName>
    <definedName name="WPIDYA" localSheetId="64">#REF!</definedName>
    <definedName name="WPIDYA" localSheetId="65">#REF!</definedName>
    <definedName name="WPIDYA" localSheetId="48">#REF!</definedName>
    <definedName name="WPIDYA" localSheetId="49">#REF!</definedName>
    <definedName name="WPIDYA" localSheetId="50">#REF!</definedName>
    <definedName name="WPIDYA" localSheetId="51">#REF!</definedName>
    <definedName name="WPIDYA" localSheetId="53">#REF!</definedName>
    <definedName name="WPIDYA" localSheetId="54">#REF!</definedName>
    <definedName name="WPIDYA" localSheetId="71">#REF!</definedName>
    <definedName name="WPIDYA" localSheetId="80">#REF!</definedName>
    <definedName name="WPIDYA" localSheetId="81">#REF!</definedName>
    <definedName name="WPIDYA" localSheetId="83">#REF!</definedName>
    <definedName name="WPIDYA" localSheetId="73">#REF!</definedName>
    <definedName name="WPIDYA" localSheetId="75">#REF!</definedName>
    <definedName name="WPIDYA" localSheetId="77">#REF!</definedName>
    <definedName name="WPIDYA" localSheetId="78">#REF!</definedName>
    <definedName name="WPIDYA" localSheetId="79">#REF!</definedName>
    <definedName name="WPIDYA" localSheetId="66">#REF!</definedName>
    <definedName name="WPIDYA" localSheetId="67">#REF!</definedName>
    <definedName name="WPIDYA" localSheetId="68">#REF!</definedName>
    <definedName name="WPIDYA" localSheetId="70">#REF!</definedName>
    <definedName name="WPIDYA">#REF!</definedName>
    <definedName name="WPIE" localSheetId="3">#REF!</definedName>
    <definedName name="WPIE" localSheetId="12">#REF!</definedName>
    <definedName name="WPIE" localSheetId="14">#REF!</definedName>
    <definedName name="WPIE" localSheetId="16">#REF!</definedName>
    <definedName name="WPIE" localSheetId="18">#REF!</definedName>
    <definedName name="WPIE" localSheetId="20">#REF!</definedName>
    <definedName name="WPIE" localSheetId="21">[2]Links!$D$7</definedName>
    <definedName name="WPIE" localSheetId="4">#REF!</definedName>
    <definedName name="WPIE" localSheetId="5">#REF!</definedName>
    <definedName name="WPIE" localSheetId="7">#REF!</definedName>
    <definedName name="WPIE" localSheetId="8">#REF!</definedName>
    <definedName name="WPIE" localSheetId="9">#REF!</definedName>
    <definedName name="WPIE" localSheetId="11">#REF!</definedName>
    <definedName name="WPIE" localSheetId="29">#REF!</definedName>
    <definedName name="WPIE" localSheetId="39">#REF!</definedName>
    <definedName name="WPIE" localSheetId="40">#REF!</definedName>
    <definedName name="WPIE" localSheetId="45">#REF!</definedName>
    <definedName name="WPIE" localSheetId="30">#REF!</definedName>
    <definedName name="WPIE" localSheetId="32">#REF!</definedName>
    <definedName name="WPIE" localSheetId="36">#REF!</definedName>
    <definedName name="WPIE" localSheetId="37">#REF!</definedName>
    <definedName name="WPIE" localSheetId="58">#REF!</definedName>
    <definedName name="WPIE" localSheetId="59">#REF!</definedName>
    <definedName name="WPIE" localSheetId="62">[2]Links!$D$7</definedName>
    <definedName name="WPIE" localSheetId="64">#REF!</definedName>
    <definedName name="WPIE" localSheetId="65">#REF!</definedName>
    <definedName name="WPIE" localSheetId="48">#REF!</definedName>
    <definedName name="WPIE" localSheetId="49">#REF!</definedName>
    <definedName name="WPIE" localSheetId="50">#REF!</definedName>
    <definedName name="WPIE" localSheetId="51">#REF!</definedName>
    <definedName name="WPIE" localSheetId="53">#REF!</definedName>
    <definedName name="WPIE" localSheetId="54">#REF!</definedName>
    <definedName name="WPIE" localSheetId="71">#REF!</definedName>
    <definedName name="WPIE" localSheetId="80">#REF!</definedName>
    <definedName name="WPIE" localSheetId="81">#REF!</definedName>
    <definedName name="WPIE" localSheetId="83">#REF!</definedName>
    <definedName name="WPIE" localSheetId="73">#REF!</definedName>
    <definedName name="WPIE" localSheetId="75">#REF!</definedName>
    <definedName name="WPIE" localSheetId="77">#REF!</definedName>
    <definedName name="WPIE" localSheetId="78">#REF!</definedName>
    <definedName name="WPIE" localSheetId="79">#REF!</definedName>
    <definedName name="WPIE" localSheetId="66">#REF!</definedName>
    <definedName name="WPIE" localSheetId="67">#REF!</definedName>
    <definedName name="WPIE" localSheetId="68">#REF!</definedName>
    <definedName name="WPIE" localSheetId="70">#REF!</definedName>
    <definedName name="WPIE">#REF!</definedName>
    <definedName name="WPIEC" localSheetId="1">#REF!</definedName>
    <definedName name="WPIEC" localSheetId="3">#REF!</definedName>
    <definedName name="WPIEC" localSheetId="12">#REF!</definedName>
    <definedName name="WPIEC" localSheetId="14">#REF!</definedName>
    <definedName name="WPIEC" localSheetId="16">#REF!</definedName>
    <definedName name="WPIEC" localSheetId="18">#REF!</definedName>
    <definedName name="WPIEC" localSheetId="20">#REF!</definedName>
    <definedName name="WPIEC" localSheetId="21">[8]Links!$B$25</definedName>
    <definedName name="WPIEC" localSheetId="4">#REF!</definedName>
    <definedName name="WPIEC" localSheetId="5">#REF!</definedName>
    <definedName name="WPIEC" localSheetId="7">#REF!</definedName>
    <definedName name="WPIEC" localSheetId="8">#REF!</definedName>
    <definedName name="WPIEC" localSheetId="9">#REF!</definedName>
    <definedName name="WPIEC" localSheetId="11">#REF!</definedName>
    <definedName name="WPIEC" localSheetId="29">#REF!</definedName>
    <definedName name="WPIEC" localSheetId="39">#REF!</definedName>
    <definedName name="WPIEC" localSheetId="40">#REF!</definedName>
    <definedName name="WPIEC" localSheetId="45">#REF!</definedName>
    <definedName name="WPIEC" localSheetId="30">#REF!</definedName>
    <definedName name="WPIEC" localSheetId="32">#REF!</definedName>
    <definedName name="WPIEC" localSheetId="36">#REF!</definedName>
    <definedName name="WPIEC" localSheetId="37">#REF!</definedName>
    <definedName name="WPIEC" localSheetId="58">#REF!</definedName>
    <definedName name="WPIEC" localSheetId="59">#REF!</definedName>
    <definedName name="WPIEC" localSheetId="62">[8]Links!$B$25</definedName>
    <definedName name="WPIEC" localSheetId="64">#REF!</definedName>
    <definedName name="WPIEC" localSheetId="65">#REF!</definedName>
    <definedName name="WPIEC" localSheetId="48">#REF!</definedName>
    <definedName name="WPIEC" localSheetId="49">#REF!</definedName>
    <definedName name="WPIEC" localSheetId="50">#REF!</definedName>
    <definedName name="WPIEC" localSheetId="51">#REF!</definedName>
    <definedName name="WPIEC" localSheetId="53">#REF!</definedName>
    <definedName name="WPIEC" localSheetId="54">#REF!</definedName>
    <definedName name="WPIEC" localSheetId="71">#REF!</definedName>
    <definedName name="WPIEC" localSheetId="80">#REF!</definedName>
    <definedName name="WPIEC" localSheetId="81">#REF!</definedName>
    <definedName name="WPIEC" localSheetId="83">#REF!</definedName>
    <definedName name="WPIEC" localSheetId="73">#REF!</definedName>
    <definedName name="WPIEC" localSheetId="75">#REF!</definedName>
    <definedName name="WPIEC" localSheetId="77">#REF!</definedName>
    <definedName name="WPIEC" localSheetId="78">#REF!</definedName>
    <definedName name="WPIEC" localSheetId="79">#REF!</definedName>
    <definedName name="WPIEC" localSheetId="66">#REF!</definedName>
    <definedName name="WPIEC" localSheetId="67">#REF!</definedName>
    <definedName name="WPIEC" localSheetId="68">#REF!</definedName>
    <definedName name="WPIEC" localSheetId="70">#REF!</definedName>
    <definedName name="WPIEC">#REF!</definedName>
    <definedName name="WPIECA" localSheetId="3">#REF!</definedName>
    <definedName name="WPIECA" localSheetId="12">#REF!</definedName>
    <definedName name="WPIECA" localSheetId="14">#REF!</definedName>
    <definedName name="WPIECA" localSheetId="16">#REF!</definedName>
    <definedName name="WPIECA" localSheetId="18">#REF!</definedName>
    <definedName name="WPIECA" localSheetId="20">#REF!</definedName>
    <definedName name="WPIECA" localSheetId="21">[2]Links!$D$39</definedName>
    <definedName name="WPIECA" localSheetId="4">#REF!</definedName>
    <definedName name="WPIECA" localSheetId="5">#REF!</definedName>
    <definedName name="WPIECA" localSheetId="7">#REF!</definedName>
    <definedName name="WPIECA" localSheetId="8">#REF!</definedName>
    <definedName name="WPIECA" localSheetId="9">#REF!</definedName>
    <definedName name="WPIECA" localSheetId="11">#REF!</definedName>
    <definedName name="WPIECA" localSheetId="29">#REF!</definedName>
    <definedName name="WPIECA" localSheetId="39">#REF!</definedName>
    <definedName name="WPIECA" localSheetId="40">#REF!</definedName>
    <definedName name="WPIECA" localSheetId="45">#REF!</definedName>
    <definedName name="WPIECA" localSheetId="30">#REF!</definedName>
    <definedName name="WPIECA" localSheetId="32">#REF!</definedName>
    <definedName name="WPIECA" localSheetId="36">#REF!</definedName>
    <definedName name="WPIECA" localSheetId="37">#REF!</definedName>
    <definedName name="WPIECA" localSheetId="58">#REF!</definedName>
    <definedName name="WPIECA" localSheetId="59">#REF!</definedName>
    <definedName name="WPIECA" localSheetId="62">[2]Links!$D$39</definedName>
    <definedName name="WPIECA" localSheetId="64">#REF!</definedName>
    <definedName name="WPIECA" localSheetId="65">#REF!</definedName>
    <definedName name="WPIECA" localSheetId="48">#REF!</definedName>
    <definedName name="WPIECA" localSheetId="49">#REF!</definedName>
    <definedName name="WPIECA" localSheetId="50">#REF!</definedName>
    <definedName name="WPIECA" localSheetId="51">#REF!</definedName>
    <definedName name="WPIECA" localSheetId="53">#REF!</definedName>
    <definedName name="WPIECA" localSheetId="54">#REF!</definedName>
    <definedName name="WPIECA" localSheetId="71">#REF!</definedName>
    <definedName name="WPIECA" localSheetId="80">#REF!</definedName>
    <definedName name="WPIECA" localSheetId="81">#REF!</definedName>
    <definedName name="WPIECA" localSheetId="83">#REF!</definedName>
    <definedName name="WPIECA" localSheetId="73">#REF!</definedName>
    <definedName name="WPIECA" localSheetId="75">#REF!</definedName>
    <definedName name="WPIECA" localSheetId="77">#REF!</definedName>
    <definedName name="WPIECA" localSheetId="78">#REF!</definedName>
    <definedName name="WPIECA" localSheetId="79">#REF!</definedName>
    <definedName name="WPIECA" localSheetId="66">#REF!</definedName>
    <definedName name="WPIECA" localSheetId="67">#REF!</definedName>
    <definedName name="WPIECA" localSheetId="68">#REF!</definedName>
    <definedName name="WPIECA" localSheetId="70">#REF!</definedName>
    <definedName name="WPIECA">#REF!</definedName>
    <definedName name="WPIEMY" localSheetId="3">#REF!</definedName>
    <definedName name="WPIEMY" localSheetId="12">#REF!</definedName>
    <definedName name="WPIEMY" localSheetId="14">#REF!</definedName>
    <definedName name="WPIEMY" localSheetId="16">#REF!</definedName>
    <definedName name="WPIEMY" localSheetId="18">#REF!</definedName>
    <definedName name="WPIEMY" localSheetId="20">#REF!</definedName>
    <definedName name="WPIEMY" localSheetId="21">[2]Links!$D$31</definedName>
    <definedName name="WPIEMY" localSheetId="4">#REF!</definedName>
    <definedName name="WPIEMY" localSheetId="5">#REF!</definedName>
    <definedName name="WPIEMY" localSheetId="7">#REF!</definedName>
    <definedName name="WPIEMY" localSheetId="8">#REF!</definedName>
    <definedName name="WPIEMY" localSheetId="9">#REF!</definedName>
    <definedName name="WPIEMY" localSheetId="11">#REF!</definedName>
    <definedName name="WPIEMY" localSheetId="29">#REF!</definedName>
    <definedName name="WPIEMY" localSheetId="39">#REF!</definedName>
    <definedName name="WPIEMY" localSheetId="40">#REF!</definedName>
    <definedName name="WPIEMY" localSheetId="45">#REF!</definedName>
    <definedName name="WPIEMY" localSheetId="30">#REF!</definedName>
    <definedName name="WPIEMY" localSheetId="32">#REF!</definedName>
    <definedName name="WPIEMY" localSheetId="36">#REF!</definedName>
    <definedName name="WPIEMY" localSheetId="37">#REF!</definedName>
    <definedName name="WPIEMY" localSheetId="58">#REF!</definedName>
    <definedName name="WPIEMY" localSheetId="59">#REF!</definedName>
    <definedName name="WPIEMY" localSheetId="62">[2]Links!$D$31</definedName>
    <definedName name="WPIEMY" localSheetId="64">#REF!</definedName>
    <definedName name="WPIEMY" localSheetId="65">#REF!</definedName>
    <definedName name="WPIEMY" localSheetId="48">#REF!</definedName>
    <definedName name="WPIEMY" localSheetId="49">#REF!</definedName>
    <definedName name="WPIEMY" localSheetId="50">#REF!</definedName>
    <definedName name="WPIEMY" localSheetId="51">#REF!</definedName>
    <definedName name="WPIEMY" localSheetId="53">#REF!</definedName>
    <definedName name="WPIEMY" localSheetId="54">#REF!</definedName>
    <definedName name="WPIEMY" localSheetId="71">#REF!</definedName>
    <definedName name="WPIEMY" localSheetId="80">#REF!</definedName>
    <definedName name="WPIEMY" localSheetId="81">#REF!</definedName>
    <definedName name="WPIEMY" localSheetId="83">#REF!</definedName>
    <definedName name="WPIEMY" localSheetId="73">#REF!</definedName>
    <definedName name="WPIEMY" localSheetId="75">#REF!</definedName>
    <definedName name="WPIEMY" localSheetId="77">#REF!</definedName>
    <definedName name="WPIEMY" localSheetId="78">#REF!</definedName>
    <definedName name="WPIEMY" localSheetId="79">#REF!</definedName>
    <definedName name="WPIEMY" localSheetId="66">#REF!</definedName>
    <definedName name="WPIEMY" localSheetId="67">#REF!</definedName>
    <definedName name="WPIEMY" localSheetId="68">#REF!</definedName>
    <definedName name="WPIEMY" localSheetId="70">#REF!</definedName>
    <definedName name="WPIEMY">#REF!</definedName>
    <definedName name="WPIEMYA" localSheetId="3">#REF!</definedName>
    <definedName name="WPIEMYA" localSheetId="12">#REF!</definedName>
    <definedName name="WPIEMYA" localSheetId="14">#REF!</definedName>
    <definedName name="WPIEMYA" localSheetId="16">#REF!</definedName>
    <definedName name="WPIEMYA" localSheetId="18">#REF!</definedName>
    <definedName name="WPIEMYA" localSheetId="20">#REF!</definedName>
    <definedName name="WPIEMYA" localSheetId="21">[2]Links!$D$47</definedName>
    <definedName name="WPIEMYA" localSheetId="4">#REF!</definedName>
    <definedName name="WPIEMYA" localSheetId="5">#REF!</definedName>
    <definedName name="WPIEMYA" localSheetId="7">#REF!</definedName>
    <definedName name="WPIEMYA" localSheetId="8">#REF!</definedName>
    <definedName name="WPIEMYA" localSheetId="9">#REF!</definedName>
    <definedName name="WPIEMYA" localSheetId="11">#REF!</definedName>
    <definedName name="WPIEMYA" localSheetId="29">#REF!</definedName>
    <definedName name="WPIEMYA" localSheetId="39">#REF!</definedName>
    <definedName name="WPIEMYA" localSheetId="40">#REF!</definedName>
    <definedName name="WPIEMYA" localSheetId="45">#REF!</definedName>
    <definedName name="WPIEMYA" localSheetId="30">#REF!</definedName>
    <definedName name="WPIEMYA" localSheetId="32">#REF!</definedName>
    <definedName name="WPIEMYA" localSheetId="36">#REF!</definedName>
    <definedName name="WPIEMYA" localSheetId="37">#REF!</definedName>
    <definedName name="WPIEMYA" localSheetId="58">#REF!</definedName>
    <definedName name="WPIEMYA" localSheetId="59">#REF!</definedName>
    <definedName name="WPIEMYA" localSheetId="62">[2]Links!$D$47</definedName>
    <definedName name="WPIEMYA" localSheetId="64">#REF!</definedName>
    <definedName name="WPIEMYA" localSheetId="65">#REF!</definedName>
    <definedName name="WPIEMYA" localSheetId="48">#REF!</definedName>
    <definedName name="WPIEMYA" localSheetId="49">#REF!</definedName>
    <definedName name="WPIEMYA" localSheetId="50">#REF!</definedName>
    <definedName name="WPIEMYA" localSheetId="51">#REF!</definedName>
    <definedName name="WPIEMYA" localSheetId="53">#REF!</definedName>
    <definedName name="WPIEMYA" localSheetId="54">#REF!</definedName>
    <definedName name="WPIEMYA" localSheetId="71">#REF!</definedName>
    <definedName name="WPIEMYA" localSheetId="80">#REF!</definedName>
    <definedName name="WPIEMYA" localSheetId="81">#REF!</definedName>
    <definedName name="WPIEMYA" localSheetId="83">#REF!</definedName>
    <definedName name="WPIEMYA" localSheetId="73">#REF!</definedName>
    <definedName name="WPIEMYA" localSheetId="75">#REF!</definedName>
    <definedName name="WPIEMYA" localSheetId="77">#REF!</definedName>
    <definedName name="WPIEMYA" localSheetId="78">#REF!</definedName>
    <definedName name="WPIEMYA" localSheetId="79">#REF!</definedName>
    <definedName name="WPIEMYA" localSheetId="66">#REF!</definedName>
    <definedName name="WPIEMYA" localSheetId="67">#REF!</definedName>
    <definedName name="WPIEMYA" localSheetId="68">#REF!</definedName>
    <definedName name="WPIEMYA" localSheetId="70">#REF!</definedName>
    <definedName name="WPIEMYA">#REF!</definedName>
    <definedName name="WPIEPA" localSheetId="1">#REF!</definedName>
    <definedName name="WPIEPA" localSheetId="3">#REF!</definedName>
    <definedName name="WPIEPA" localSheetId="12">#REF!</definedName>
    <definedName name="WPIEPA" localSheetId="14">#REF!</definedName>
    <definedName name="WPIEPA" localSheetId="16">#REF!</definedName>
    <definedName name="WPIEPA" localSheetId="18">#REF!</definedName>
    <definedName name="WPIEPA" localSheetId="20">#REF!</definedName>
    <definedName name="WPIEPA" localSheetId="21">[8]Links!$B$70</definedName>
    <definedName name="WPIEPA" localSheetId="4">#REF!</definedName>
    <definedName name="WPIEPA" localSheetId="5">#REF!</definedName>
    <definedName name="WPIEPA" localSheetId="7">#REF!</definedName>
    <definedName name="WPIEPA" localSheetId="8">#REF!</definedName>
    <definedName name="WPIEPA" localSheetId="9">#REF!</definedName>
    <definedName name="WPIEPA" localSheetId="11">#REF!</definedName>
    <definedName name="WPIEPA" localSheetId="29">#REF!</definedName>
    <definedName name="WPIEPA" localSheetId="39">#REF!</definedName>
    <definedName name="WPIEPA" localSheetId="40">#REF!</definedName>
    <definedName name="WPIEPA" localSheetId="45">#REF!</definedName>
    <definedName name="WPIEPA" localSheetId="30">#REF!</definedName>
    <definedName name="WPIEPA" localSheetId="32">#REF!</definedName>
    <definedName name="WPIEPA" localSheetId="36">#REF!</definedName>
    <definedName name="WPIEPA" localSheetId="37">#REF!</definedName>
    <definedName name="WPIEPA" localSheetId="58">#REF!</definedName>
    <definedName name="WPIEPA" localSheetId="59">#REF!</definedName>
    <definedName name="WPIEPA" localSheetId="62">[8]Links!$B$70</definedName>
    <definedName name="WPIEPA" localSheetId="64">#REF!</definedName>
    <definedName name="WPIEPA" localSheetId="65">#REF!</definedName>
    <definedName name="WPIEPA" localSheetId="48">#REF!</definedName>
    <definedName name="WPIEPA" localSheetId="49">#REF!</definedName>
    <definedName name="WPIEPA" localSheetId="50">#REF!</definedName>
    <definedName name="WPIEPA" localSheetId="51">#REF!</definedName>
    <definedName name="WPIEPA" localSheetId="53">#REF!</definedName>
    <definedName name="WPIEPA" localSheetId="54">#REF!</definedName>
    <definedName name="WPIEPA" localSheetId="71">#REF!</definedName>
    <definedName name="WPIEPA" localSheetId="80">#REF!</definedName>
    <definedName name="WPIEPA" localSheetId="81">#REF!</definedName>
    <definedName name="WPIEPA" localSheetId="83">#REF!</definedName>
    <definedName name="WPIEPA" localSheetId="73">#REF!</definedName>
    <definedName name="WPIEPA" localSheetId="75">#REF!</definedName>
    <definedName name="WPIEPA" localSheetId="77">#REF!</definedName>
    <definedName name="WPIEPA" localSheetId="78">#REF!</definedName>
    <definedName name="WPIEPA" localSheetId="79">#REF!</definedName>
    <definedName name="WPIEPA" localSheetId="66">#REF!</definedName>
    <definedName name="WPIEPA" localSheetId="67">#REF!</definedName>
    <definedName name="WPIEPA" localSheetId="68">#REF!</definedName>
    <definedName name="WPIEPA" localSheetId="70">#REF!</definedName>
    <definedName name="WPIEPA">#REF!</definedName>
    <definedName name="WPIEQ" localSheetId="1">#REF!</definedName>
    <definedName name="WPIEQ" localSheetId="3">#REF!</definedName>
    <definedName name="WPIEQ" localSheetId="12">#REF!</definedName>
    <definedName name="WPIEQ" localSheetId="14">#REF!</definedName>
    <definedName name="WPIEQ" localSheetId="16">#REF!</definedName>
    <definedName name="WPIEQ" localSheetId="18">#REF!</definedName>
    <definedName name="WPIEQ" localSheetId="20">#REF!</definedName>
    <definedName name="WPIEQ" localSheetId="21">[8]Links!$B$34</definedName>
    <definedName name="WPIEQ" localSheetId="4">#REF!</definedName>
    <definedName name="WPIEQ" localSheetId="5">#REF!</definedName>
    <definedName name="WPIEQ" localSheetId="7">#REF!</definedName>
    <definedName name="WPIEQ" localSheetId="8">#REF!</definedName>
    <definedName name="WPIEQ" localSheetId="9">#REF!</definedName>
    <definedName name="WPIEQ" localSheetId="11">#REF!</definedName>
    <definedName name="WPIEQ" localSheetId="29">#REF!</definedName>
    <definedName name="WPIEQ" localSheetId="39">#REF!</definedName>
    <definedName name="WPIEQ" localSheetId="40">#REF!</definedName>
    <definedName name="WPIEQ" localSheetId="45">#REF!</definedName>
    <definedName name="WPIEQ" localSheetId="30">#REF!</definedName>
    <definedName name="WPIEQ" localSheetId="32">#REF!</definedName>
    <definedName name="WPIEQ" localSheetId="36">#REF!</definedName>
    <definedName name="WPIEQ" localSheetId="37">#REF!</definedName>
    <definedName name="WPIEQ" localSheetId="58">#REF!</definedName>
    <definedName name="WPIEQ" localSheetId="59">#REF!</definedName>
    <definedName name="WPIEQ" localSheetId="62">[8]Links!$B$34</definedName>
    <definedName name="WPIEQ" localSheetId="64">#REF!</definedName>
    <definedName name="WPIEQ" localSheetId="65">#REF!</definedName>
    <definedName name="WPIEQ" localSheetId="48">#REF!</definedName>
    <definedName name="WPIEQ" localSheetId="49">#REF!</definedName>
    <definedName name="WPIEQ" localSheetId="50">#REF!</definedName>
    <definedName name="WPIEQ" localSheetId="51">#REF!</definedName>
    <definedName name="WPIEQ" localSheetId="53">#REF!</definedName>
    <definedName name="WPIEQ" localSheetId="54">#REF!</definedName>
    <definedName name="WPIEQ" localSheetId="71">#REF!</definedName>
    <definedName name="WPIEQ" localSheetId="80">#REF!</definedName>
    <definedName name="WPIEQ" localSheetId="81">#REF!</definedName>
    <definedName name="WPIEQ" localSheetId="83">#REF!</definedName>
    <definedName name="WPIEQ" localSheetId="73">#REF!</definedName>
    <definedName name="WPIEQ" localSheetId="75">#REF!</definedName>
    <definedName name="WPIEQ" localSheetId="77">#REF!</definedName>
    <definedName name="WPIEQ" localSheetId="78">#REF!</definedName>
    <definedName name="WPIEQ" localSheetId="79">#REF!</definedName>
    <definedName name="WPIEQ" localSheetId="66">#REF!</definedName>
    <definedName name="WPIEQ" localSheetId="67">#REF!</definedName>
    <definedName name="WPIEQ" localSheetId="68">#REF!</definedName>
    <definedName name="WPIEQ" localSheetId="70">#REF!</definedName>
    <definedName name="WPIEQ">#REF!</definedName>
    <definedName name="WPIEQA" localSheetId="1">#REF!</definedName>
    <definedName name="WPIEQA" localSheetId="3">#REF!</definedName>
    <definedName name="WPIEQA" localSheetId="12">#REF!</definedName>
    <definedName name="WPIEQA" localSheetId="14">#REF!</definedName>
    <definedName name="WPIEQA" localSheetId="16">#REF!</definedName>
    <definedName name="WPIEQA" localSheetId="18">#REF!</definedName>
    <definedName name="WPIEQA" localSheetId="20">#REF!</definedName>
    <definedName name="WPIEQA" localSheetId="21">[8]Links!$B$43</definedName>
    <definedName name="WPIEQA" localSheetId="4">#REF!</definedName>
    <definedName name="WPIEQA" localSheetId="5">#REF!</definedName>
    <definedName name="WPIEQA" localSheetId="7">#REF!</definedName>
    <definedName name="WPIEQA" localSheetId="8">#REF!</definedName>
    <definedName name="WPIEQA" localSheetId="9">#REF!</definedName>
    <definedName name="WPIEQA" localSheetId="11">#REF!</definedName>
    <definedName name="WPIEQA" localSheetId="29">#REF!</definedName>
    <definedName name="WPIEQA" localSheetId="39">#REF!</definedName>
    <definedName name="WPIEQA" localSheetId="40">#REF!</definedName>
    <definedName name="WPIEQA" localSheetId="45">#REF!</definedName>
    <definedName name="WPIEQA" localSheetId="30">#REF!</definedName>
    <definedName name="WPIEQA" localSheetId="32">#REF!</definedName>
    <definedName name="WPIEQA" localSheetId="36">#REF!</definedName>
    <definedName name="WPIEQA" localSheetId="37">#REF!</definedName>
    <definedName name="WPIEQA" localSheetId="58">#REF!</definedName>
    <definedName name="WPIEQA" localSheetId="59">#REF!</definedName>
    <definedName name="WPIEQA" localSheetId="62">[8]Links!$B$43</definedName>
    <definedName name="WPIEQA" localSheetId="64">#REF!</definedName>
    <definedName name="WPIEQA" localSheetId="65">#REF!</definedName>
    <definedName name="WPIEQA" localSheetId="48">#REF!</definedName>
    <definedName name="WPIEQA" localSheetId="49">#REF!</definedName>
    <definedName name="WPIEQA" localSheetId="50">#REF!</definedName>
    <definedName name="WPIEQA" localSheetId="51">#REF!</definedName>
    <definedName name="WPIEQA" localSheetId="53">#REF!</definedName>
    <definedName name="WPIEQA" localSheetId="54">#REF!</definedName>
    <definedName name="WPIEQA" localSheetId="71">#REF!</definedName>
    <definedName name="WPIEQA" localSheetId="80">#REF!</definedName>
    <definedName name="WPIEQA" localSheetId="81">#REF!</definedName>
    <definedName name="WPIEQA" localSheetId="83">#REF!</definedName>
    <definedName name="WPIEQA" localSheetId="73">#REF!</definedName>
    <definedName name="WPIEQA" localSheetId="75">#REF!</definedName>
    <definedName name="WPIEQA" localSheetId="77">#REF!</definedName>
    <definedName name="WPIEQA" localSheetId="78">#REF!</definedName>
    <definedName name="WPIEQA" localSheetId="79">#REF!</definedName>
    <definedName name="WPIEQA" localSheetId="66">#REF!</definedName>
    <definedName name="WPIEQA" localSheetId="67">#REF!</definedName>
    <definedName name="WPIEQA" localSheetId="68">#REF!</definedName>
    <definedName name="WPIEQA" localSheetId="70">#REF!</definedName>
    <definedName name="WPIEQA">#REF!</definedName>
    <definedName name="WPIEY" localSheetId="3">#REF!</definedName>
    <definedName name="WPIEY" localSheetId="12">#REF!</definedName>
    <definedName name="WPIEY" localSheetId="14">#REF!</definedName>
    <definedName name="WPIEY" localSheetId="16">#REF!</definedName>
    <definedName name="WPIEY" localSheetId="18">#REF!</definedName>
    <definedName name="WPIEY" localSheetId="20">#REF!</definedName>
    <definedName name="WPIEY" localSheetId="21">[2]Links!$D$15</definedName>
    <definedName name="WPIEY" localSheetId="4">#REF!</definedName>
    <definedName name="WPIEY" localSheetId="5">#REF!</definedName>
    <definedName name="WPIEY" localSheetId="7">#REF!</definedName>
    <definedName name="WPIEY" localSheetId="8">#REF!</definedName>
    <definedName name="WPIEY" localSheetId="9">#REF!</definedName>
    <definedName name="WPIEY" localSheetId="11">#REF!</definedName>
    <definedName name="WPIEY" localSheetId="29">#REF!</definedName>
    <definedName name="WPIEY" localSheetId="39">#REF!</definedName>
    <definedName name="WPIEY" localSheetId="40">#REF!</definedName>
    <definedName name="WPIEY" localSheetId="45">#REF!</definedName>
    <definedName name="WPIEY" localSheetId="30">#REF!</definedName>
    <definedName name="WPIEY" localSheetId="32">#REF!</definedName>
    <definedName name="WPIEY" localSheetId="36">#REF!</definedName>
    <definedName name="WPIEY" localSheetId="37">#REF!</definedName>
    <definedName name="WPIEY" localSheetId="58">#REF!</definedName>
    <definedName name="WPIEY" localSheetId="59">#REF!</definedName>
    <definedName name="WPIEY" localSheetId="62">[2]Links!$D$15</definedName>
    <definedName name="WPIEY" localSheetId="64">#REF!</definedName>
    <definedName name="WPIEY" localSheetId="65">#REF!</definedName>
    <definedName name="WPIEY" localSheetId="48">#REF!</definedName>
    <definedName name="WPIEY" localSheetId="49">#REF!</definedName>
    <definedName name="WPIEY" localSheetId="50">#REF!</definedName>
    <definedName name="WPIEY" localSheetId="51">#REF!</definedName>
    <definedName name="WPIEY" localSheetId="53">#REF!</definedName>
    <definedName name="WPIEY" localSheetId="54">#REF!</definedName>
    <definedName name="WPIEY" localSheetId="71">#REF!</definedName>
    <definedName name="WPIEY" localSheetId="80">#REF!</definedName>
    <definedName name="WPIEY" localSheetId="81">#REF!</definedName>
    <definedName name="WPIEY" localSheetId="83">#REF!</definedName>
    <definedName name="WPIEY" localSheetId="73">#REF!</definedName>
    <definedName name="WPIEY" localSheetId="75">#REF!</definedName>
    <definedName name="WPIEY" localSheetId="77">#REF!</definedName>
    <definedName name="WPIEY" localSheetId="78">#REF!</definedName>
    <definedName name="WPIEY" localSheetId="79">#REF!</definedName>
    <definedName name="WPIEY" localSheetId="66">#REF!</definedName>
    <definedName name="WPIEY" localSheetId="67">#REF!</definedName>
    <definedName name="WPIEY" localSheetId="68">#REF!</definedName>
    <definedName name="WPIEY" localSheetId="70">#REF!</definedName>
    <definedName name="WPIEY">#REF!</definedName>
    <definedName name="WPIEYA" localSheetId="1">#REF!</definedName>
    <definedName name="WPIEYA" localSheetId="3">#REF!</definedName>
    <definedName name="WPIEYA" localSheetId="12">#REF!</definedName>
    <definedName name="WPIEYA" localSheetId="14">#REF!</definedName>
    <definedName name="WPIEYA" localSheetId="16">#REF!</definedName>
    <definedName name="WPIEYA" localSheetId="18">#REF!</definedName>
    <definedName name="WPIEYA" localSheetId="20">#REF!</definedName>
    <definedName name="WPIEYA" localSheetId="21">[8]Links!$B$61</definedName>
    <definedName name="WPIEYA" localSheetId="4">#REF!</definedName>
    <definedName name="WPIEYA" localSheetId="5">#REF!</definedName>
    <definedName name="WPIEYA" localSheetId="7">#REF!</definedName>
    <definedName name="WPIEYA" localSheetId="8">#REF!</definedName>
    <definedName name="WPIEYA" localSheetId="9">#REF!</definedName>
    <definedName name="WPIEYA" localSheetId="11">#REF!</definedName>
    <definedName name="WPIEYA" localSheetId="29">#REF!</definedName>
    <definedName name="WPIEYA" localSheetId="39">#REF!</definedName>
    <definedName name="WPIEYA" localSheetId="40">#REF!</definedName>
    <definedName name="WPIEYA" localSheetId="45">#REF!</definedName>
    <definedName name="WPIEYA" localSheetId="30">#REF!</definedName>
    <definedName name="WPIEYA" localSheetId="32">#REF!</definedName>
    <definedName name="WPIEYA" localSheetId="36">#REF!</definedName>
    <definedName name="WPIEYA" localSheetId="37">#REF!</definedName>
    <definedName name="WPIEYA" localSheetId="58">#REF!</definedName>
    <definedName name="WPIEYA" localSheetId="59">#REF!</definedName>
    <definedName name="WPIEYA" localSheetId="62">[8]Links!$B$61</definedName>
    <definedName name="WPIEYA" localSheetId="64">#REF!</definedName>
    <definedName name="WPIEYA" localSheetId="65">#REF!</definedName>
    <definedName name="WPIEYA" localSheetId="48">#REF!</definedName>
    <definedName name="WPIEYA" localSheetId="49">#REF!</definedName>
    <definedName name="WPIEYA" localSheetId="50">#REF!</definedName>
    <definedName name="WPIEYA" localSheetId="51">#REF!</definedName>
    <definedName name="WPIEYA" localSheetId="53">#REF!</definedName>
    <definedName name="WPIEYA" localSheetId="54">#REF!</definedName>
    <definedName name="WPIEYA" localSheetId="71">#REF!</definedName>
    <definedName name="WPIEYA" localSheetId="80">#REF!</definedName>
    <definedName name="WPIEYA" localSheetId="81">#REF!</definedName>
    <definedName name="WPIEYA" localSheetId="83">#REF!</definedName>
    <definedName name="WPIEYA" localSheetId="73">#REF!</definedName>
    <definedName name="WPIEYA" localSheetId="75">#REF!</definedName>
    <definedName name="WPIEYA" localSheetId="77">#REF!</definedName>
    <definedName name="WPIEYA" localSheetId="78">#REF!</definedName>
    <definedName name="WPIEYA" localSheetId="79">#REF!</definedName>
    <definedName name="WPIEYA" localSheetId="66">#REF!</definedName>
    <definedName name="WPIEYA" localSheetId="67">#REF!</definedName>
    <definedName name="WPIEYA" localSheetId="68">#REF!</definedName>
    <definedName name="WPIEYA" localSheetId="70">#REF!</definedName>
    <definedName name="WPIEYA">#REF!</definedName>
    <definedName name="WPIM" localSheetId="3">#REF!</definedName>
    <definedName name="WPIM" localSheetId="12">#REF!</definedName>
    <definedName name="WPIM" localSheetId="14">#REF!</definedName>
    <definedName name="WPIM" localSheetId="16">#REF!</definedName>
    <definedName name="WPIM" localSheetId="18">#REF!</definedName>
    <definedName name="WPIM" localSheetId="20">#REF!</definedName>
    <definedName name="WPIM" localSheetId="21">[2]Links!$D$8</definedName>
    <definedName name="WPIM" localSheetId="4">#REF!</definedName>
    <definedName name="WPIM" localSheetId="5">#REF!</definedName>
    <definedName name="WPIM" localSheetId="7">#REF!</definedName>
    <definedName name="WPIM" localSheetId="8">#REF!</definedName>
    <definedName name="WPIM" localSheetId="9">#REF!</definedName>
    <definedName name="WPIM" localSheetId="11">#REF!</definedName>
    <definedName name="WPIM" localSheetId="29">#REF!</definedName>
    <definedName name="WPIM" localSheetId="39">#REF!</definedName>
    <definedName name="WPIM" localSheetId="40">#REF!</definedName>
    <definedName name="WPIM" localSheetId="45">#REF!</definedName>
    <definedName name="WPIM" localSheetId="30">#REF!</definedName>
    <definedName name="WPIM" localSheetId="32">#REF!</definedName>
    <definedName name="WPIM" localSheetId="36">#REF!</definedName>
    <definedName name="WPIM" localSheetId="37">#REF!</definedName>
    <definedName name="WPIM" localSheetId="58">#REF!</definedName>
    <definedName name="WPIM" localSheetId="59">#REF!</definedName>
    <definedName name="WPIM" localSheetId="62">[2]Links!$D$8</definedName>
    <definedName name="WPIM" localSheetId="64">#REF!</definedName>
    <definedName name="WPIM" localSheetId="65">#REF!</definedName>
    <definedName name="WPIM" localSheetId="48">#REF!</definedName>
    <definedName name="WPIM" localSheetId="49">#REF!</definedName>
    <definedName name="WPIM" localSheetId="50">#REF!</definedName>
    <definedName name="WPIM" localSheetId="51">#REF!</definedName>
    <definedName name="WPIM" localSheetId="53">#REF!</definedName>
    <definedName name="WPIM" localSheetId="54">#REF!</definedName>
    <definedName name="WPIM" localSheetId="71">#REF!</definedName>
    <definedName name="WPIM" localSheetId="80">#REF!</definedName>
    <definedName name="WPIM" localSheetId="81">#REF!</definedName>
    <definedName name="WPIM" localSheetId="83">#REF!</definedName>
    <definedName name="WPIM" localSheetId="73">#REF!</definedName>
    <definedName name="WPIM" localSheetId="75">#REF!</definedName>
    <definedName name="WPIM" localSheetId="77">#REF!</definedName>
    <definedName name="WPIM" localSheetId="78">#REF!</definedName>
    <definedName name="WPIM" localSheetId="79">#REF!</definedName>
    <definedName name="WPIM" localSheetId="66">#REF!</definedName>
    <definedName name="WPIM" localSheetId="67">#REF!</definedName>
    <definedName name="WPIM" localSheetId="68">#REF!</definedName>
    <definedName name="WPIM" localSheetId="70">#REF!</definedName>
    <definedName name="WPIM">#REF!</definedName>
    <definedName name="WPIMC" localSheetId="1">#REF!</definedName>
    <definedName name="WPIMC" localSheetId="3">#REF!</definedName>
    <definedName name="WPIMC" localSheetId="12">#REF!</definedName>
    <definedName name="WPIMC" localSheetId="14">#REF!</definedName>
    <definedName name="WPIMC" localSheetId="16">#REF!</definedName>
    <definedName name="WPIMC" localSheetId="18">#REF!</definedName>
    <definedName name="WPIMC" localSheetId="20">#REF!</definedName>
    <definedName name="WPIMC" localSheetId="21">[8]Links!$B$26</definedName>
    <definedName name="WPIMC" localSheetId="4">#REF!</definedName>
    <definedName name="WPIMC" localSheetId="5">#REF!</definedName>
    <definedName name="WPIMC" localSheetId="7">#REF!</definedName>
    <definedName name="WPIMC" localSheetId="8">#REF!</definedName>
    <definedName name="WPIMC" localSheetId="9">#REF!</definedName>
    <definedName name="WPIMC" localSheetId="11">#REF!</definedName>
    <definedName name="WPIMC" localSheetId="29">#REF!</definedName>
    <definedName name="WPIMC" localSheetId="39">#REF!</definedName>
    <definedName name="WPIMC" localSheetId="40">#REF!</definedName>
    <definedName name="WPIMC" localSheetId="45">#REF!</definedName>
    <definedName name="WPIMC" localSheetId="30">#REF!</definedName>
    <definedName name="WPIMC" localSheetId="32">#REF!</definedName>
    <definedName name="WPIMC" localSheetId="36">#REF!</definedName>
    <definedName name="WPIMC" localSheetId="37">#REF!</definedName>
    <definedName name="WPIMC" localSheetId="58">#REF!</definedName>
    <definedName name="WPIMC" localSheetId="59">#REF!</definedName>
    <definedName name="WPIMC" localSheetId="62">[8]Links!$B$26</definedName>
    <definedName name="WPIMC" localSheetId="64">#REF!</definedName>
    <definedName name="WPIMC" localSheetId="65">#REF!</definedName>
    <definedName name="WPIMC" localSheetId="48">#REF!</definedName>
    <definedName name="WPIMC" localSheetId="49">#REF!</definedName>
    <definedName name="WPIMC" localSheetId="50">#REF!</definedName>
    <definedName name="WPIMC" localSheetId="51">#REF!</definedName>
    <definedName name="WPIMC" localSheetId="53">#REF!</definedName>
    <definedName name="WPIMC" localSheetId="54">#REF!</definedName>
    <definedName name="WPIMC" localSheetId="71">#REF!</definedName>
    <definedName name="WPIMC" localSheetId="80">#REF!</definedName>
    <definedName name="WPIMC" localSheetId="81">#REF!</definedName>
    <definedName name="WPIMC" localSheetId="83">#REF!</definedName>
    <definedName name="WPIMC" localSheetId="73">#REF!</definedName>
    <definedName name="WPIMC" localSheetId="75">#REF!</definedName>
    <definedName name="WPIMC" localSheetId="77">#REF!</definedName>
    <definedName name="WPIMC" localSheetId="78">#REF!</definedName>
    <definedName name="WPIMC" localSheetId="79">#REF!</definedName>
    <definedName name="WPIMC" localSheetId="66">#REF!</definedName>
    <definedName name="WPIMC" localSheetId="67">#REF!</definedName>
    <definedName name="WPIMC" localSheetId="68">#REF!</definedName>
    <definedName name="WPIMC" localSheetId="70">#REF!</definedName>
    <definedName name="WPIMC">#REF!</definedName>
    <definedName name="WPIMCA" localSheetId="3">#REF!</definedName>
    <definedName name="WPIMCA" localSheetId="12">#REF!</definedName>
    <definedName name="WPIMCA" localSheetId="14">#REF!</definedName>
    <definedName name="WPIMCA" localSheetId="16">#REF!</definedName>
    <definedName name="WPIMCA" localSheetId="18">#REF!</definedName>
    <definedName name="WPIMCA" localSheetId="20">#REF!</definedName>
    <definedName name="WPIMCA" localSheetId="21">[2]Links!$D$40</definedName>
    <definedName name="WPIMCA" localSheetId="4">#REF!</definedName>
    <definedName name="WPIMCA" localSheetId="5">#REF!</definedName>
    <definedName name="WPIMCA" localSheetId="7">#REF!</definedName>
    <definedName name="WPIMCA" localSheetId="8">#REF!</definedName>
    <definedName name="WPIMCA" localSheetId="9">#REF!</definedName>
    <definedName name="WPIMCA" localSheetId="11">#REF!</definedName>
    <definedName name="WPIMCA" localSheetId="29">#REF!</definedName>
    <definedName name="WPIMCA" localSheetId="39">#REF!</definedName>
    <definedName name="WPIMCA" localSheetId="40">#REF!</definedName>
    <definedName name="WPIMCA" localSheetId="45">#REF!</definedName>
    <definedName name="WPIMCA" localSheetId="30">#REF!</definedName>
    <definedName name="WPIMCA" localSheetId="32">#REF!</definedName>
    <definedName name="WPIMCA" localSheetId="36">#REF!</definedName>
    <definedName name="WPIMCA" localSheetId="37">#REF!</definedName>
    <definedName name="WPIMCA" localSheetId="58">#REF!</definedName>
    <definedName name="WPIMCA" localSheetId="59">#REF!</definedName>
    <definedName name="WPIMCA" localSheetId="62">[2]Links!$D$40</definedName>
    <definedName name="WPIMCA" localSheetId="64">#REF!</definedName>
    <definedName name="WPIMCA" localSheetId="65">#REF!</definedName>
    <definedName name="WPIMCA" localSheetId="48">#REF!</definedName>
    <definedName name="WPIMCA" localSheetId="49">#REF!</definedName>
    <definedName name="WPIMCA" localSheetId="50">#REF!</definedName>
    <definedName name="WPIMCA" localSheetId="51">#REF!</definedName>
    <definedName name="WPIMCA" localSheetId="53">#REF!</definedName>
    <definedName name="WPIMCA" localSheetId="54">#REF!</definedName>
    <definedName name="WPIMCA" localSheetId="71">#REF!</definedName>
    <definedName name="WPIMCA" localSheetId="80">#REF!</definedName>
    <definedName name="WPIMCA" localSheetId="81">#REF!</definedName>
    <definedName name="WPIMCA" localSheetId="83">#REF!</definedName>
    <definedName name="WPIMCA" localSheetId="73">#REF!</definedName>
    <definedName name="WPIMCA" localSheetId="75">#REF!</definedName>
    <definedName name="WPIMCA" localSheetId="77">#REF!</definedName>
    <definedName name="WPIMCA" localSheetId="78">#REF!</definedName>
    <definedName name="WPIMCA" localSheetId="79">#REF!</definedName>
    <definedName name="WPIMCA" localSheetId="66">#REF!</definedName>
    <definedName name="WPIMCA" localSheetId="67">#REF!</definedName>
    <definedName name="WPIMCA" localSheetId="68">#REF!</definedName>
    <definedName name="WPIMCA" localSheetId="70">#REF!</definedName>
    <definedName name="WPIMCA">#REF!</definedName>
    <definedName name="WPIMMY" localSheetId="3">#REF!</definedName>
    <definedName name="WPIMMY" localSheetId="12">#REF!</definedName>
    <definedName name="WPIMMY" localSheetId="14">#REF!</definedName>
    <definedName name="WPIMMY" localSheetId="16">#REF!</definedName>
    <definedName name="WPIMMY" localSheetId="18">#REF!</definedName>
    <definedName name="WPIMMY" localSheetId="20">#REF!</definedName>
    <definedName name="WPIMMY" localSheetId="21">[2]Links!$D$32</definedName>
    <definedName name="WPIMMY" localSheetId="4">#REF!</definedName>
    <definedName name="WPIMMY" localSheetId="5">#REF!</definedName>
    <definedName name="WPIMMY" localSheetId="7">#REF!</definedName>
    <definedName name="WPIMMY" localSheetId="8">#REF!</definedName>
    <definedName name="WPIMMY" localSheetId="9">#REF!</definedName>
    <definedName name="WPIMMY" localSheetId="11">#REF!</definedName>
    <definedName name="WPIMMY" localSheetId="29">#REF!</definedName>
    <definedName name="WPIMMY" localSheetId="39">#REF!</definedName>
    <definedName name="WPIMMY" localSheetId="40">#REF!</definedName>
    <definedName name="WPIMMY" localSheetId="45">#REF!</definedName>
    <definedName name="WPIMMY" localSheetId="30">#REF!</definedName>
    <definedName name="WPIMMY" localSheetId="32">#REF!</definedName>
    <definedName name="WPIMMY" localSheetId="36">#REF!</definedName>
    <definedName name="WPIMMY" localSheetId="37">#REF!</definedName>
    <definedName name="WPIMMY" localSheetId="58">#REF!</definedName>
    <definedName name="WPIMMY" localSheetId="59">#REF!</definedName>
    <definedName name="WPIMMY" localSheetId="62">[2]Links!$D$32</definedName>
    <definedName name="WPIMMY" localSheetId="64">#REF!</definedName>
    <definedName name="WPIMMY" localSheetId="65">#REF!</definedName>
    <definedName name="WPIMMY" localSheetId="48">#REF!</definedName>
    <definedName name="WPIMMY" localSheetId="49">#REF!</definedName>
    <definedName name="WPIMMY" localSheetId="50">#REF!</definedName>
    <definedName name="WPIMMY" localSheetId="51">#REF!</definedName>
    <definedName name="WPIMMY" localSheetId="53">#REF!</definedName>
    <definedName name="WPIMMY" localSheetId="54">#REF!</definedName>
    <definedName name="WPIMMY" localSheetId="71">#REF!</definedName>
    <definedName name="WPIMMY" localSheetId="80">#REF!</definedName>
    <definedName name="WPIMMY" localSheetId="81">#REF!</definedName>
    <definedName name="WPIMMY" localSheetId="83">#REF!</definedName>
    <definedName name="WPIMMY" localSheetId="73">#REF!</definedName>
    <definedName name="WPIMMY" localSheetId="75">#REF!</definedName>
    <definedName name="WPIMMY" localSheetId="77">#REF!</definedName>
    <definedName name="WPIMMY" localSheetId="78">#REF!</definedName>
    <definedName name="WPIMMY" localSheetId="79">#REF!</definedName>
    <definedName name="WPIMMY" localSheetId="66">#REF!</definedName>
    <definedName name="WPIMMY" localSheetId="67">#REF!</definedName>
    <definedName name="WPIMMY" localSheetId="68">#REF!</definedName>
    <definedName name="WPIMMY" localSheetId="70">#REF!</definedName>
    <definedName name="WPIMMY">#REF!</definedName>
    <definedName name="WPIMMYA" localSheetId="3">#REF!</definedName>
    <definedName name="WPIMMYA" localSheetId="12">#REF!</definedName>
    <definedName name="WPIMMYA" localSheetId="14">#REF!</definedName>
    <definedName name="WPIMMYA" localSheetId="16">#REF!</definedName>
    <definedName name="WPIMMYA" localSheetId="18">#REF!</definedName>
    <definedName name="WPIMMYA" localSheetId="20">#REF!</definedName>
    <definedName name="WPIMMYA" localSheetId="21">[2]Links!$D$48</definedName>
    <definedName name="WPIMMYA" localSheetId="4">#REF!</definedName>
    <definedName name="WPIMMYA" localSheetId="5">#REF!</definedName>
    <definedName name="WPIMMYA" localSheetId="7">#REF!</definedName>
    <definedName name="WPIMMYA" localSheetId="8">#REF!</definedName>
    <definedName name="WPIMMYA" localSheetId="9">#REF!</definedName>
    <definedName name="WPIMMYA" localSheetId="11">#REF!</definedName>
    <definedName name="WPIMMYA" localSheetId="29">#REF!</definedName>
    <definedName name="WPIMMYA" localSheetId="39">#REF!</definedName>
    <definedName name="WPIMMYA" localSheetId="40">#REF!</definedName>
    <definedName name="WPIMMYA" localSheetId="45">#REF!</definedName>
    <definedName name="WPIMMYA" localSheetId="30">#REF!</definedName>
    <definedName name="WPIMMYA" localSheetId="32">#REF!</definedName>
    <definedName name="WPIMMYA" localSheetId="36">#REF!</definedName>
    <definedName name="WPIMMYA" localSheetId="37">#REF!</definedName>
    <definedName name="WPIMMYA" localSheetId="58">#REF!</definedName>
    <definedName name="WPIMMYA" localSheetId="59">#REF!</definedName>
    <definedName name="WPIMMYA" localSheetId="62">[2]Links!$D$48</definedName>
    <definedName name="WPIMMYA" localSheetId="64">#REF!</definedName>
    <definedName name="WPIMMYA" localSheetId="65">#REF!</definedName>
    <definedName name="WPIMMYA" localSheetId="48">#REF!</definedName>
    <definedName name="WPIMMYA" localSheetId="49">#REF!</definedName>
    <definedName name="WPIMMYA" localSheetId="50">#REF!</definedName>
    <definedName name="WPIMMYA" localSheetId="51">#REF!</definedName>
    <definedName name="WPIMMYA" localSheetId="53">#REF!</definedName>
    <definedName name="WPIMMYA" localSheetId="54">#REF!</definedName>
    <definedName name="WPIMMYA" localSheetId="71">#REF!</definedName>
    <definedName name="WPIMMYA" localSheetId="80">#REF!</definedName>
    <definedName name="WPIMMYA" localSheetId="81">#REF!</definedName>
    <definedName name="WPIMMYA" localSheetId="83">#REF!</definedName>
    <definedName name="WPIMMYA" localSheetId="73">#REF!</definedName>
    <definedName name="WPIMMYA" localSheetId="75">#REF!</definedName>
    <definedName name="WPIMMYA" localSheetId="77">#REF!</definedName>
    <definedName name="WPIMMYA" localSheetId="78">#REF!</definedName>
    <definedName name="WPIMMYA" localSheetId="79">#REF!</definedName>
    <definedName name="WPIMMYA" localSheetId="66">#REF!</definedName>
    <definedName name="WPIMMYA" localSheetId="67">#REF!</definedName>
    <definedName name="WPIMMYA" localSheetId="68">#REF!</definedName>
    <definedName name="WPIMMYA" localSheetId="70">#REF!</definedName>
    <definedName name="WPIMMYA">#REF!</definedName>
    <definedName name="WPImov_f" localSheetId="3">#REF!</definedName>
    <definedName name="WPImov_f" localSheetId="12">#REF!</definedName>
    <definedName name="WPImov_f" localSheetId="14">#REF!</definedName>
    <definedName name="WPImov_f" localSheetId="16">#REF!</definedName>
    <definedName name="WPImov_f" localSheetId="18">#REF!</definedName>
    <definedName name="WPImov_f" localSheetId="20">#REF!</definedName>
    <definedName name="WPImov_f" localSheetId="21">[2]Links!#REF!</definedName>
    <definedName name="WPImov_f" localSheetId="4">#REF!</definedName>
    <definedName name="WPImov_f" localSheetId="5">#REF!</definedName>
    <definedName name="WPImov_f" localSheetId="7">#REF!</definedName>
    <definedName name="WPImov_f" localSheetId="8">#REF!</definedName>
    <definedName name="WPImov_f" localSheetId="9">#REF!</definedName>
    <definedName name="WPImov_f" localSheetId="11">#REF!</definedName>
    <definedName name="WPImov_f" localSheetId="29">#REF!</definedName>
    <definedName name="WPImov_f" localSheetId="38">#REF!</definedName>
    <definedName name="WPImov_f" localSheetId="39">#REF!</definedName>
    <definedName name="WPImov_f" localSheetId="40">#REF!</definedName>
    <definedName name="WPImov_f" localSheetId="45">#REF!</definedName>
    <definedName name="WPImov_f" localSheetId="46">#REF!</definedName>
    <definedName name="WPImov_f" localSheetId="30">#REF!</definedName>
    <definedName name="WPImov_f" localSheetId="32">#REF!</definedName>
    <definedName name="WPImov_f" localSheetId="36">#REF!</definedName>
    <definedName name="WPImov_f" localSheetId="37">#REF!</definedName>
    <definedName name="WPImov_f" localSheetId="58">#REF!</definedName>
    <definedName name="WPImov_f" localSheetId="59">#REF!</definedName>
    <definedName name="WPImov_f" localSheetId="60">#REF!</definedName>
    <definedName name="WPImov_f" localSheetId="61">#REF!</definedName>
    <definedName name="WPImov_f" localSheetId="62">[2]Links!#REF!</definedName>
    <definedName name="WPImov_f" localSheetId="63">#REF!</definedName>
    <definedName name="WPImov_f" localSheetId="64">#REF!</definedName>
    <definedName name="WPImov_f" localSheetId="65">#REF!</definedName>
    <definedName name="WPImov_f" localSheetId="48">#REF!</definedName>
    <definedName name="WPImov_f" localSheetId="49">#REF!</definedName>
    <definedName name="WPImov_f" localSheetId="50">#REF!</definedName>
    <definedName name="WPImov_f" localSheetId="51">#REF!</definedName>
    <definedName name="WPImov_f" localSheetId="53">#REF!</definedName>
    <definedName name="WPImov_f" localSheetId="54">#REF!</definedName>
    <definedName name="WPImov_f" localSheetId="71">#REF!</definedName>
    <definedName name="WPImov_f" localSheetId="80">#REF!</definedName>
    <definedName name="WPImov_f" localSheetId="81">#REF!</definedName>
    <definedName name="WPImov_f" localSheetId="83">#REF!</definedName>
    <definedName name="WPImov_f" localSheetId="73">#REF!</definedName>
    <definedName name="WPImov_f" localSheetId="75">#REF!</definedName>
    <definedName name="WPImov_f" localSheetId="77">#REF!</definedName>
    <definedName name="WPImov_f" localSheetId="78">#REF!</definedName>
    <definedName name="WPImov_f" localSheetId="79">#REF!</definedName>
    <definedName name="WPImov_f" localSheetId="66">#REF!</definedName>
    <definedName name="WPImov_f" localSheetId="67">#REF!</definedName>
    <definedName name="WPImov_f" localSheetId="68">#REF!</definedName>
    <definedName name="WPImov_f" localSheetId="70">#REF!</definedName>
    <definedName name="WPImov_f">#REF!</definedName>
    <definedName name="WPIMPA" localSheetId="1">#REF!</definedName>
    <definedName name="WPIMPA" localSheetId="3">#REF!</definedName>
    <definedName name="WPIMPA" localSheetId="12">#REF!</definedName>
    <definedName name="WPIMPA" localSheetId="14">#REF!</definedName>
    <definedName name="WPIMPA" localSheetId="16">#REF!</definedName>
    <definedName name="WPIMPA" localSheetId="18">#REF!</definedName>
    <definedName name="WPIMPA" localSheetId="20">#REF!</definedName>
    <definedName name="WPIMPA" localSheetId="21">[8]Links!$B$71</definedName>
    <definedName name="WPIMPA" localSheetId="4">#REF!</definedName>
    <definedName name="WPIMPA" localSheetId="5">#REF!</definedName>
    <definedName name="WPIMPA" localSheetId="7">#REF!</definedName>
    <definedName name="WPIMPA" localSheetId="8">#REF!</definedName>
    <definedName name="WPIMPA" localSheetId="9">#REF!</definedName>
    <definedName name="WPIMPA" localSheetId="11">#REF!</definedName>
    <definedName name="WPIMPA" localSheetId="29">#REF!</definedName>
    <definedName name="WPIMPA" localSheetId="39">#REF!</definedName>
    <definedName name="WPIMPA" localSheetId="40">#REF!</definedName>
    <definedName name="WPIMPA" localSheetId="45">#REF!</definedName>
    <definedName name="WPIMPA" localSheetId="30">#REF!</definedName>
    <definedName name="WPIMPA" localSheetId="32">#REF!</definedName>
    <definedName name="WPIMPA" localSheetId="36">#REF!</definedName>
    <definedName name="WPIMPA" localSheetId="37">#REF!</definedName>
    <definedName name="WPIMPA" localSheetId="58">#REF!</definedName>
    <definedName name="WPIMPA" localSheetId="59">#REF!</definedName>
    <definedName name="WPIMPA" localSheetId="62">[8]Links!$B$71</definedName>
    <definedName name="WPIMPA" localSheetId="64">#REF!</definedName>
    <definedName name="WPIMPA" localSheetId="65">#REF!</definedName>
    <definedName name="WPIMPA" localSheetId="48">#REF!</definedName>
    <definedName name="WPIMPA" localSheetId="49">#REF!</definedName>
    <definedName name="WPIMPA" localSheetId="50">#REF!</definedName>
    <definedName name="WPIMPA" localSheetId="51">#REF!</definedName>
    <definedName name="WPIMPA" localSheetId="53">#REF!</definedName>
    <definedName name="WPIMPA" localSheetId="54">#REF!</definedName>
    <definedName name="WPIMPA" localSheetId="71">#REF!</definedName>
    <definedName name="WPIMPA" localSheetId="80">#REF!</definedName>
    <definedName name="WPIMPA" localSheetId="81">#REF!</definedName>
    <definedName name="WPIMPA" localSheetId="83">#REF!</definedName>
    <definedName name="WPIMPA" localSheetId="73">#REF!</definedName>
    <definedName name="WPIMPA" localSheetId="75">#REF!</definedName>
    <definedName name="WPIMPA" localSheetId="77">#REF!</definedName>
    <definedName name="WPIMPA" localSheetId="78">#REF!</definedName>
    <definedName name="WPIMPA" localSheetId="79">#REF!</definedName>
    <definedName name="WPIMPA" localSheetId="66">#REF!</definedName>
    <definedName name="WPIMPA" localSheetId="67">#REF!</definedName>
    <definedName name="WPIMPA" localSheetId="68">#REF!</definedName>
    <definedName name="WPIMPA" localSheetId="70">#REF!</definedName>
    <definedName name="WPIMPA">#REF!</definedName>
    <definedName name="WPIMQ" localSheetId="1">#REF!</definedName>
    <definedName name="WPIMQ" localSheetId="3">#REF!</definedName>
    <definedName name="WPIMQ" localSheetId="12">#REF!</definedName>
    <definedName name="WPIMQ" localSheetId="14">#REF!</definedName>
    <definedName name="WPIMQ" localSheetId="16">#REF!</definedName>
    <definedName name="WPIMQ" localSheetId="18">#REF!</definedName>
    <definedName name="WPIMQ" localSheetId="20">#REF!</definedName>
    <definedName name="WPIMQ" localSheetId="21">[8]Links!$B$35</definedName>
    <definedName name="WPIMQ" localSheetId="4">#REF!</definedName>
    <definedName name="WPIMQ" localSheetId="5">#REF!</definedName>
    <definedName name="WPIMQ" localSheetId="7">#REF!</definedName>
    <definedName name="WPIMQ" localSheetId="8">#REF!</definedName>
    <definedName name="WPIMQ" localSheetId="9">#REF!</definedName>
    <definedName name="WPIMQ" localSheetId="11">#REF!</definedName>
    <definedName name="WPIMQ" localSheetId="29">#REF!</definedName>
    <definedName name="WPIMQ" localSheetId="39">#REF!</definedName>
    <definedName name="WPIMQ" localSheetId="40">#REF!</definedName>
    <definedName name="WPIMQ" localSheetId="45">#REF!</definedName>
    <definedName name="WPIMQ" localSheetId="30">#REF!</definedName>
    <definedName name="WPIMQ" localSheetId="32">#REF!</definedName>
    <definedName name="WPIMQ" localSheetId="36">#REF!</definedName>
    <definedName name="WPIMQ" localSheetId="37">#REF!</definedName>
    <definedName name="WPIMQ" localSheetId="58">#REF!</definedName>
    <definedName name="WPIMQ" localSheetId="59">#REF!</definedName>
    <definedName name="WPIMQ" localSheetId="62">[8]Links!$B$35</definedName>
    <definedName name="WPIMQ" localSheetId="64">#REF!</definedName>
    <definedName name="WPIMQ" localSheetId="65">#REF!</definedName>
    <definedName name="WPIMQ" localSheetId="48">#REF!</definedName>
    <definedName name="WPIMQ" localSheetId="49">#REF!</definedName>
    <definedName name="WPIMQ" localSheetId="50">#REF!</definedName>
    <definedName name="WPIMQ" localSheetId="51">#REF!</definedName>
    <definedName name="WPIMQ" localSheetId="53">#REF!</definedName>
    <definedName name="WPIMQ" localSheetId="54">#REF!</definedName>
    <definedName name="WPIMQ" localSheetId="71">#REF!</definedName>
    <definedName name="WPIMQ" localSheetId="80">#REF!</definedName>
    <definedName name="WPIMQ" localSheetId="81">#REF!</definedName>
    <definedName name="WPIMQ" localSheetId="83">#REF!</definedName>
    <definedName name="WPIMQ" localSheetId="73">#REF!</definedName>
    <definedName name="WPIMQ" localSheetId="75">#REF!</definedName>
    <definedName name="WPIMQ" localSheetId="77">#REF!</definedName>
    <definedName name="WPIMQ" localSheetId="78">#REF!</definedName>
    <definedName name="WPIMQ" localSheetId="79">#REF!</definedName>
    <definedName name="WPIMQ" localSheetId="66">#REF!</definedName>
    <definedName name="WPIMQ" localSheetId="67">#REF!</definedName>
    <definedName name="WPIMQ" localSheetId="68">#REF!</definedName>
    <definedName name="WPIMQ" localSheetId="70">#REF!</definedName>
    <definedName name="WPIMQ">#REF!</definedName>
    <definedName name="WPIMQA" localSheetId="1">#REF!</definedName>
    <definedName name="WPIMQA" localSheetId="3">#REF!</definedName>
    <definedName name="WPIMQA" localSheetId="12">#REF!</definedName>
    <definedName name="WPIMQA" localSheetId="14">#REF!</definedName>
    <definedName name="WPIMQA" localSheetId="16">#REF!</definedName>
    <definedName name="WPIMQA" localSheetId="18">#REF!</definedName>
    <definedName name="WPIMQA" localSheetId="20">#REF!</definedName>
    <definedName name="WPIMQA" localSheetId="21">[8]Links!$B$44</definedName>
    <definedName name="WPIMQA" localSheetId="4">#REF!</definedName>
    <definedName name="WPIMQA" localSheetId="5">#REF!</definedName>
    <definedName name="WPIMQA" localSheetId="7">#REF!</definedName>
    <definedName name="WPIMQA" localSheetId="8">#REF!</definedName>
    <definedName name="WPIMQA" localSheetId="9">#REF!</definedName>
    <definedName name="WPIMQA" localSheetId="11">#REF!</definedName>
    <definedName name="WPIMQA" localSheetId="29">#REF!</definedName>
    <definedName name="WPIMQA" localSheetId="39">#REF!</definedName>
    <definedName name="WPIMQA" localSheetId="40">#REF!</definedName>
    <definedName name="WPIMQA" localSheetId="45">#REF!</definedName>
    <definedName name="WPIMQA" localSheetId="30">#REF!</definedName>
    <definedName name="WPIMQA" localSheetId="32">#REF!</definedName>
    <definedName name="WPIMQA" localSheetId="36">#REF!</definedName>
    <definedName name="WPIMQA" localSheetId="37">#REF!</definedName>
    <definedName name="WPIMQA" localSheetId="58">#REF!</definedName>
    <definedName name="WPIMQA" localSheetId="59">#REF!</definedName>
    <definedName name="WPIMQA" localSheetId="62">[8]Links!$B$44</definedName>
    <definedName name="WPIMQA" localSheetId="64">#REF!</definedName>
    <definedName name="WPIMQA" localSheetId="65">#REF!</definedName>
    <definedName name="WPIMQA" localSheetId="48">#REF!</definedName>
    <definedName name="WPIMQA" localSheetId="49">#REF!</definedName>
    <definedName name="WPIMQA" localSheetId="50">#REF!</definedName>
    <definedName name="WPIMQA" localSheetId="51">#REF!</definedName>
    <definedName name="WPIMQA" localSheetId="53">#REF!</definedName>
    <definedName name="WPIMQA" localSheetId="54">#REF!</definedName>
    <definedName name="WPIMQA" localSheetId="71">#REF!</definedName>
    <definedName name="WPIMQA" localSheetId="80">#REF!</definedName>
    <definedName name="WPIMQA" localSheetId="81">#REF!</definedName>
    <definedName name="WPIMQA" localSheetId="83">#REF!</definedName>
    <definedName name="WPIMQA" localSheetId="73">#REF!</definedName>
    <definedName name="WPIMQA" localSheetId="75">#REF!</definedName>
    <definedName name="WPIMQA" localSheetId="77">#REF!</definedName>
    <definedName name="WPIMQA" localSheetId="78">#REF!</definedName>
    <definedName name="WPIMQA" localSheetId="79">#REF!</definedName>
    <definedName name="WPIMQA" localSheetId="66">#REF!</definedName>
    <definedName name="WPIMQA" localSheetId="67">#REF!</definedName>
    <definedName name="WPIMQA" localSheetId="68">#REF!</definedName>
    <definedName name="WPIMQA" localSheetId="70">#REF!</definedName>
    <definedName name="WPIMQA">#REF!</definedName>
    <definedName name="WPIMY" localSheetId="3">#REF!</definedName>
    <definedName name="WPIMY" localSheetId="12">#REF!</definedName>
    <definedName name="WPIMY" localSheetId="14">#REF!</definedName>
    <definedName name="WPIMY" localSheetId="16">#REF!</definedName>
    <definedName name="WPIMY" localSheetId="18">#REF!</definedName>
    <definedName name="WPIMY" localSheetId="20">#REF!</definedName>
    <definedName name="WPIMY" localSheetId="21">[2]Links!$B$21</definedName>
    <definedName name="WPIMY" localSheetId="4">#REF!</definedName>
    <definedName name="WPIMY" localSheetId="5">#REF!</definedName>
    <definedName name="WPIMY" localSheetId="7">#REF!</definedName>
    <definedName name="WPIMY" localSheetId="8">#REF!</definedName>
    <definedName name="WPIMY" localSheetId="9">#REF!</definedName>
    <definedName name="WPIMY" localSheetId="11">#REF!</definedName>
    <definedName name="WPIMY" localSheetId="29">#REF!</definedName>
    <definedName name="WPIMY" localSheetId="39">#REF!</definedName>
    <definedName name="WPIMY" localSheetId="40">#REF!</definedName>
    <definedName name="WPIMY" localSheetId="45">#REF!</definedName>
    <definedName name="WPIMY" localSheetId="30">#REF!</definedName>
    <definedName name="WPIMY" localSheetId="32">#REF!</definedName>
    <definedName name="WPIMY" localSheetId="36">#REF!</definedName>
    <definedName name="WPIMY" localSheetId="37">#REF!</definedName>
    <definedName name="WPIMY" localSheetId="58">#REF!</definedName>
    <definedName name="WPIMY" localSheetId="59">#REF!</definedName>
    <definedName name="WPIMY" localSheetId="62">[2]Links!$B$21</definedName>
    <definedName name="WPIMY" localSheetId="64">#REF!</definedName>
    <definedName name="WPIMY" localSheetId="65">#REF!</definedName>
    <definedName name="WPIMY" localSheetId="48">#REF!</definedName>
    <definedName name="WPIMY" localSheetId="49">#REF!</definedName>
    <definedName name="WPIMY" localSheetId="50">#REF!</definedName>
    <definedName name="WPIMY" localSheetId="51">#REF!</definedName>
    <definedName name="WPIMY" localSheetId="53">#REF!</definedName>
    <definedName name="WPIMY" localSheetId="54">#REF!</definedName>
    <definedName name="WPIMY" localSheetId="71">#REF!</definedName>
    <definedName name="WPIMY" localSheetId="80">#REF!</definedName>
    <definedName name="WPIMY" localSheetId="81">#REF!</definedName>
    <definedName name="WPIMY" localSheetId="83">#REF!</definedName>
    <definedName name="WPIMY" localSheetId="73">#REF!</definedName>
    <definedName name="WPIMY" localSheetId="75">#REF!</definedName>
    <definedName name="WPIMY" localSheetId="77">#REF!</definedName>
    <definedName name="WPIMY" localSheetId="78">#REF!</definedName>
    <definedName name="WPIMY" localSheetId="79">#REF!</definedName>
    <definedName name="WPIMY" localSheetId="66">#REF!</definedName>
    <definedName name="WPIMY" localSheetId="67">#REF!</definedName>
    <definedName name="WPIMY" localSheetId="68">#REF!</definedName>
    <definedName name="WPIMY" localSheetId="70">#REF!</definedName>
    <definedName name="WPIMY">#REF!</definedName>
    <definedName name="WPIMY1" localSheetId="3">#REF!</definedName>
    <definedName name="WPIMY1" localSheetId="12">#REF!</definedName>
    <definedName name="WPIMY1" localSheetId="14">#REF!</definedName>
    <definedName name="WPIMY1" localSheetId="16">#REF!</definedName>
    <definedName name="WPIMY1" localSheetId="18">#REF!</definedName>
    <definedName name="WPIMY1" localSheetId="20">#REF!</definedName>
    <definedName name="WPIMY1" localSheetId="21">[2]Links!$D$16</definedName>
    <definedName name="WPIMY1" localSheetId="4">#REF!</definedName>
    <definedName name="WPIMY1" localSheetId="5">#REF!</definedName>
    <definedName name="WPIMY1" localSheetId="7">#REF!</definedName>
    <definedName name="WPIMY1" localSheetId="8">#REF!</definedName>
    <definedName name="WPIMY1" localSheetId="9">#REF!</definedName>
    <definedName name="WPIMY1" localSheetId="11">#REF!</definedName>
    <definedName name="WPIMY1" localSheetId="29">#REF!</definedName>
    <definedName name="WPIMY1" localSheetId="39">#REF!</definedName>
    <definedName name="WPIMY1" localSheetId="40">#REF!</definedName>
    <definedName name="WPIMY1" localSheetId="45">#REF!</definedName>
    <definedName name="WPIMY1" localSheetId="30">#REF!</definedName>
    <definedName name="WPIMY1" localSheetId="32">#REF!</definedName>
    <definedName name="WPIMY1" localSheetId="36">#REF!</definedName>
    <definedName name="WPIMY1" localSheetId="37">#REF!</definedName>
    <definedName name="WPIMY1" localSheetId="58">#REF!</definedName>
    <definedName name="WPIMY1" localSheetId="59">#REF!</definedName>
    <definedName name="WPIMY1" localSheetId="62">[2]Links!$D$16</definedName>
    <definedName name="WPIMY1" localSheetId="64">#REF!</definedName>
    <definedName name="WPIMY1" localSheetId="65">#REF!</definedName>
    <definedName name="WPIMY1" localSheetId="48">#REF!</definedName>
    <definedName name="WPIMY1" localSheetId="49">#REF!</definedName>
    <definedName name="WPIMY1" localSheetId="50">#REF!</definedName>
    <definedName name="WPIMY1" localSheetId="51">#REF!</definedName>
    <definedName name="WPIMY1" localSheetId="53">#REF!</definedName>
    <definedName name="WPIMY1" localSheetId="54">#REF!</definedName>
    <definedName name="WPIMY1" localSheetId="71">#REF!</definedName>
    <definedName name="WPIMY1" localSheetId="80">#REF!</definedName>
    <definedName name="WPIMY1" localSheetId="81">#REF!</definedName>
    <definedName name="WPIMY1" localSheetId="83">#REF!</definedName>
    <definedName name="WPIMY1" localSheetId="73">#REF!</definedName>
    <definedName name="WPIMY1" localSheetId="75">#REF!</definedName>
    <definedName name="WPIMY1" localSheetId="77">#REF!</definedName>
    <definedName name="WPIMY1" localSheetId="78">#REF!</definedName>
    <definedName name="WPIMY1" localSheetId="79">#REF!</definedName>
    <definedName name="WPIMY1" localSheetId="66">#REF!</definedName>
    <definedName name="WPIMY1" localSheetId="67">#REF!</definedName>
    <definedName name="WPIMY1" localSheetId="68">#REF!</definedName>
    <definedName name="WPIMY1" localSheetId="70">#REF!</definedName>
    <definedName name="WPIMY1">#REF!</definedName>
    <definedName name="WPIMYA" localSheetId="3">#REF!</definedName>
    <definedName name="WPIMYA" localSheetId="12">#REF!</definedName>
    <definedName name="WPIMYA" localSheetId="14">#REF!</definedName>
    <definedName name="WPIMYA" localSheetId="16">#REF!</definedName>
    <definedName name="WPIMYA" localSheetId="18">#REF!</definedName>
    <definedName name="WPIMYA" localSheetId="20">#REF!</definedName>
    <definedName name="WPIMYA" localSheetId="21">[2]Links!$B$26</definedName>
    <definedName name="WPIMYA" localSheetId="4">#REF!</definedName>
    <definedName name="WPIMYA" localSheetId="5">#REF!</definedName>
    <definedName name="WPIMYA" localSheetId="7">#REF!</definedName>
    <definedName name="WPIMYA" localSheetId="8">#REF!</definedName>
    <definedName name="WPIMYA" localSheetId="9">#REF!</definedName>
    <definedName name="WPIMYA" localSheetId="11">#REF!</definedName>
    <definedName name="WPIMYA" localSheetId="29">#REF!</definedName>
    <definedName name="WPIMYA" localSheetId="39">#REF!</definedName>
    <definedName name="WPIMYA" localSheetId="40">#REF!</definedName>
    <definedName name="WPIMYA" localSheetId="45">#REF!</definedName>
    <definedName name="WPIMYA" localSheetId="30">#REF!</definedName>
    <definedName name="WPIMYA" localSheetId="32">#REF!</definedName>
    <definedName name="WPIMYA" localSheetId="36">#REF!</definedName>
    <definedName name="WPIMYA" localSheetId="37">#REF!</definedName>
    <definedName name="WPIMYA" localSheetId="58">#REF!</definedName>
    <definedName name="WPIMYA" localSheetId="59">#REF!</definedName>
    <definedName name="WPIMYA" localSheetId="62">[2]Links!$B$26</definedName>
    <definedName name="WPIMYA" localSheetId="64">#REF!</definedName>
    <definedName name="WPIMYA" localSheetId="65">#REF!</definedName>
    <definedName name="WPIMYA" localSheetId="48">#REF!</definedName>
    <definedName name="WPIMYA" localSheetId="49">#REF!</definedName>
    <definedName name="WPIMYA" localSheetId="50">#REF!</definedName>
    <definedName name="WPIMYA" localSheetId="51">#REF!</definedName>
    <definedName name="WPIMYA" localSheetId="53">#REF!</definedName>
    <definedName name="WPIMYA" localSheetId="54">#REF!</definedName>
    <definedName name="WPIMYA" localSheetId="71">#REF!</definedName>
    <definedName name="WPIMYA" localSheetId="80">#REF!</definedName>
    <definedName name="WPIMYA" localSheetId="81">#REF!</definedName>
    <definedName name="WPIMYA" localSheetId="83">#REF!</definedName>
    <definedName name="WPIMYA" localSheetId="73">#REF!</definedName>
    <definedName name="WPIMYA" localSheetId="75">#REF!</definedName>
    <definedName name="WPIMYA" localSheetId="77">#REF!</definedName>
    <definedName name="WPIMYA" localSheetId="78">#REF!</definedName>
    <definedName name="WPIMYA" localSheetId="79">#REF!</definedName>
    <definedName name="WPIMYA" localSheetId="66">#REF!</definedName>
    <definedName name="WPIMYA" localSheetId="67">#REF!</definedName>
    <definedName name="WPIMYA" localSheetId="68">#REF!</definedName>
    <definedName name="WPIMYA" localSheetId="70">#REF!</definedName>
    <definedName name="WPIMYA">#REF!</definedName>
    <definedName name="WPIPA" localSheetId="1">#REF!</definedName>
    <definedName name="WPIPA" localSheetId="3">#REF!</definedName>
    <definedName name="WPIPA" localSheetId="12">#REF!</definedName>
    <definedName name="WPIPA" localSheetId="14">#REF!</definedName>
    <definedName name="WPIPA" localSheetId="16">#REF!</definedName>
    <definedName name="WPIPA" localSheetId="18">#REF!</definedName>
    <definedName name="WPIPA" localSheetId="20">#REF!</definedName>
    <definedName name="WPIPA" localSheetId="21">[8]Links!$B$69</definedName>
    <definedName name="WPIPA" localSheetId="4">#REF!</definedName>
    <definedName name="WPIPA" localSheetId="5">#REF!</definedName>
    <definedName name="WPIPA" localSheetId="7">#REF!</definedName>
    <definedName name="WPIPA" localSheetId="8">#REF!</definedName>
    <definedName name="WPIPA" localSheetId="9">#REF!</definedName>
    <definedName name="WPIPA" localSheetId="11">#REF!</definedName>
    <definedName name="WPIPA" localSheetId="29">#REF!</definedName>
    <definedName name="WPIPA" localSheetId="39">#REF!</definedName>
    <definedName name="WPIPA" localSheetId="40">#REF!</definedName>
    <definedName name="WPIPA" localSheetId="45">#REF!</definedName>
    <definedName name="WPIPA" localSheetId="30">#REF!</definedName>
    <definedName name="WPIPA" localSheetId="32">#REF!</definedName>
    <definedName name="WPIPA" localSheetId="36">#REF!</definedName>
    <definedName name="WPIPA" localSheetId="37">#REF!</definedName>
    <definedName name="WPIPA" localSheetId="58">#REF!</definedName>
    <definedName name="WPIPA" localSheetId="59">#REF!</definedName>
    <definedName name="WPIPA" localSheetId="62">[8]Links!$B$69</definedName>
    <definedName name="WPIPA" localSheetId="64">#REF!</definedName>
    <definedName name="WPIPA" localSheetId="65">#REF!</definedName>
    <definedName name="WPIPA" localSheetId="48">#REF!</definedName>
    <definedName name="WPIPA" localSheetId="49">#REF!</definedName>
    <definedName name="WPIPA" localSheetId="50">#REF!</definedName>
    <definedName name="WPIPA" localSheetId="51">#REF!</definedName>
    <definedName name="WPIPA" localSheetId="53">#REF!</definedName>
    <definedName name="WPIPA" localSheetId="54">#REF!</definedName>
    <definedName name="WPIPA" localSheetId="71">#REF!</definedName>
    <definedName name="WPIPA" localSheetId="80">#REF!</definedName>
    <definedName name="WPIPA" localSheetId="81">#REF!</definedName>
    <definedName name="WPIPA" localSheetId="83">#REF!</definedName>
    <definedName name="WPIPA" localSheetId="73">#REF!</definedName>
    <definedName name="WPIPA" localSheetId="75">#REF!</definedName>
    <definedName name="WPIPA" localSheetId="77">#REF!</definedName>
    <definedName name="WPIPA" localSheetId="78">#REF!</definedName>
    <definedName name="WPIPA" localSheetId="79">#REF!</definedName>
    <definedName name="WPIPA" localSheetId="66">#REF!</definedName>
    <definedName name="WPIPA" localSheetId="67">#REF!</definedName>
    <definedName name="WPIPA" localSheetId="68">#REF!</definedName>
    <definedName name="WPIPA" localSheetId="70">#REF!</definedName>
    <definedName name="WPIPA">#REF!</definedName>
    <definedName name="WPIQ" localSheetId="1">#REF!</definedName>
    <definedName name="WPIQ" localSheetId="3">#REF!</definedName>
    <definedName name="WPIQ" localSheetId="12">#REF!</definedName>
    <definedName name="WPIQ" localSheetId="14">#REF!</definedName>
    <definedName name="WPIQ" localSheetId="16">#REF!</definedName>
    <definedName name="WPIQ" localSheetId="18">#REF!</definedName>
    <definedName name="WPIQ" localSheetId="20">#REF!</definedName>
    <definedName name="WPIQ" localSheetId="21">[8]Links!$B$33</definedName>
    <definedName name="WPIQ" localSheetId="4">#REF!</definedName>
    <definedName name="WPIQ" localSheetId="5">#REF!</definedName>
    <definedName name="WPIQ" localSheetId="7">#REF!</definedName>
    <definedName name="WPIQ" localSheetId="8">#REF!</definedName>
    <definedName name="WPIQ" localSheetId="9">#REF!</definedName>
    <definedName name="WPIQ" localSheetId="11">#REF!</definedName>
    <definedName name="WPIQ" localSheetId="29">#REF!</definedName>
    <definedName name="WPIQ" localSheetId="39">#REF!</definedName>
    <definedName name="WPIQ" localSheetId="40">#REF!</definedName>
    <definedName name="WPIQ" localSheetId="45">#REF!</definedName>
    <definedName name="WPIQ" localSheetId="30">#REF!</definedName>
    <definedName name="WPIQ" localSheetId="32">#REF!</definedName>
    <definedName name="WPIQ" localSheetId="36">#REF!</definedName>
    <definedName name="WPIQ" localSheetId="37">#REF!</definedName>
    <definedName name="WPIQ" localSheetId="58">#REF!</definedName>
    <definedName name="WPIQ" localSheetId="59">#REF!</definedName>
    <definedName name="WPIQ" localSheetId="62">[8]Links!$B$33</definedName>
    <definedName name="WPIQ" localSheetId="64">#REF!</definedName>
    <definedName name="WPIQ" localSheetId="65">#REF!</definedName>
    <definedName name="WPIQ" localSheetId="48">#REF!</definedName>
    <definedName name="WPIQ" localSheetId="49">#REF!</definedName>
    <definedName name="WPIQ" localSheetId="50">#REF!</definedName>
    <definedName name="WPIQ" localSheetId="51">#REF!</definedName>
    <definedName name="WPIQ" localSheetId="53">#REF!</definedName>
    <definedName name="WPIQ" localSheetId="54">#REF!</definedName>
    <definedName name="WPIQ" localSheetId="71">#REF!</definedName>
    <definedName name="WPIQ" localSheetId="80">#REF!</definedName>
    <definedName name="WPIQ" localSheetId="81">#REF!</definedName>
    <definedName name="WPIQ" localSheetId="83">#REF!</definedName>
    <definedName name="WPIQ" localSheetId="73">#REF!</definedName>
    <definedName name="WPIQ" localSheetId="75">#REF!</definedName>
    <definedName name="WPIQ" localSheetId="77">#REF!</definedName>
    <definedName name="WPIQ" localSheetId="78">#REF!</definedName>
    <definedName name="WPIQ" localSheetId="79">#REF!</definedName>
    <definedName name="WPIQ" localSheetId="66">#REF!</definedName>
    <definedName name="WPIQ" localSheetId="67">#REF!</definedName>
    <definedName name="WPIQ" localSheetId="68">#REF!</definedName>
    <definedName name="WPIQ" localSheetId="70">#REF!</definedName>
    <definedName name="WPIQ">#REF!</definedName>
    <definedName name="WPIQA" localSheetId="1">#REF!</definedName>
    <definedName name="WPIQA" localSheetId="3">#REF!</definedName>
    <definedName name="WPIQA" localSheetId="12">#REF!</definedName>
    <definedName name="WPIQA" localSheetId="14">#REF!</definedName>
    <definedName name="WPIQA" localSheetId="16">#REF!</definedName>
    <definedName name="WPIQA" localSheetId="18">#REF!</definedName>
    <definedName name="WPIQA" localSheetId="20">#REF!</definedName>
    <definedName name="WPIQA" localSheetId="21">[8]Links!$B$42</definedName>
    <definedName name="WPIQA" localSheetId="4">#REF!</definedName>
    <definedName name="WPIQA" localSheetId="5">#REF!</definedName>
    <definedName name="WPIQA" localSheetId="7">#REF!</definedName>
    <definedName name="WPIQA" localSheetId="8">#REF!</definedName>
    <definedName name="WPIQA" localSheetId="9">#REF!</definedName>
    <definedName name="WPIQA" localSheetId="11">#REF!</definedName>
    <definedName name="WPIQA" localSheetId="29">#REF!</definedName>
    <definedName name="WPIQA" localSheetId="39">#REF!</definedName>
    <definedName name="WPIQA" localSheetId="40">#REF!</definedName>
    <definedName name="WPIQA" localSheetId="45">#REF!</definedName>
    <definedName name="WPIQA" localSheetId="30">#REF!</definedName>
    <definedName name="WPIQA" localSheetId="32">#REF!</definedName>
    <definedName name="WPIQA" localSheetId="36">#REF!</definedName>
    <definedName name="WPIQA" localSheetId="37">#REF!</definedName>
    <definedName name="WPIQA" localSheetId="58">#REF!</definedName>
    <definedName name="WPIQA" localSheetId="59">#REF!</definedName>
    <definedName name="WPIQA" localSheetId="62">[8]Links!$B$42</definedName>
    <definedName name="WPIQA" localSheetId="64">#REF!</definedName>
    <definedName name="WPIQA" localSheetId="65">#REF!</definedName>
    <definedName name="WPIQA" localSheetId="48">#REF!</definedName>
    <definedName name="WPIQA" localSheetId="49">#REF!</definedName>
    <definedName name="WPIQA" localSheetId="50">#REF!</definedName>
    <definedName name="WPIQA" localSheetId="51">#REF!</definedName>
    <definedName name="WPIQA" localSheetId="53">#REF!</definedName>
    <definedName name="WPIQA" localSheetId="54">#REF!</definedName>
    <definedName name="WPIQA" localSheetId="71">#REF!</definedName>
    <definedName name="WPIQA" localSheetId="80">#REF!</definedName>
    <definedName name="WPIQA" localSheetId="81">#REF!</definedName>
    <definedName name="WPIQA" localSheetId="83">#REF!</definedName>
    <definedName name="WPIQA" localSheetId="73">#REF!</definedName>
    <definedName name="WPIQA" localSheetId="75">#REF!</definedName>
    <definedName name="WPIQA" localSheetId="77">#REF!</definedName>
    <definedName name="WPIQA" localSheetId="78">#REF!</definedName>
    <definedName name="WPIQA" localSheetId="79">#REF!</definedName>
    <definedName name="WPIQA" localSheetId="66">#REF!</definedName>
    <definedName name="WPIQA" localSheetId="67">#REF!</definedName>
    <definedName name="WPIQA" localSheetId="68">#REF!</definedName>
    <definedName name="WPIQA" localSheetId="70">#REF!</definedName>
    <definedName name="WPIQA">#REF!</definedName>
    <definedName name="WPIY" localSheetId="3">#REF!</definedName>
    <definedName name="WPIY" localSheetId="12">#REF!</definedName>
    <definedName name="WPIY" localSheetId="14">#REF!</definedName>
    <definedName name="WPIY" localSheetId="16">#REF!</definedName>
    <definedName name="WPIY" localSheetId="18">#REF!</definedName>
    <definedName name="WPIY" localSheetId="20">#REF!</definedName>
    <definedName name="WPIY" localSheetId="21">[2]Links!$B$11</definedName>
    <definedName name="WPIY" localSheetId="4">#REF!</definedName>
    <definedName name="WPIY" localSheetId="5">#REF!</definedName>
    <definedName name="WPIY" localSheetId="7">#REF!</definedName>
    <definedName name="WPIY" localSheetId="8">#REF!</definedName>
    <definedName name="WPIY" localSheetId="9">#REF!</definedName>
    <definedName name="WPIY" localSheetId="11">#REF!</definedName>
    <definedName name="WPIY" localSheetId="29">#REF!</definedName>
    <definedName name="WPIY" localSheetId="39">#REF!</definedName>
    <definedName name="WPIY" localSheetId="40">#REF!</definedName>
    <definedName name="WPIY" localSheetId="45">#REF!</definedName>
    <definedName name="WPIY" localSheetId="30">#REF!</definedName>
    <definedName name="WPIY" localSheetId="32">#REF!</definedName>
    <definedName name="WPIY" localSheetId="36">#REF!</definedName>
    <definedName name="WPIY" localSheetId="37">#REF!</definedName>
    <definedName name="WPIY" localSheetId="58">#REF!</definedName>
    <definedName name="WPIY" localSheetId="59">#REF!</definedName>
    <definedName name="WPIY" localSheetId="62">[2]Links!$B$11</definedName>
    <definedName name="WPIY" localSheetId="64">#REF!</definedName>
    <definedName name="WPIY" localSheetId="65">#REF!</definedName>
    <definedName name="WPIY" localSheetId="48">#REF!</definedName>
    <definedName name="WPIY" localSheetId="49">#REF!</definedName>
    <definedName name="WPIY" localSheetId="50">#REF!</definedName>
    <definedName name="WPIY" localSheetId="51">#REF!</definedName>
    <definedName name="WPIY" localSheetId="53">#REF!</definedName>
    <definedName name="WPIY" localSheetId="54">#REF!</definedName>
    <definedName name="WPIY" localSheetId="71">#REF!</definedName>
    <definedName name="WPIY" localSheetId="80">#REF!</definedName>
    <definedName name="WPIY" localSheetId="81">#REF!</definedName>
    <definedName name="WPIY" localSheetId="83">#REF!</definedName>
    <definedName name="WPIY" localSheetId="73">#REF!</definedName>
    <definedName name="WPIY" localSheetId="75">#REF!</definedName>
    <definedName name="WPIY" localSheetId="77">#REF!</definedName>
    <definedName name="WPIY" localSheetId="78">#REF!</definedName>
    <definedName name="WPIY" localSheetId="79">#REF!</definedName>
    <definedName name="WPIY" localSheetId="66">#REF!</definedName>
    <definedName name="WPIY" localSheetId="67">#REF!</definedName>
    <definedName name="WPIY" localSheetId="68">#REF!</definedName>
    <definedName name="WPIY" localSheetId="70">#REF!</definedName>
    <definedName name="WPIY">#REF!</definedName>
    <definedName name="WPIYA" localSheetId="1">#REF!</definedName>
    <definedName name="WPIYA" localSheetId="3">#REF!</definedName>
    <definedName name="WPIYA" localSheetId="12">#REF!</definedName>
    <definedName name="WPIYA" localSheetId="14">#REF!</definedName>
    <definedName name="WPIYA" localSheetId="16">#REF!</definedName>
    <definedName name="WPIYA" localSheetId="18">#REF!</definedName>
    <definedName name="WPIYA" localSheetId="20">#REF!</definedName>
    <definedName name="WPIYA" localSheetId="21">[8]Links!$B$60</definedName>
    <definedName name="WPIYA" localSheetId="4">#REF!</definedName>
    <definedName name="WPIYA" localSheetId="5">#REF!</definedName>
    <definedName name="WPIYA" localSheetId="7">#REF!</definedName>
    <definedName name="WPIYA" localSheetId="8">#REF!</definedName>
    <definedName name="WPIYA" localSheetId="9">#REF!</definedName>
    <definedName name="WPIYA" localSheetId="11">#REF!</definedName>
    <definedName name="WPIYA" localSheetId="29">#REF!</definedName>
    <definedName name="WPIYA" localSheetId="39">#REF!</definedName>
    <definedName name="WPIYA" localSheetId="40">#REF!</definedName>
    <definedName name="WPIYA" localSheetId="45">#REF!</definedName>
    <definedName name="WPIYA" localSheetId="30">#REF!</definedName>
    <definedName name="WPIYA" localSheetId="32">#REF!</definedName>
    <definedName name="WPIYA" localSheetId="36">#REF!</definedName>
    <definedName name="WPIYA" localSheetId="37">#REF!</definedName>
    <definedName name="WPIYA" localSheetId="58">#REF!</definedName>
    <definedName name="WPIYA" localSheetId="59">#REF!</definedName>
    <definedName name="WPIYA" localSheetId="62">[8]Links!$B$60</definedName>
    <definedName name="WPIYA" localSheetId="64">#REF!</definedName>
    <definedName name="WPIYA" localSheetId="65">#REF!</definedName>
    <definedName name="WPIYA" localSheetId="48">#REF!</definedName>
    <definedName name="WPIYA" localSheetId="49">#REF!</definedName>
    <definedName name="WPIYA" localSheetId="50">#REF!</definedName>
    <definedName name="WPIYA" localSheetId="51">#REF!</definedName>
    <definedName name="WPIYA" localSheetId="53">#REF!</definedName>
    <definedName name="WPIYA" localSheetId="54">#REF!</definedName>
    <definedName name="WPIYA" localSheetId="71">#REF!</definedName>
    <definedName name="WPIYA" localSheetId="80">#REF!</definedName>
    <definedName name="WPIYA" localSheetId="81">#REF!</definedName>
    <definedName name="WPIYA" localSheetId="83">#REF!</definedName>
    <definedName name="WPIYA" localSheetId="73">#REF!</definedName>
    <definedName name="WPIYA" localSheetId="75">#REF!</definedName>
    <definedName name="WPIYA" localSheetId="77">#REF!</definedName>
    <definedName name="WPIYA" localSheetId="78">#REF!</definedName>
    <definedName name="WPIYA" localSheetId="79">#REF!</definedName>
    <definedName name="WPIYA" localSheetId="66">#REF!</definedName>
    <definedName name="WPIYA" localSheetId="67">#REF!</definedName>
    <definedName name="WPIYA" localSheetId="68">#REF!</definedName>
    <definedName name="WPIYA" localSheetId="70">#REF!</definedName>
    <definedName name="WPIYA">#REF!</definedName>
    <definedName name="WR" localSheetId="3">#REF!</definedName>
    <definedName name="WR" localSheetId="12">#REF!</definedName>
    <definedName name="WR" localSheetId="14">#REF!</definedName>
    <definedName name="WR" localSheetId="16">#REF!</definedName>
    <definedName name="WR" localSheetId="18">#REF!</definedName>
    <definedName name="WR" localSheetId="20">#REF!</definedName>
    <definedName name="WR" localSheetId="21">[6]C!$L$20</definedName>
    <definedName name="WR" localSheetId="4">#REF!</definedName>
    <definedName name="WR" localSheetId="5">#REF!</definedName>
    <definedName name="WR" localSheetId="7">#REF!</definedName>
    <definedName name="WR" localSheetId="8">#REF!</definedName>
    <definedName name="WR" localSheetId="9">#REF!</definedName>
    <definedName name="WR" localSheetId="11">#REF!</definedName>
    <definedName name="WR" localSheetId="29">#REF!</definedName>
    <definedName name="WR" localSheetId="39">#REF!</definedName>
    <definedName name="WR" localSheetId="40">#REF!</definedName>
    <definedName name="WR" localSheetId="45">#REF!</definedName>
    <definedName name="WR" localSheetId="30">#REF!</definedName>
    <definedName name="WR" localSheetId="32">#REF!</definedName>
    <definedName name="WR" localSheetId="36">#REF!</definedName>
    <definedName name="WR" localSheetId="37">#REF!</definedName>
    <definedName name="WR" localSheetId="58">#REF!</definedName>
    <definedName name="WR" localSheetId="59">#REF!</definedName>
    <definedName name="WR" localSheetId="60">#REF!</definedName>
    <definedName name="WR" localSheetId="62">[6]C!$L$20</definedName>
    <definedName name="WR" localSheetId="64">#REF!</definedName>
    <definedName name="WR" localSheetId="65">#REF!</definedName>
    <definedName name="WR" localSheetId="48">#REF!</definedName>
    <definedName name="WR" localSheetId="49">#REF!</definedName>
    <definedName name="WR" localSheetId="50">#REF!</definedName>
    <definedName name="WR" localSheetId="51">#REF!</definedName>
    <definedName name="WR" localSheetId="53">#REF!</definedName>
    <definedName name="WR" localSheetId="54">#REF!</definedName>
    <definedName name="WR" localSheetId="71">#REF!</definedName>
    <definedName name="WR" localSheetId="80">#REF!</definedName>
    <definedName name="WR" localSheetId="81">#REF!</definedName>
    <definedName name="WR" localSheetId="83">#REF!</definedName>
    <definedName name="WR" localSheetId="73">#REF!</definedName>
    <definedName name="WR" localSheetId="75">#REF!</definedName>
    <definedName name="WR" localSheetId="77">#REF!</definedName>
    <definedName name="WR" localSheetId="78">#REF!</definedName>
    <definedName name="WR" localSheetId="79">#REF!</definedName>
    <definedName name="WR" localSheetId="66">#REF!</definedName>
    <definedName name="WR" localSheetId="67">#REF!</definedName>
    <definedName name="WR" localSheetId="68">#REF!</definedName>
    <definedName name="WR" localSheetId="70">#REF!</definedName>
    <definedName name="WR">#REF!</definedName>
    <definedName name="WR.édition" localSheetId="3">{"résultats",#N/A,FALSE,"résultats SFS";"indicateurs",#N/A,FALSE,"résultats SFS";"commentaires",#N/A,FALSE,"commentaires SFS";"graphiques",#N/A,FALSE,"graphiques SFS"}</definedName>
    <definedName name="WR.édition" localSheetId="12">{"résultats",#N/A,FALSE,"résultats SFS";"indicateurs",#N/A,FALSE,"résultats SFS";"commentaires",#N/A,FALSE,"commentaires SFS";"graphiques",#N/A,FALSE,"graphiques SFS"}</definedName>
    <definedName name="WR.édition" localSheetId="14">{"résultats",#N/A,FALSE,"résultats SFS";"indicateurs",#N/A,FALSE,"résultats SFS";"commentaires",#N/A,FALSE,"commentaires SFS";"graphiques",#N/A,FALSE,"graphiques SFS"}</definedName>
    <definedName name="WR.édition" localSheetId="16">{"résultats",#N/A,FALSE,"résultats SFS";"indicateurs",#N/A,FALSE,"résultats SFS";"commentaires",#N/A,FALSE,"commentaires SFS";"graphiques",#N/A,FALSE,"graphiques SFS"}</definedName>
    <definedName name="WR.édition" localSheetId="18">{"résultats",#N/A,FALSE,"résultats SFS";"indicateurs",#N/A,FALSE,"résultats SFS";"commentaires",#N/A,FALSE,"commentaires SFS";"graphiques",#N/A,FALSE,"graphiques SFS"}</definedName>
    <definedName name="WR.édition" localSheetId="21">{"résultats",#N/A,FALSE,"résultats SFS";"indicateurs",#N/A,FALSE,"résultats SFS";"commentaires",#N/A,FALSE,"commentaires SFS";"graphiques",#N/A,FALSE,"graphiques SFS"}</definedName>
    <definedName name="WR.édition" localSheetId="4">{"résultats",#N/A,FALSE,"résultats SFS";"indicateurs",#N/A,FALSE,"résultats SFS";"commentaires",#N/A,FALSE,"commentaires SFS";"graphiques",#N/A,FALSE,"graphiques SFS"}</definedName>
    <definedName name="WR.édition" localSheetId="5">{"résultats",#N/A,FALSE,"résultats SFS";"indicateurs",#N/A,FALSE,"résultats SFS";"commentaires",#N/A,FALSE,"commentaires SFS";"graphiques",#N/A,FALSE,"graphiques SFS"}</definedName>
    <definedName name="WR.édition" localSheetId="9">{"résultats",#N/A,FALSE,"résultats SFS";"indicateurs",#N/A,FALSE,"résultats SFS";"commentaires",#N/A,FALSE,"commentaires SFS";"graphiques",#N/A,FALSE,"graphiques SFS"}</definedName>
    <definedName name="WR.édition" localSheetId="11">{"résultats",#N/A,FALSE,"résultats SFS";"indicateurs",#N/A,FALSE,"résultats SFS";"commentaires",#N/A,FALSE,"commentaires SFS";"graphiques",#N/A,FALSE,"graphiques SFS"}</definedName>
    <definedName name="WR.édition" localSheetId="29">{"résultats",#N/A,FALSE,"résultats SFS";"indicateurs",#N/A,FALSE,"résultats SFS";"commentaires",#N/A,FALSE,"commentaires SFS";"graphiques",#N/A,FALSE,"graphiques SFS"}</definedName>
    <definedName name="WR.édition" localSheetId="39">{"résultats",#N/A,FALSE,"résultats SFS";"indicateurs",#N/A,FALSE,"résultats SFS";"commentaires",#N/A,FALSE,"commentaires SFS";"graphiques",#N/A,FALSE,"graphiques SFS"}</definedName>
    <definedName name="WR.édition" localSheetId="40">{"résultats",#N/A,FALSE,"résultats SFS";"indicateurs",#N/A,FALSE,"résultats SFS";"commentaires",#N/A,FALSE,"commentaires SFS";"graphiques",#N/A,FALSE,"graphiques SFS"}</definedName>
    <definedName name="WR.édition" localSheetId="45">{"résultats",#N/A,FALSE,"résultats SFS";"indicateurs",#N/A,FALSE,"résultats SFS";"commentaires",#N/A,FALSE,"commentaires SFS";"graphiques",#N/A,FALSE,"graphiques SFS"}</definedName>
    <definedName name="WR.édition" localSheetId="30">{"résultats",#N/A,FALSE,"résultats SFS";"indicateurs",#N/A,FALSE,"résultats SFS";"commentaires",#N/A,FALSE,"commentaires SFS";"graphiques",#N/A,FALSE,"graphiques SFS"}</definedName>
    <definedName name="WR.édition" localSheetId="36">{"résultats",#N/A,FALSE,"résultats SFS";"indicateurs",#N/A,FALSE,"résultats SFS";"commentaires",#N/A,FALSE,"commentaires SFS";"graphiques",#N/A,FALSE,"graphiques SFS"}</definedName>
    <definedName name="WR.édition" localSheetId="37">{"résultats",#N/A,FALSE,"résultats SFS";"indicateurs",#N/A,FALSE,"résultats SFS";"commentaires",#N/A,FALSE,"commentaires SFS";"graphiques",#N/A,FALSE,"graphiques SFS"}</definedName>
    <definedName name="WR.édition" localSheetId="56">{"résultats",#N/A,FALSE,"résultats SFS";"indicateurs",#N/A,FALSE,"résultats SFS";"commentaires",#N/A,FALSE,"commentaires SFS";"graphiques",#N/A,FALSE,"graphiques SFS"}</definedName>
    <definedName name="WR.édition" localSheetId="58">{"résultats",#N/A,FALSE,"résultats SFS";"indicateurs",#N/A,FALSE,"résultats SFS";"commentaires",#N/A,FALSE,"commentaires SFS";"graphiques",#N/A,FALSE,"graphiques SFS"}</definedName>
    <definedName name="WR.édition" localSheetId="59">{"résultats",#N/A,FALSE,"résultats SFS";"indicateurs",#N/A,FALSE,"résultats SFS";"commentaires",#N/A,FALSE,"commentaires SFS";"graphiques",#N/A,FALSE,"graphiques SFS"}</definedName>
    <definedName name="WR.édition" localSheetId="64">{"résultats",#N/A,FALSE,"résultats SFS";"indicateurs",#N/A,FALSE,"résultats SFS";"commentaires",#N/A,FALSE,"commentaires SFS";"graphiques",#N/A,FALSE,"graphiques SFS"}</definedName>
    <definedName name="WR.édition" localSheetId="65">{"résultats",#N/A,FALSE,"résultats SFS";"indicateurs",#N/A,FALSE,"résultats SFS";"commentaires",#N/A,FALSE,"commentaires SFS";"graphiques",#N/A,FALSE,"graphiques SFS"}</definedName>
    <definedName name="WR.édition" localSheetId="80">{"résultats",#N/A,FALSE,"résultats SFS";"indicateurs",#N/A,FALSE,"résultats SFS";"commentaires",#N/A,FALSE,"commentaires SFS";"graphiques",#N/A,FALSE,"graphiques SFS"}</definedName>
    <definedName name="WR.édition" localSheetId="73">{"résultats",#N/A,FALSE,"résultats SFS";"indicateurs",#N/A,FALSE,"résultats SFS";"commentaires",#N/A,FALSE,"commentaires SFS";"graphiques",#N/A,FALSE,"graphiques SFS"}</definedName>
    <definedName name="WR.édition" localSheetId="75">{"résultats",#N/A,FALSE,"résultats SFS";"indicateurs",#N/A,FALSE,"résultats SFS";"commentaires",#N/A,FALSE,"commentaires SFS";"graphiques",#N/A,FALSE,"graphiques SFS"}</definedName>
    <definedName name="WR.édition" localSheetId="77">{"résultats",#N/A,FALSE,"résultats SFS";"indicateurs",#N/A,FALSE,"résultats SFS";"commentaires",#N/A,FALSE,"commentaires SFS";"graphiques",#N/A,FALSE,"graphiques SFS"}</definedName>
    <definedName name="WR.édition" localSheetId="66">{"résultats",#N/A,FALSE,"résultats SFS";"indicateurs",#N/A,FALSE,"résultats SFS";"commentaires",#N/A,FALSE,"commentaires SFS";"graphiques",#N/A,FALSE,"graphiques SFS"}</definedName>
    <definedName name="WR.édition" localSheetId="67">{"résultats",#N/A,FALSE,"résultats SFS";"indicateurs",#N/A,FALSE,"résultats SFS";"commentaires",#N/A,FALSE,"commentaires SFS";"graphiques",#N/A,FALSE,"graphiques SFS"}</definedName>
    <definedName name="WR.édition" localSheetId="68">{"résultats",#N/A,FALSE,"résultats SFS";"indicateurs",#N/A,FALSE,"résultats SFS";"commentaires",#N/A,FALSE,"commentaires SFS";"graphiques",#N/A,FALSE,"graphiques SFS"}</definedName>
    <definedName name="WR.édition" localSheetId="69">{"résultats",#N/A,FALSE,"résultats SFS";"indicateurs",#N/A,FALSE,"résultats SFS";"commentaires",#N/A,FALSE,"commentaires SFS";"graphiques",#N/A,FALSE,"graphiques SFS"}</definedName>
    <definedName name="WR.édition" localSheetId="70">{"résultats",#N/A,FALSE,"résultats SFS";"indicateurs",#N/A,FALSE,"résultats SFS";"commentaires",#N/A,FALSE,"commentaires SFS";"graphiques",#N/A,FALSE,"graphiques SFS"}</definedName>
    <definedName name="WR.édition">{"résultats",#N/A,FALSE,"résultats SFS";"indicateurs",#N/A,FALSE,"résultats SFS";"commentaires",#N/A,FALSE,"commentaires SFS";"graphiques",#N/A,FALSE,"graphiques SFS"}</definedName>
    <definedName name="WR_P" localSheetId="3">#REF!</definedName>
    <definedName name="WR_P" localSheetId="12">#REF!</definedName>
    <definedName name="WR_P" localSheetId="14">#REF!</definedName>
    <definedName name="WR_P" localSheetId="16">#REF!</definedName>
    <definedName name="WR_P" localSheetId="18">#REF!</definedName>
    <definedName name="WR_P" localSheetId="20">#REF!</definedName>
    <definedName name="WR_P" localSheetId="21">[2]Links!$X$15</definedName>
    <definedName name="WR_P" localSheetId="4">#REF!</definedName>
    <definedName name="WR_P" localSheetId="5">#REF!</definedName>
    <definedName name="WR_P" localSheetId="7">#REF!</definedName>
    <definedName name="WR_P" localSheetId="8">#REF!</definedName>
    <definedName name="WR_P" localSheetId="9">#REF!</definedName>
    <definedName name="WR_P" localSheetId="11">#REF!</definedName>
    <definedName name="WR_P" localSheetId="29">#REF!</definedName>
    <definedName name="WR_P" localSheetId="39">#REF!</definedName>
    <definedName name="WR_P" localSheetId="40">#REF!</definedName>
    <definedName name="WR_P" localSheetId="45">#REF!</definedName>
    <definedName name="WR_P" localSheetId="30">#REF!</definedName>
    <definedName name="WR_P" localSheetId="32">#REF!</definedName>
    <definedName name="WR_P" localSheetId="36">#REF!</definedName>
    <definedName name="WR_P" localSheetId="37">#REF!</definedName>
    <definedName name="WR_P" localSheetId="58">#REF!</definedName>
    <definedName name="WR_P" localSheetId="59">#REF!</definedName>
    <definedName name="WR_P" localSheetId="62">[2]Links!$X$15</definedName>
    <definedName name="WR_P" localSheetId="64">#REF!</definedName>
    <definedName name="WR_P" localSheetId="65">#REF!</definedName>
    <definedName name="WR_P" localSheetId="48">#REF!</definedName>
    <definedName name="WR_P" localSheetId="49">#REF!</definedName>
    <definedName name="WR_P" localSheetId="50">#REF!</definedName>
    <definedName name="WR_P" localSheetId="51">#REF!</definedName>
    <definedName name="WR_P" localSheetId="53">#REF!</definedName>
    <definedName name="WR_P" localSheetId="54">#REF!</definedName>
    <definedName name="WR_P" localSheetId="71">#REF!</definedName>
    <definedName name="WR_P" localSheetId="80">#REF!</definedName>
    <definedName name="WR_P" localSheetId="81">#REF!</definedName>
    <definedName name="WR_P" localSheetId="83">#REF!</definedName>
    <definedName name="WR_P" localSheetId="73">#REF!</definedName>
    <definedName name="WR_P" localSheetId="75">#REF!</definedName>
    <definedName name="WR_P" localSheetId="77">#REF!</definedName>
    <definedName name="WR_P" localSheetId="78">#REF!</definedName>
    <definedName name="WR_P" localSheetId="79">#REF!</definedName>
    <definedName name="WR_P" localSheetId="66">#REF!</definedName>
    <definedName name="WR_P" localSheetId="67">#REF!</definedName>
    <definedName name="WR_P" localSheetId="68">#REF!</definedName>
    <definedName name="WR_P" localSheetId="70">#REF!</definedName>
    <definedName name="WR_P">#REF!</definedName>
    <definedName name="wrn.04." localSheetId="1" hidden="1">{#N/A,#N/A,FALSE,"т04"}</definedName>
    <definedName name="wrn.04." localSheetId="3" hidden="1">{#N/A,#N/A,FALSE,"т04"}</definedName>
    <definedName name="wrn.04." localSheetId="12" hidden="1">{#N/A,#N/A,FALSE,"т04"}</definedName>
    <definedName name="wrn.04." localSheetId="14" hidden="1">{#N/A,#N/A,FALSE,"т04"}</definedName>
    <definedName name="wrn.04." localSheetId="16" hidden="1">{#N/A,#N/A,FALSE,"т04"}</definedName>
    <definedName name="wrn.04." localSheetId="18" hidden="1">{#N/A,#N/A,FALSE,"т04"}</definedName>
    <definedName name="wrn.04." localSheetId="21" hidden="1">{#N/A,#N/A,FALSE,"т04"}</definedName>
    <definedName name="wrn.04." localSheetId="4" hidden="1">{#N/A,#N/A,FALSE,"т04"}</definedName>
    <definedName name="wrn.04." localSheetId="5" hidden="1">{#N/A,#N/A,FALSE,"т04"}</definedName>
    <definedName name="wrn.04." localSheetId="9" hidden="1">{#N/A,#N/A,FALSE,"т04"}</definedName>
    <definedName name="wrn.04." localSheetId="11" hidden="1">{#N/A,#N/A,FALSE,"т04"}</definedName>
    <definedName name="wrn.04." localSheetId="29" hidden="1">{#N/A,#N/A,FALSE,"т04"}</definedName>
    <definedName name="wrn.04." localSheetId="39" hidden="1">{#N/A,#N/A,FALSE,"т04"}</definedName>
    <definedName name="wrn.04." localSheetId="40" hidden="1">{#N/A,#N/A,FALSE,"т04"}</definedName>
    <definedName name="wrn.04." localSheetId="45" hidden="1">{#N/A,#N/A,FALSE,"т04"}</definedName>
    <definedName name="wrn.04." localSheetId="30" hidden="1">{#N/A,#N/A,FALSE,"т04"}</definedName>
    <definedName name="wrn.04." localSheetId="36" hidden="1">{#N/A,#N/A,FALSE,"т04"}</definedName>
    <definedName name="wrn.04." localSheetId="37" hidden="1">{#N/A,#N/A,FALSE,"т04"}</definedName>
    <definedName name="wrn.04." localSheetId="56" hidden="1">{#N/A,#N/A,FALSE,"т04"}</definedName>
    <definedName name="wrn.04." localSheetId="57" hidden="1">{#N/A,#N/A,FALSE,"т02бд"}</definedName>
    <definedName name="wrn.04." localSheetId="58" hidden="1">{#N/A,#N/A,FALSE,"т04"}</definedName>
    <definedName name="wrn.04." localSheetId="59" hidden="1">{#N/A,#N/A,FALSE,"т04"}</definedName>
    <definedName name="wrn.04." localSheetId="62" hidden="1">{#N/A,#N/A,FALSE,"т04"}</definedName>
    <definedName name="wrn.04." localSheetId="64" hidden="1">{#N/A,#N/A,FALSE,"т04"}</definedName>
    <definedName name="wrn.04." localSheetId="65" hidden="1">{#N/A,#N/A,FALSE,"т04"}</definedName>
    <definedName name="wrn.04." localSheetId="71" hidden="1">{#N/A,#N/A,FALSE,"т04"}</definedName>
    <definedName name="wrn.04." localSheetId="80" hidden="1">{#N/A,#N/A,FALSE,"т04"}</definedName>
    <definedName name="wrn.04." localSheetId="73" hidden="1">{#N/A,#N/A,FALSE,"т04"}</definedName>
    <definedName name="wrn.04." localSheetId="75" hidden="1">{#N/A,#N/A,FALSE,"т04"}</definedName>
    <definedName name="wrn.04." localSheetId="77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3" hidden="1">{#N/A,#N/A,FALSE,"т04"}</definedName>
    <definedName name="wrn.04._2" localSheetId="12" hidden="1">{#N/A,#N/A,FALSE,"т04"}</definedName>
    <definedName name="wrn.04._2" localSheetId="14" hidden="1">{#N/A,#N/A,FALSE,"т04"}</definedName>
    <definedName name="wrn.04._2" localSheetId="16" hidden="1">{#N/A,#N/A,FALSE,"т04"}</definedName>
    <definedName name="wrn.04._2" localSheetId="18" hidden="1">{#N/A,#N/A,FALSE,"т04"}</definedName>
    <definedName name="wrn.04._2" localSheetId="21" hidden="1">{#N/A,#N/A,FALSE,"т04"}</definedName>
    <definedName name="wrn.04._2" localSheetId="4" hidden="1">{#N/A,#N/A,FALSE,"т04"}</definedName>
    <definedName name="wrn.04._2" localSheetId="5" hidden="1">{#N/A,#N/A,FALSE,"т04"}</definedName>
    <definedName name="wrn.04._2" localSheetId="9" hidden="1">{#N/A,#N/A,FALSE,"т04"}</definedName>
    <definedName name="wrn.04._2" localSheetId="11" hidden="1">{#N/A,#N/A,FALSE,"т04"}</definedName>
    <definedName name="wrn.04._2" localSheetId="29" hidden="1">{#N/A,#N/A,FALSE,"т04"}</definedName>
    <definedName name="wrn.04._2" localSheetId="39" hidden="1">{#N/A,#N/A,FALSE,"т04"}</definedName>
    <definedName name="wrn.04._2" localSheetId="40" hidden="1">{#N/A,#N/A,FALSE,"т04"}</definedName>
    <definedName name="wrn.04._2" localSheetId="45" hidden="1">{#N/A,#N/A,FALSE,"т04"}</definedName>
    <definedName name="wrn.04._2" localSheetId="30" hidden="1">{#N/A,#N/A,FALSE,"т04"}</definedName>
    <definedName name="wrn.04._2" localSheetId="36" hidden="1">{#N/A,#N/A,FALSE,"т04"}</definedName>
    <definedName name="wrn.04._2" localSheetId="37" hidden="1">{#N/A,#N/A,FALSE,"т04"}</definedName>
    <definedName name="wrn.04._2" localSheetId="56" hidden="1">{#N/A,#N/A,FALSE,"т04"}</definedName>
    <definedName name="wrn.04._2" localSheetId="58" hidden="1">{#N/A,#N/A,FALSE,"т04"}</definedName>
    <definedName name="wrn.04._2" localSheetId="59" hidden="1">{#N/A,#N/A,FALSE,"т04"}</definedName>
    <definedName name="wrn.04._2" localSheetId="62" hidden="1">{#N/A,#N/A,FALSE,"т04"}</definedName>
    <definedName name="wrn.04._2" localSheetId="64" hidden="1">{#N/A,#N/A,FALSE,"т04"}</definedName>
    <definedName name="wrn.04._2" localSheetId="65" hidden="1">{#N/A,#N/A,FALSE,"т04"}</definedName>
    <definedName name="wrn.04._2" localSheetId="71" hidden="1">{#N/A,#N/A,FALSE,"т04"}</definedName>
    <definedName name="wrn.04._2" localSheetId="80" hidden="1">{#N/A,#N/A,FALSE,"т04"}</definedName>
    <definedName name="wrn.04._2" localSheetId="73" hidden="1">{#N/A,#N/A,FALSE,"т04"}</definedName>
    <definedName name="wrn.04._2" localSheetId="75" hidden="1">{#N/A,#N/A,FALSE,"т04"}</definedName>
    <definedName name="wrn.04._2" localSheetId="77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3" hidden="1">{#N/A,#N/A,FALSE,"т04"}</definedName>
    <definedName name="wrn.04._2_1" localSheetId="12" hidden="1">{#N/A,#N/A,FALSE,"т04"}</definedName>
    <definedName name="wrn.04._2_1" localSheetId="14" hidden="1">{#N/A,#N/A,FALSE,"т04"}</definedName>
    <definedName name="wrn.04._2_1" localSheetId="16" hidden="1">{#N/A,#N/A,FALSE,"т04"}</definedName>
    <definedName name="wrn.04._2_1" localSheetId="18" hidden="1">{#N/A,#N/A,FALSE,"т04"}</definedName>
    <definedName name="wrn.04._2_1" localSheetId="21" hidden="1">{#N/A,#N/A,FALSE,"т04"}</definedName>
    <definedName name="wrn.04._2_1" localSheetId="4" hidden="1">{#N/A,#N/A,FALSE,"т04"}</definedName>
    <definedName name="wrn.04._2_1" localSheetId="5" hidden="1">{#N/A,#N/A,FALSE,"т04"}</definedName>
    <definedName name="wrn.04._2_1" localSheetId="9" hidden="1">{#N/A,#N/A,FALSE,"т04"}</definedName>
    <definedName name="wrn.04._2_1" localSheetId="11" hidden="1">{#N/A,#N/A,FALSE,"т04"}</definedName>
    <definedName name="wrn.04._2_1" localSheetId="29" hidden="1">{#N/A,#N/A,FALSE,"т04"}</definedName>
    <definedName name="wrn.04._2_1" localSheetId="39" hidden="1">{#N/A,#N/A,FALSE,"т04"}</definedName>
    <definedName name="wrn.04._2_1" localSheetId="40" hidden="1">{#N/A,#N/A,FALSE,"т04"}</definedName>
    <definedName name="wrn.04._2_1" localSheetId="45" hidden="1">{#N/A,#N/A,FALSE,"т04"}</definedName>
    <definedName name="wrn.04._2_1" localSheetId="30" hidden="1">{#N/A,#N/A,FALSE,"т04"}</definedName>
    <definedName name="wrn.04._2_1" localSheetId="36" hidden="1">{#N/A,#N/A,FALSE,"т04"}</definedName>
    <definedName name="wrn.04._2_1" localSheetId="37" hidden="1">{#N/A,#N/A,FALSE,"т04"}</definedName>
    <definedName name="wrn.04._2_1" localSheetId="56" hidden="1">{#N/A,#N/A,FALSE,"т04"}</definedName>
    <definedName name="wrn.04._2_1" localSheetId="58" hidden="1">{#N/A,#N/A,FALSE,"т04"}</definedName>
    <definedName name="wrn.04._2_1" localSheetId="59" hidden="1">{#N/A,#N/A,FALSE,"т04"}</definedName>
    <definedName name="wrn.04._2_1" localSheetId="62" hidden="1">{#N/A,#N/A,FALSE,"т04"}</definedName>
    <definedName name="wrn.04._2_1" localSheetId="64" hidden="1">{#N/A,#N/A,FALSE,"т04"}</definedName>
    <definedName name="wrn.04._2_1" localSheetId="65" hidden="1">{#N/A,#N/A,FALSE,"т04"}</definedName>
    <definedName name="wrn.04._2_1" localSheetId="71" hidden="1">{#N/A,#N/A,FALSE,"т04"}</definedName>
    <definedName name="wrn.04._2_1" localSheetId="80" hidden="1">{#N/A,#N/A,FALSE,"т04"}</definedName>
    <definedName name="wrn.04._2_1" localSheetId="73" hidden="1">{#N/A,#N/A,FALSE,"т04"}</definedName>
    <definedName name="wrn.04._2_1" localSheetId="75" hidden="1">{#N/A,#N/A,FALSE,"т04"}</definedName>
    <definedName name="wrn.04._2_1" localSheetId="77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3" hidden="1">{#N/A,#N/A,FALSE,"т02бд"}</definedName>
    <definedName name="wrn.05" localSheetId="12" hidden="1">{#N/A,#N/A,FALSE,"т02бд"}</definedName>
    <definedName name="wrn.05" localSheetId="14" hidden="1">{#N/A,#N/A,FALSE,"т02бд"}</definedName>
    <definedName name="wrn.05" localSheetId="16" hidden="1">{#N/A,#N/A,FALSE,"т02бд"}</definedName>
    <definedName name="wrn.05" localSheetId="18" hidden="1">{#N/A,#N/A,FALSE,"т02бд"}</definedName>
    <definedName name="wrn.05" localSheetId="21" hidden="1">{#N/A,#N/A,FALSE,"т02бд"}</definedName>
    <definedName name="wrn.05" localSheetId="4" hidden="1">{#N/A,#N/A,FALSE,"т02бд"}</definedName>
    <definedName name="wrn.05" localSheetId="5" hidden="1">{#N/A,#N/A,FALSE,"т02бд"}</definedName>
    <definedName name="wrn.05" localSheetId="9" hidden="1">{#N/A,#N/A,FALSE,"т02бд"}</definedName>
    <definedName name="wrn.05" localSheetId="11" hidden="1">{#N/A,#N/A,FALSE,"т02бд"}</definedName>
    <definedName name="wrn.05" localSheetId="29" hidden="1">{#N/A,#N/A,FALSE,"т02бд"}</definedName>
    <definedName name="wrn.05" localSheetId="39" hidden="1">{#N/A,#N/A,FALSE,"т02бд"}</definedName>
    <definedName name="wrn.05" localSheetId="40" hidden="1">{#N/A,#N/A,FALSE,"т02бд"}</definedName>
    <definedName name="wrn.05" localSheetId="45" hidden="1">{#N/A,#N/A,FALSE,"т02бд"}</definedName>
    <definedName name="wrn.05" localSheetId="30" hidden="1">{#N/A,#N/A,FALSE,"т02бд"}</definedName>
    <definedName name="wrn.05" localSheetId="36" hidden="1">{#N/A,#N/A,FALSE,"т02бд"}</definedName>
    <definedName name="wrn.05" localSheetId="37" hidden="1">{#N/A,#N/A,FALSE,"т02бд"}</definedName>
    <definedName name="wrn.05" localSheetId="56" hidden="1">{#N/A,#N/A,FALSE,"т02бд"}</definedName>
    <definedName name="wrn.05" localSheetId="58" hidden="1">{#N/A,#N/A,FALSE,"т02бд"}</definedName>
    <definedName name="wrn.05" localSheetId="59" hidden="1">{#N/A,#N/A,FALSE,"т02бд"}</definedName>
    <definedName name="wrn.05" localSheetId="62" hidden="1">{#N/A,#N/A,FALSE,"т02бд"}</definedName>
    <definedName name="wrn.05" localSheetId="64" hidden="1">{#N/A,#N/A,FALSE,"т02бд"}</definedName>
    <definedName name="wrn.05" localSheetId="65" hidden="1">{#N/A,#N/A,FALSE,"т02бд"}</definedName>
    <definedName name="wrn.05" localSheetId="71" hidden="1">{#N/A,#N/A,FALSE,"т02бд"}</definedName>
    <definedName name="wrn.05" localSheetId="80" hidden="1">{#N/A,#N/A,FALSE,"т02бд"}</definedName>
    <definedName name="wrn.05" localSheetId="73" hidden="1">{#N/A,#N/A,FALSE,"т02бд"}</definedName>
    <definedName name="wrn.05" localSheetId="75" hidden="1">{#N/A,#N/A,FALSE,"т02бд"}</definedName>
    <definedName name="wrn.05" localSheetId="77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hidden="1">{#N/A,#N/A,FALSE,"т02бд"}</definedName>
    <definedName name="wrn.Aging._.and._.Trend._.Analysis." localSheetId="3">{#N/A,#N/A,FALSE,"Aging Summary";#N/A,#N/A,FALSE,"Ratio Analysis";#N/A,#N/A,FALSE,"Test 120 Day Accts";#N/A,#N/A,FALSE,"Tickmarks"}</definedName>
    <definedName name="wrn.Aging._.and._.Trend._.Analysis." localSheetId="12">{#N/A,#N/A,FALSE,"Aging Summary";#N/A,#N/A,FALSE,"Ratio Analysis";#N/A,#N/A,FALSE,"Test 120 Day Accts";#N/A,#N/A,FALSE,"Tickmarks"}</definedName>
    <definedName name="wrn.Aging._.and._.Trend._.Analysis." localSheetId="14">{#N/A,#N/A,FALSE,"Aging Summary";#N/A,#N/A,FALSE,"Ratio Analysis";#N/A,#N/A,FALSE,"Test 120 Day Accts";#N/A,#N/A,FALSE,"Tickmarks"}</definedName>
    <definedName name="wrn.Aging._.and._.Trend._.Analysis." localSheetId="16">{#N/A,#N/A,FALSE,"Aging Summary";#N/A,#N/A,FALSE,"Ratio Analysis";#N/A,#N/A,FALSE,"Test 120 Day Accts";#N/A,#N/A,FALSE,"Tickmarks"}</definedName>
    <definedName name="wrn.Aging._.and._.Trend._.Analysis." localSheetId="18">{#N/A,#N/A,FALSE,"Aging Summary";#N/A,#N/A,FALSE,"Ratio Analysis";#N/A,#N/A,FALSE,"Test 120 Day Accts";#N/A,#N/A,FALSE,"Tickmarks"}</definedName>
    <definedName name="wrn.Aging._.and._.Trend._.Analysis." localSheetId="21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9">{#N/A,#N/A,FALSE,"Aging Summary";#N/A,#N/A,FALSE,"Ratio Analysis";#N/A,#N/A,FALSE,"Test 120 Day Accts";#N/A,#N/A,FALSE,"Tickmarks"}</definedName>
    <definedName name="wrn.Aging._.and._.Trend._.Analysis." localSheetId="11">{#N/A,#N/A,FALSE,"Aging Summary";#N/A,#N/A,FALSE,"Ratio Analysis";#N/A,#N/A,FALSE,"Test 120 Day Accts";#N/A,#N/A,FALSE,"Tickmarks"}</definedName>
    <definedName name="wrn.Aging._.and._.Trend._.Analysis." localSheetId="29">{#N/A,#N/A,FALSE,"Aging Summary";#N/A,#N/A,FALSE,"Ratio Analysis";#N/A,#N/A,FALSE,"Test 120 Day Accts";#N/A,#N/A,FALSE,"Tickmarks"}</definedName>
    <definedName name="wrn.Aging._.and._.Trend._.Analysis." localSheetId="39">{#N/A,#N/A,FALSE,"Aging Summary";#N/A,#N/A,FALSE,"Ratio Analysis";#N/A,#N/A,FALSE,"Test 120 Day Accts";#N/A,#N/A,FALSE,"Tickmarks"}</definedName>
    <definedName name="wrn.Aging._.and._.Trend._.Analysis." localSheetId="40">{#N/A,#N/A,FALSE,"Aging Summary";#N/A,#N/A,FALSE,"Ratio Analysis";#N/A,#N/A,FALSE,"Test 120 Day Accts";#N/A,#N/A,FALSE,"Tickmarks"}</definedName>
    <definedName name="wrn.Aging._.and._.Trend._.Analysis." localSheetId="45">{#N/A,#N/A,FALSE,"Aging Summary";#N/A,#N/A,FALSE,"Ratio Analysis";#N/A,#N/A,FALSE,"Test 120 Day Accts";#N/A,#N/A,FALSE,"Tickmarks"}</definedName>
    <definedName name="wrn.Aging._.and._.Trend._.Analysis." localSheetId="30">{#N/A,#N/A,FALSE,"Aging Summary";#N/A,#N/A,FALSE,"Ratio Analysis";#N/A,#N/A,FALSE,"Test 120 Day Accts";#N/A,#N/A,FALSE,"Tickmarks"}</definedName>
    <definedName name="wrn.Aging._.and._.Trend._.Analysis." localSheetId="36">{#N/A,#N/A,FALSE,"Aging Summary";#N/A,#N/A,FALSE,"Ratio Analysis";#N/A,#N/A,FALSE,"Test 120 Day Accts";#N/A,#N/A,FALSE,"Tickmarks"}</definedName>
    <definedName name="wrn.Aging._.and._.Trend._.Analysis." localSheetId="37">{#N/A,#N/A,FALSE,"Aging Summary";#N/A,#N/A,FALSE,"Ratio Analysis";#N/A,#N/A,FALSE,"Test 120 Day Accts";#N/A,#N/A,FALSE,"Tickmarks"}</definedName>
    <definedName name="wrn.Aging._.and._.Trend._.Analysis." localSheetId="56">{#N/A,#N/A,FALSE,"Aging Summary";#N/A,#N/A,FALSE,"Ratio Analysis";#N/A,#N/A,FALSE,"Test 120 Day Accts";#N/A,#N/A,FALSE,"Tickmarks"}</definedName>
    <definedName name="wrn.Aging._.and._.Trend._.Analysis." localSheetId="58">{#N/A,#N/A,FALSE,"Aging Summary";#N/A,#N/A,FALSE,"Ratio Analysis";#N/A,#N/A,FALSE,"Test 120 Day Accts";#N/A,#N/A,FALSE,"Tickmarks"}</definedName>
    <definedName name="wrn.Aging._.and._.Trend._.Analysis." localSheetId="59">{#N/A,#N/A,FALSE,"Aging Summary";#N/A,#N/A,FALSE,"Ratio Analysis";#N/A,#N/A,FALSE,"Test 120 Day Accts";#N/A,#N/A,FALSE,"Tickmarks"}</definedName>
    <definedName name="wrn.Aging._.and._.Trend._.Analysis." localSheetId="64">{#N/A,#N/A,FALSE,"Aging Summary";#N/A,#N/A,FALSE,"Ratio Analysis";#N/A,#N/A,FALSE,"Test 120 Day Accts";#N/A,#N/A,FALSE,"Tickmarks"}</definedName>
    <definedName name="wrn.Aging._.and._.Trend._.Analysis." localSheetId="65">{#N/A,#N/A,FALSE,"Aging Summary";#N/A,#N/A,FALSE,"Ratio Analysis";#N/A,#N/A,FALSE,"Test 120 Day Accts";#N/A,#N/A,FALSE,"Tickmarks"}</definedName>
    <definedName name="wrn.Aging._.and._.Trend._.Analysis." localSheetId="80">{#N/A,#N/A,FALSE,"Aging Summary";#N/A,#N/A,FALSE,"Ratio Analysis";#N/A,#N/A,FALSE,"Test 120 Day Accts";#N/A,#N/A,FALSE,"Tickmarks"}</definedName>
    <definedName name="wrn.Aging._.and._.Trend._.Analysis." localSheetId="73">{#N/A,#N/A,FALSE,"Aging Summary";#N/A,#N/A,FALSE,"Ratio Analysis";#N/A,#N/A,FALSE,"Test 120 Day Accts";#N/A,#N/A,FALSE,"Tickmarks"}</definedName>
    <definedName name="wrn.Aging._.and._.Trend._.Analysis." localSheetId="75">{#N/A,#N/A,FALSE,"Aging Summary";#N/A,#N/A,FALSE,"Ratio Analysis";#N/A,#N/A,FALSE,"Test 120 Day Accts";#N/A,#N/A,FALSE,"Tickmarks"}</definedName>
    <definedName name="wrn.Aging._.and._.Trend._.Analysis." localSheetId="77">{#N/A,#N/A,FALSE,"Aging Summary";#N/A,#N/A,FALSE,"Ratio Analysis";#N/A,#N/A,FALSE,"Test 120 Day Accts";#N/A,#N/A,FALSE,"Tickmarks"}</definedName>
    <definedName name="wrn.Aging._.and._.Trend._.Analysis." localSheetId="66">{#N/A,#N/A,FALSE,"Aging Summary";#N/A,#N/A,FALSE,"Ratio Analysis";#N/A,#N/A,FALSE,"Test 120 Day Accts";#N/A,#N/A,FALSE,"Tickmarks"}</definedName>
    <definedName name="wrn.Aging._.and._.Trend._.Analysis." localSheetId="67">{#N/A,#N/A,FALSE,"Aging Summary";#N/A,#N/A,FALSE,"Ratio Analysis";#N/A,#N/A,FALSE,"Test 120 Day Accts";#N/A,#N/A,FALSE,"Tickmarks"}</definedName>
    <definedName name="wrn.Aging._.and._.Trend._.Analysis." localSheetId="68">{#N/A,#N/A,FALSE,"Aging Summary";#N/A,#N/A,FALSE,"Ratio Analysis";#N/A,#N/A,FALSE,"Test 120 Day Accts";#N/A,#N/A,FALSE,"Tickmarks"}</definedName>
    <definedName name="wrn.Aging._.and._.Trend._.Analysis." localSheetId="69">{#N/A,#N/A,FALSE,"Aging Summary";#N/A,#N/A,FALSE,"Ratio Analysis";#N/A,#N/A,FALSE,"Test 120 Day Accts";#N/A,#N/A,FALSE,"Tickmarks"}</definedName>
    <definedName name="wrn.Aging._.and._.Trend._.Analysis." localSheetId="70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Boo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12" hidden="1">{"BOP_TAB",#N/A,FALSE,"N";"MIDTERM_TAB",#N/A,FALSE,"O"}</definedName>
    <definedName name="wrn.BOP_MIDTERM." localSheetId="14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29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5" hidden="1">{"BOP_TAB",#N/A,FALSE,"N";"MIDTERM_TAB",#N/A,FALSE,"O"}</definedName>
    <definedName name="wrn.BOP_MIDTERM." localSheetId="30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56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2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71" hidden="1">{"BOP_TAB",#N/A,FALSE,"N";"MIDTERM_TAB",#N/A,FALSE,"O"}</definedName>
    <definedName name="wrn.BOP_MIDTERM." localSheetId="80" hidden="1">{"BOP_TAB",#N/A,FALSE,"N";"MIDTERM_TAB",#N/A,FALSE,"O"}</definedName>
    <definedName name="wrn.BOP_MIDTERM." localSheetId="73" hidden="1">{"BOP_TAB",#N/A,FALSE,"N";"MIDTERM_TAB",#N/A,FALSE,"O"}</definedName>
    <definedName name="wrn.BOP_MIDTERM." localSheetId="75" hidden="1">{"BOP_TAB",#N/A,FALSE,"N";"MIDTERM_TAB",#N/A,FALSE,"O"}</definedName>
    <definedName name="wrn.BOP_MIDTERM." localSheetId="77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3" hidden="1">{"BOP_TAB",#N/A,FALSE,"N";"MIDTERM_TAB",#N/A,FALSE,"O"}</definedName>
    <definedName name="wrn.BOP_MIDTERM._2" localSheetId="12" hidden="1">{"BOP_TAB",#N/A,FALSE,"N";"MIDTERM_TAB",#N/A,FALSE,"O"}</definedName>
    <definedName name="wrn.BOP_MIDTERM._2" localSheetId="14" hidden="1">{"BOP_TAB",#N/A,FALSE,"N";"MIDTERM_TAB",#N/A,FALSE,"O"}</definedName>
    <definedName name="wrn.BOP_MIDTERM._2" localSheetId="16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21" hidden="1">{"BOP_TAB",#N/A,FALSE,"N";"MIDTERM_TAB",#N/A,FALSE,"O"}</definedName>
    <definedName name="wrn.BOP_MIDTERM._2" localSheetId="4" hidden="1">{"BOP_TAB",#N/A,FALSE,"N";"MIDTERM_TAB",#N/A,FALSE,"O"}</definedName>
    <definedName name="wrn.BOP_MIDTERM._2" localSheetId="5" hidden="1">{"BOP_TAB",#N/A,FALSE,"N";"MIDTERM_TAB",#N/A,FALSE,"O"}</definedName>
    <definedName name="wrn.BOP_MIDTERM._2" localSheetId="9" hidden="1">{"BOP_TAB",#N/A,FALSE,"N";"MIDTERM_TAB",#N/A,FALSE,"O"}</definedName>
    <definedName name="wrn.BOP_MIDTERM._2" localSheetId="11" hidden="1">{"BOP_TAB",#N/A,FALSE,"N";"MIDTERM_TAB",#N/A,FALSE,"O"}</definedName>
    <definedName name="wrn.BOP_MIDTERM._2" localSheetId="29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0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30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80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3" hidden="1">{"BOP_TAB",#N/A,FALSE,"N";"MIDTERM_TAB",#N/A,FALSE,"O"}</definedName>
    <definedName name="wrn.BOP_MIDTERM._2_1" localSheetId="12" hidden="1">{"BOP_TAB",#N/A,FALSE,"N";"MIDTERM_TAB",#N/A,FALSE,"O"}</definedName>
    <definedName name="wrn.BOP_MIDTERM._2_1" localSheetId="14" hidden="1">{"BOP_TAB",#N/A,FALSE,"N";"MIDTERM_TAB",#N/A,FALSE,"O"}</definedName>
    <definedName name="wrn.BOP_MIDTERM._2_1" localSheetId="16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21" hidden="1">{"BOP_TAB",#N/A,FALSE,"N";"MIDTERM_TAB",#N/A,FALSE,"O"}</definedName>
    <definedName name="wrn.BOP_MIDTERM._2_1" localSheetId="4" hidden="1">{"BOP_TAB",#N/A,FALSE,"N";"MIDTERM_TAB",#N/A,FALSE,"O"}</definedName>
    <definedName name="wrn.BOP_MIDTERM._2_1" localSheetId="5" hidden="1">{"BOP_TAB",#N/A,FALSE,"N";"MIDTERM_TAB",#N/A,FALSE,"O"}</definedName>
    <definedName name="wrn.BOP_MIDTERM._2_1" localSheetId="9" hidden="1">{"BOP_TAB",#N/A,FALSE,"N";"MIDTERM_TAB",#N/A,FALSE,"O"}</definedName>
    <definedName name="wrn.BOP_MIDTERM._2_1" localSheetId="11" hidden="1">{"BOP_TAB",#N/A,FALSE,"N";"MIDTERM_TAB",#N/A,FALSE,"O"}</definedName>
    <definedName name="wrn.BOP_MIDTERM._2_1" localSheetId="29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0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30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80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hidden="1">{"BOP_TAB",#N/A,FALSE,"N";"MIDTERM_TAB",#N/A,FALSE,"O"}</definedName>
    <definedName name="wrn.cadran." localSheetId="3">{"cadran",#N/A,FALSE,"résultats BFI"}</definedName>
    <definedName name="wrn.cadran." localSheetId="12">{"cadran",#N/A,FALSE,"résultats BFI"}</definedName>
    <definedName name="wrn.cadran." localSheetId="14">{"cadran",#N/A,FALSE,"résultats BFI"}</definedName>
    <definedName name="wrn.cadran." localSheetId="16">{"cadran",#N/A,FALSE,"résultats BFI"}</definedName>
    <definedName name="wrn.cadran." localSheetId="18">{"cadran",#N/A,FALSE,"résultats BFI"}</definedName>
    <definedName name="wrn.cadran." localSheetId="21">{"cadran",#N/A,FALSE,"résultats BFI"}</definedName>
    <definedName name="wrn.cadran." localSheetId="4">{"cadran",#N/A,FALSE,"résultats BFI"}</definedName>
    <definedName name="wrn.cadran." localSheetId="5">{"cadran",#N/A,FALSE,"résultats BFI"}</definedName>
    <definedName name="wrn.cadran." localSheetId="9">{"cadran",#N/A,FALSE,"résultats BFI"}</definedName>
    <definedName name="wrn.cadran." localSheetId="11">{"cadran",#N/A,FALSE,"résultats BFI"}</definedName>
    <definedName name="wrn.cadran." localSheetId="29">{"cadran",#N/A,FALSE,"résultats BFI"}</definedName>
    <definedName name="wrn.cadran." localSheetId="39">{"cadran",#N/A,FALSE,"résultats BFI"}</definedName>
    <definedName name="wrn.cadran." localSheetId="40">{"cadran",#N/A,FALSE,"résultats BFI"}</definedName>
    <definedName name="wrn.cadran." localSheetId="45">{"cadran",#N/A,FALSE,"résultats BFI"}</definedName>
    <definedName name="wrn.cadran." localSheetId="30">{"cadran",#N/A,FALSE,"résultats BFI"}</definedName>
    <definedName name="wrn.cadran." localSheetId="36">{"cadran",#N/A,FALSE,"résultats BFI"}</definedName>
    <definedName name="wrn.cadran." localSheetId="37">{"cadran",#N/A,FALSE,"résultats BFI"}</definedName>
    <definedName name="wrn.cadran." localSheetId="56">{"cadran",#N/A,FALSE,"résultats BFI"}</definedName>
    <definedName name="wrn.cadran." localSheetId="58">{"cadran",#N/A,FALSE,"résultats BFI"}</definedName>
    <definedName name="wrn.cadran." localSheetId="59">{"cadran",#N/A,FALSE,"résultats BFI"}</definedName>
    <definedName name="wrn.cadran." localSheetId="64">{"cadran",#N/A,FALSE,"résultats BFI"}</definedName>
    <definedName name="wrn.cadran." localSheetId="65">{"cadran",#N/A,FALSE,"résultats BFI"}</definedName>
    <definedName name="wrn.cadran." localSheetId="80">{"cadran",#N/A,FALSE,"résultats BFI"}</definedName>
    <definedName name="wrn.cadran." localSheetId="73">{"cadran",#N/A,FALSE,"résultats BFI"}</definedName>
    <definedName name="wrn.cadran." localSheetId="75">{"cadran",#N/A,FALSE,"résultats BFI"}</definedName>
    <definedName name="wrn.cadran." localSheetId="77">{"cadran",#N/A,FALSE,"résultats BFI"}</definedName>
    <definedName name="wrn.cadran." localSheetId="66">{"cadran",#N/A,FALSE,"résultats BFI"}</definedName>
    <definedName name="wrn.cadran." localSheetId="67">{"cadran",#N/A,FALSE,"résultats BFI"}</definedName>
    <definedName name="wrn.cadran." localSheetId="68">{"cadran",#N/A,FALSE,"résultats BFI"}</definedName>
    <definedName name="wrn.cadran." localSheetId="69">{"cadran",#N/A,FALSE,"résultats BFI"}</definedName>
    <definedName name="wrn.cadran." localSheetId="70">{"cadran",#N/A,FALSE,"résultats BFI"}</definedName>
    <definedName name="wrn.cadran.">{"cadran",#N/A,FALSE,"résultats BFI"}</definedName>
    <definedName name="wrn.combfi." localSheetId="3">{#N/A,#N/A,FALSE,"commentaires BFI"}</definedName>
    <definedName name="wrn.combfi." localSheetId="12">{#N/A,#N/A,FALSE,"commentaires BFI"}</definedName>
    <definedName name="wrn.combfi." localSheetId="14">{#N/A,#N/A,FALSE,"commentaires BFI"}</definedName>
    <definedName name="wrn.combfi." localSheetId="16">{#N/A,#N/A,FALSE,"commentaires BFI"}</definedName>
    <definedName name="wrn.combfi." localSheetId="18">{#N/A,#N/A,FALSE,"commentaires BFI"}</definedName>
    <definedName name="wrn.combfi." localSheetId="21">{#N/A,#N/A,FALSE,"commentaires BFI"}</definedName>
    <definedName name="wrn.combfi." localSheetId="4">{#N/A,#N/A,FALSE,"commentaires BFI"}</definedName>
    <definedName name="wrn.combfi." localSheetId="5">{#N/A,#N/A,FALSE,"commentaires BFI"}</definedName>
    <definedName name="wrn.combfi." localSheetId="9">{#N/A,#N/A,FALSE,"commentaires BFI"}</definedName>
    <definedName name="wrn.combfi." localSheetId="11">{#N/A,#N/A,FALSE,"commentaires BFI"}</definedName>
    <definedName name="wrn.combfi." localSheetId="29">{#N/A,#N/A,FALSE,"commentaires BFI"}</definedName>
    <definedName name="wrn.combfi." localSheetId="39">{#N/A,#N/A,FALSE,"commentaires BFI"}</definedName>
    <definedName name="wrn.combfi." localSheetId="40">{#N/A,#N/A,FALSE,"commentaires BFI"}</definedName>
    <definedName name="wrn.combfi." localSheetId="45">{#N/A,#N/A,FALSE,"commentaires BFI"}</definedName>
    <definedName name="wrn.combfi." localSheetId="30">{#N/A,#N/A,FALSE,"commentaires BFI"}</definedName>
    <definedName name="wrn.combfi." localSheetId="36">{#N/A,#N/A,FALSE,"commentaires BFI"}</definedName>
    <definedName name="wrn.combfi." localSheetId="37">{#N/A,#N/A,FALSE,"commentaires BFI"}</definedName>
    <definedName name="wrn.combfi." localSheetId="56">{#N/A,#N/A,FALSE,"commentaires BFI"}</definedName>
    <definedName name="wrn.combfi." localSheetId="58">{#N/A,#N/A,FALSE,"commentaires BFI"}</definedName>
    <definedName name="wrn.combfi." localSheetId="59">{#N/A,#N/A,FALSE,"commentaires BFI"}</definedName>
    <definedName name="wrn.combfi." localSheetId="64">{#N/A,#N/A,FALSE,"commentaires BFI"}</definedName>
    <definedName name="wrn.combfi." localSheetId="65">{#N/A,#N/A,FALSE,"commentaires BFI"}</definedName>
    <definedName name="wrn.combfi." localSheetId="80">{#N/A,#N/A,FALSE,"commentaires BFI"}</definedName>
    <definedName name="wrn.combfi." localSheetId="73">{#N/A,#N/A,FALSE,"commentaires BFI"}</definedName>
    <definedName name="wrn.combfi." localSheetId="75">{#N/A,#N/A,FALSE,"commentaires BFI"}</definedName>
    <definedName name="wrn.combfi." localSheetId="77">{#N/A,#N/A,FALSE,"commentaires BFI"}</definedName>
    <definedName name="wrn.combfi." localSheetId="66">{#N/A,#N/A,FALSE,"commentaires BFI"}</definedName>
    <definedName name="wrn.combfi." localSheetId="67">{#N/A,#N/A,FALSE,"commentaires BFI"}</definedName>
    <definedName name="wrn.combfi." localSheetId="68">{#N/A,#N/A,FALSE,"commentaires BFI"}</definedName>
    <definedName name="wrn.combfi." localSheetId="69">{#N/A,#N/A,FALSE,"commentaires BFI"}</definedName>
    <definedName name="wrn.combfi." localSheetId="70">{#N/A,#N/A,FALSE,"commentaires BFI"}</definedName>
    <definedName name="wrn.combfi.">{#N/A,#N/A,FALSE,"commentaires BFI"}</definedName>
    <definedName name="wrn.édition." localSheetId="3">{"résultats",#N/A,FALSE,"résultats SFS";"indicateurs",#N/A,FALSE,"résultats SFS";"commentaires",#N/A,FALSE,"commentaires SFS";"graphiques",#N/A,FALSE,"graphiques SFS"}</definedName>
    <definedName name="wrn.édition." localSheetId="12">{"résultats",#N/A,FALSE,"résultats SFS";"indicateurs",#N/A,FALSE,"résultats SFS";"commentaires",#N/A,FALSE,"commentaires SFS";"graphiques",#N/A,FALSE,"graphiques SFS"}</definedName>
    <definedName name="wrn.édition." localSheetId="14">{"résultats",#N/A,FALSE,"résultats SFS";"indicateurs",#N/A,FALSE,"résultats SFS";"commentaires",#N/A,FALSE,"commentaires SFS";"graphiques",#N/A,FALSE,"graphiques SFS"}</definedName>
    <definedName name="wrn.édition." localSheetId="16">{"résultats",#N/A,FALSE,"résultats SFS";"indicateurs",#N/A,FALSE,"résultats SFS";"commentaires",#N/A,FALSE,"commentaires SFS";"graphiques",#N/A,FALSE,"graphiques SFS"}</definedName>
    <definedName name="wrn.édition." localSheetId="18">{"résultats",#N/A,FALSE,"résultats SFS";"indicateurs",#N/A,FALSE,"résultats SFS";"commentaires",#N/A,FALSE,"commentaires SFS";"graphiques",#N/A,FALSE,"graphiques SFS"}</definedName>
    <definedName name="wrn.édition." localSheetId="21">{"résultats",#N/A,FALSE,"résultats SFS";"indicateurs",#N/A,FALSE,"résultats SFS";"commentaires",#N/A,FALSE,"commentaires SFS";"graphiques",#N/A,FALSE,"graphiques SFS"}</definedName>
    <definedName name="wrn.édition." localSheetId="4">{"résultats",#N/A,FALSE,"résultats SFS";"indicateurs",#N/A,FALSE,"résultats SFS";"commentaires",#N/A,FALSE,"commentaires SFS";"graphiques",#N/A,FALSE,"graphiques SFS"}</definedName>
    <definedName name="wrn.édition." localSheetId="5">{"résultats",#N/A,FALSE,"résultats SFS";"indicateurs",#N/A,FALSE,"résultats SFS";"commentaires",#N/A,FALSE,"commentaires SFS";"graphiques",#N/A,FALSE,"graphiques SFS"}</definedName>
    <definedName name="wrn.édition." localSheetId="9">{"résultats",#N/A,FALSE,"résultats SFS";"indicateurs",#N/A,FALSE,"résultats SFS";"commentaires",#N/A,FALSE,"commentaires SFS";"graphiques",#N/A,FALSE,"graphiques SFS"}</definedName>
    <definedName name="wrn.édition." localSheetId="11">{"résultats",#N/A,FALSE,"résultats SFS";"indicateurs",#N/A,FALSE,"résultats SFS";"commentaires",#N/A,FALSE,"commentaires SFS";"graphiques",#N/A,FALSE,"graphiques SFS"}</definedName>
    <definedName name="wrn.édition." localSheetId="29">{"résultats",#N/A,FALSE,"résultats SFS";"indicateurs",#N/A,FALSE,"résultats SFS";"commentaires",#N/A,FALSE,"commentaires SFS";"graphiques",#N/A,FALSE,"graphiques SFS"}</definedName>
    <definedName name="wrn.édition." localSheetId="39">{"résultats",#N/A,FALSE,"résultats SFS";"indicateurs",#N/A,FALSE,"résultats SFS";"commentaires",#N/A,FALSE,"commentaires SFS";"graphiques",#N/A,FALSE,"graphiques SFS"}</definedName>
    <definedName name="wrn.édition." localSheetId="40">{"résultats",#N/A,FALSE,"résultats SFS";"indicateurs",#N/A,FALSE,"résultats SFS";"commentaires",#N/A,FALSE,"commentaires SFS";"graphiques",#N/A,FALSE,"graphiques SFS"}</definedName>
    <definedName name="wrn.édition." localSheetId="45">{"résultats",#N/A,FALSE,"résultats SFS";"indicateurs",#N/A,FALSE,"résultats SFS";"commentaires",#N/A,FALSE,"commentaires SFS";"graphiques",#N/A,FALSE,"graphiques SFS"}</definedName>
    <definedName name="wrn.édition." localSheetId="30">{"résultats",#N/A,FALSE,"résultats SFS";"indicateurs",#N/A,FALSE,"résultats SFS";"commentaires",#N/A,FALSE,"commentaires SFS";"graphiques",#N/A,FALSE,"graphiques SFS"}</definedName>
    <definedName name="wrn.édition." localSheetId="36">{"résultats",#N/A,FALSE,"résultats SFS";"indicateurs",#N/A,FALSE,"résultats SFS";"commentaires",#N/A,FALSE,"commentaires SFS";"graphiques",#N/A,FALSE,"graphiques SFS"}</definedName>
    <definedName name="wrn.édition." localSheetId="37">{"résultats",#N/A,FALSE,"résultats SFS";"indicateurs",#N/A,FALSE,"résultats SFS";"commentaires",#N/A,FALSE,"commentaires SFS";"graphiques",#N/A,FALSE,"graphiques SFS"}</definedName>
    <definedName name="wrn.édition." localSheetId="56">{"résultats",#N/A,FALSE,"résultats SFS";"indicateurs",#N/A,FALSE,"résultats SFS";"commentaires",#N/A,FALSE,"commentaires SFS";"graphiques",#N/A,FALSE,"graphiques SFS"}</definedName>
    <definedName name="wrn.édition." localSheetId="58">{"résultats",#N/A,FALSE,"résultats SFS";"indicateurs",#N/A,FALSE,"résultats SFS";"commentaires",#N/A,FALSE,"commentaires SFS";"graphiques",#N/A,FALSE,"graphiques SFS"}</definedName>
    <definedName name="wrn.édition." localSheetId="59">{"résultats",#N/A,FALSE,"résultats SFS";"indicateurs",#N/A,FALSE,"résultats SFS";"commentaires",#N/A,FALSE,"commentaires SFS";"graphiques",#N/A,FALSE,"graphiques SFS"}</definedName>
    <definedName name="wrn.édition." localSheetId="64">{"résultats",#N/A,FALSE,"résultats SFS";"indicateurs",#N/A,FALSE,"résultats SFS";"commentaires",#N/A,FALSE,"commentaires SFS";"graphiques",#N/A,FALSE,"graphiques SFS"}</definedName>
    <definedName name="wrn.édition." localSheetId="65">{"résultats",#N/A,FALSE,"résultats SFS";"indicateurs",#N/A,FALSE,"résultats SFS";"commentaires",#N/A,FALSE,"commentaires SFS";"graphiques",#N/A,FALSE,"graphiques SFS"}</definedName>
    <definedName name="wrn.édition." localSheetId="80">{"résultats",#N/A,FALSE,"résultats SFS";"indicateurs",#N/A,FALSE,"résultats SFS";"commentaires",#N/A,FALSE,"commentaires SFS";"graphiques",#N/A,FALSE,"graphiques SFS"}</definedName>
    <definedName name="wrn.édition." localSheetId="73">{"résultats",#N/A,FALSE,"résultats SFS";"indicateurs",#N/A,FALSE,"résultats SFS";"commentaires",#N/A,FALSE,"commentaires SFS";"graphiques",#N/A,FALSE,"graphiques SFS"}</definedName>
    <definedName name="wrn.édition." localSheetId="75">{"résultats",#N/A,FALSE,"résultats SFS";"indicateurs",#N/A,FALSE,"résultats SFS";"commentaires",#N/A,FALSE,"commentaires SFS";"graphiques",#N/A,FALSE,"graphiques SFS"}</definedName>
    <definedName name="wrn.édition." localSheetId="77">{"résultats",#N/A,FALSE,"résultats SFS";"indicateurs",#N/A,FALSE,"résultats SFS";"commentaires",#N/A,FALSE,"commentaires SFS";"graphiques",#N/A,FALSE,"graphiques SFS"}</definedName>
    <definedName name="wrn.édition." localSheetId="66">{"résultats",#N/A,FALSE,"résultats SFS";"indicateurs",#N/A,FALSE,"résultats SFS";"commentaires",#N/A,FALSE,"commentaires SFS";"graphiques",#N/A,FALSE,"graphiques SFS"}</definedName>
    <definedName name="wrn.édition." localSheetId="67">{"résultats",#N/A,FALSE,"résultats SFS";"indicateurs",#N/A,FALSE,"résultats SFS";"commentaires",#N/A,FALSE,"commentaires SFS";"graphiques",#N/A,FALSE,"graphiques SFS"}</definedName>
    <definedName name="wrn.édition." localSheetId="68">{"résultats",#N/A,FALSE,"résultats SFS";"indicateurs",#N/A,FALSE,"résultats SFS";"commentaires",#N/A,FALSE,"commentaires SFS";"graphiques",#N/A,FALSE,"graphiques SFS"}</definedName>
    <definedName name="wrn.édition." localSheetId="69">{"résultats",#N/A,FALSE,"résultats SFS";"indicateurs",#N/A,FALSE,"résultats SFS";"commentaires",#N/A,FALSE,"commentaires SFS";"graphiques",#N/A,FALSE,"graphiques SFS"}</definedName>
    <definedName name="wrn.édition." localSheetId="70">{"résultats",#N/A,FALSE,"résultats SFS";"indicateurs",#N/A,FALSE,"résultats SFS";"commentaires",#N/A,FALSE,"commentaires SFS";"graphiques",#N/A,FALSE,"graphiques SFS"}</definedName>
    <definedName name="wrn.édition.">{"résultats",#N/A,FALSE,"résultats SFS";"indicateurs",#N/A,FALSE,"résultats SFS";"commentaires",#N/A,FALSE,"commentaires SFS";"graphiques",#N/A,FALSE,"graphiques SFS"}</definedName>
    <definedName name="wrn.ex." localSheetId="3">{#N/A,#N/A,FALSE,"NBU rates 1999"}</definedName>
    <definedName name="wrn.ex." localSheetId="12">{#N/A,#N/A,FALSE,"NBU rates 1999"}</definedName>
    <definedName name="wrn.ex." localSheetId="14">{#N/A,#N/A,FALSE,"NBU rates 1999"}</definedName>
    <definedName name="wrn.ex." localSheetId="16">{#N/A,#N/A,FALSE,"NBU rates 1999"}</definedName>
    <definedName name="wrn.ex." localSheetId="18">{#N/A,#N/A,FALSE,"NBU rates 1999"}</definedName>
    <definedName name="wrn.ex." localSheetId="21">{#N/A,#N/A,FALSE,"NBU rates 1999"}</definedName>
    <definedName name="wrn.ex." localSheetId="4">{#N/A,#N/A,FALSE,"NBU rates 1999"}</definedName>
    <definedName name="wrn.ex." localSheetId="5">{#N/A,#N/A,FALSE,"NBU rates 1999"}</definedName>
    <definedName name="wrn.ex." localSheetId="9">{#N/A,#N/A,FALSE,"NBU rates 1999"}</definedName>
    <definedName name="wrn.ex." localSheetId="11">{#N/A,#N/A,FALSE,"NBU rates 1999"}</definedName>
    <definedName name="wrn.ex." localSheetId="29">{#N/A,#N/A,FALSE,"NBU rates 1999"}</definedName>
    <definedName name="wrn.ex." localSheetId="39">{#N/A,#N/A,FALSE,"NBU rates 1999"}</definedName>
    <definedName name="wrn.ex." localSheetId="40">{#N/A,#N/A,FALSE,"NBU rates 1999"}</definedName>
    <definedName name="wrn.ex." localSheetId="45">{#N/A,#N/A,FALSE,"NBU rates 1999"}</definedName>
    <definedName name="wrn.ex." localSheetId="30">{#N/A,#N/A,FALSE,"NBU rates 1999"}</definedName>
    <definedName name="wrn.ex." localSheetId="36">{#N/A,#N/A,FALSE,"NBU rates 1999"}</definedName>
    <definedName name="wrn.ex." localSheetId="37">{#N/A,#N/A,FALSE,"NBU rates 1999"}</definedName>
    <definedName name="wrn.ex." localSheetId="56">{#N/A,#N/A,FALSE,"NBU rates 1999"}</definedName>
    <definedName name="wrn.ex." localSheetId="58">{#N/A,#N/A,FALSE,"NBU rates 1999"}</definedName>
    <definedName name="wrn.ex." localSheetId="59">{#N/A,#N/A,FALSE,"NBU rates 1999"}</definedName>
    <definedName name="wrn.ex." localSheetId="64">{#N/A,#N/A,FALSE,"NBU rates 1999"}</definedName>
    <definedName name="wrn.ex." localSheetId="65">{#N/A,#N/A,FALSE,"NBU rates 1999"}</definedName>
    <definedName name="wrn.ex." localSheetId="80">{#N/A,#N/A,FALSE,"NBU rates 1999"}</definedName>
    <definedName name="wrn.ex." localSheetId="73">{#N/A,#N/A,FALSE,"NBU rates 1999"}</definedName>
    <definedName name="wrn.ex." localSheetId="75">{#N/A,#N/A,FALSE,"NBU rates 1999"}</definedName>
    <definedName name="wrn.ex." localSheetId="77">{#N/A,#N/A,FALSE,"NBU rates 1999"}</definedName>
    <definedName name="wrn.ex." localSheetId="66">{#N/A,#N/A,FALSE,"NBU rates 1999"}</definedName>
    <definedName name="wrn.ex." localSheetId="67">{#N/A,#N/A,FALSE,"NBU rates 1999"}</definedName>
    <definedName name="wrn.ex." localSheetId="68">{#N/A,#N/A,FALSE,"NBU rates 1999"}</definedName>
    <definedName name="wrn.ex." localSheetId="69">{#N/A,#N/A,FALSE,"NBU rates 1999"}</definedName>
    <definedName name="wrn.ex." localSheetId="70">{#N/A,#N/A,FALSE,"NBU rates 1999"}</definedName>
    <definedName name="wrn.ex.">{#N/A,#N/A,FALSE,"NBU rates 1999"}</definedName>
    <definedName name="wrn.ex._2" localSheetId="3">{#N/A,#N/A,FALSE,"NBU rates 1999"}</definedName>
    <definedName name="wrn.ex._2" localSheetId="12">{#N/A,#N/A,FALSE,"NBU rates 1999"}</definedName>
    <definedName name="wrn.ex._2" localSheetId="14">{#N/A,#N/A,FALSE,"NBU rates 1999"}</definedName>
    <definedName name="wrn.ex._2" localSheetId="16">{#N/A,#N/A,FALSE,"NBU rates 1999"}</definedName>
    <definedName name="wrn.ex._2" localSheetId="18">{#N/A,#N/A,FALSE,"NBU rates 1999"}</definedName>
    <definedName name="wrn.ex._2" localSheetId="21">{#N/A,#N/A,FALSE,"NBU rates 1999"}</definedName>
    <definedName name="wrn.ex._2" localSheetId="4">{#N/A,#N/A,FALSE,"NBU rates 1999"}</definedName>
    <definedName name="wrn.ex._2" localSheetId="5">{#N/A,#N/A,FALSE,"NBU rates 1999"}</definedName>
    <definedName name="wrn.ex._2" localSheetId="9">{#N/A,#N/A,FALSE,"NBU rates 1999"}</definedName>
    <definedName name="wrn.ex._2" localSheetId="11">{#N/A,#N/A,FALSE,"NBU rates 1999"}</definedName>
    <definedName name="wrn.ex._2" localSheetId="29">{#N/A,#N/A,FALSE,"NBU rates 1999"}</definedName>
    <definedName name="wrn.ex._2" localSheetId="39">{#N/A,#N/A,FALSE,"NBU rates 1999"}</definedName>
    <definedName name="wrn.ex._2" localSheetId="40">{#N/A,#N/A,FALSE,"NBU rates 1999"}</definedName>
    <definedName name="wrn.ex._2" localSheetId="45">{#N/A,#N/A,FALSE,"NBU rates 1999"}</definedName>
    <definedName name="wrn.ex._2" localSheetId="30">{#N/A,#N/A,FALSE,"NBU rates 1999"}</definedName>
    <definedName name="wrn.ex._2" localSheetId="36">{#N/A,#N/A,FALSE,"NBU rates 1999"}</definedName>
    <definedName name="wrn.ex._2" localSheetId="37">{#N/A,#N/A,FALSE,"NBU rates 1999"}</definedName>
    <definedName name="wrn.ex._2" localSheetId="56">{#N/A,#N/A,FALSE,"NBU rates 1999"}</definedName>
    <definedName name="wrn.ex._2" localSheetId="58">{#N/A,#N/A,FALSE,"NBU rates 1999"}</definedName>
    <definedName name="wrn.ex._2" localSheetId="59">{#N/A,#N/A,FALSE,"NBU rates 1999"}</definedName>
    <definedName name="wrn.ex._2" localSheetId="64">{#N/A,#N/A,FALSE,"NBU rates 1999"}</definedName>
    <definedName name="wrn.ex._2" localSheetId="65">{#N/A,#N/A,FALSE,"NBU rates 1999"}</definedName>
    <definedName name="wrn.ex._2" localSheetId="80">{#N/A,#N/A,FALSE,"NBU rates 1999"}</definedName>
    <definedName name="wrn.ex._2" localSheetId="73">{#N/A,#N/A,FALSE,"NBU rates 1999"}</definedName>
    <definedName name="wrn.ex._2" localSheetId="75">{#N/A,#N/A,FALSE,"NBU rates 1999"}</definedName>
    <definedName name="wrn.ex._2" localSheetId="77">{#N/A,#N/A,FALSE,"NBU rates 1999"}</definedName>
    <definedName name="wrn.ex._2" localSheetId="66">{#N/A,#N/A,FALSE,"NBU rates 1999"}</definedName>
    <definedName name="wrn.ex._2" localSheetId="67">{#N/A,#N/A,FALSE,"NBU rates 1999"}</definedName>
    <definedName name="wrn.ex._2" localSheetId="68">{#N/A,#N/A,FALSE,"NBU rates 1999"}</definedName>
    <definedName name="wrn.ex._2" localSheetId="69">{#N/A,#N/A,FALSE,"NBU rates 1999"}</definedName>
    <definedName name="wrn.ex._2" localSheetId="70">{#N/A,#N/A,FALSE,"NBU rates 1999"}</definedName>
    <definedName name="wrn.ex._2">{#N/A,#N/A,FALSE,"NBU rates 1999"}</definedName>
    <definedName name="wrn.ex._3" localSheetId="3">{#N/A,#N/A,FALSE,"NBU rates 1999"}</definedName>
    <definedName name="wrn.ex._3" localSheetId="12">{#N/A,#N/A,FALSE,"NBU rates 1999"}</definedName>
    <definedName name="wrn.ex._3" localSheetId="14">{#N/A,#N/A,FALSE,"NBU rates 1999"}</definedName>
    <definedName name="wrn.ex._3" localSheetId="16">{#N/A,#N/A,FALSE,"NBU rates 1999"}</definedName>
    <definedName name="wrn.ex._3" localSheetId="18">{#N/A,#N/A,FALSE,"NBU rates 1999"}</definedName>
    <definedName name="wrn.ex._3" localSheetId="21">{#N/A,#N/A,FALSE,"NBU rates 1999"}</definedName>
    <definedName name="wrn.ex._3" localSheetId="4">{#N/A,#N/A,FALSE,"NBU rates 1999"}</definedName>
    <definedName name="wrn.ex._3" localSheetId="5">{#N/A,#N/A,FALSE,"NBU rates 1999"}</definedName>
    <definedName name="wrn.ex._3" localSheetId="9">{#N/A,#N/A,FALSE,"NBU rates 1999"}</definedName>
    <definedName name="wrn.ex._3" localSheetId="11">{#N/A,#N/A,FALSE,"NBU rates 1999"}</definedName>
    <definedName name="wrn.ex._3" localSheetId="29">{#N/A,#N/A,FALSE,"NBU rates 1999"}</definedName>
    <definedName name="wrn.ex._3" localSheetId="39">{#N/A,#N/A,FALSE,"NBU rates 1999"}</definedName>
    <definedName name="wrn.ex._3" localSheetId="40">{#N/A,#N/A,FALSE,"NBU rates 1999"}</definedName>
    <definedName name="wrn.ex._3" localSheetId="45">{#N/A,#N/A,FALSE,"NBU rates 1999"}</definedName>
    <definedName name="wrn.ex._3" localSheetId="30">{#N/A,#N/A,FALSE,"NBU rates 1999"}</definedName>
    <definedName name="wrn.ex._3" localSheetId="36">{#N/A,#N/A,FALSE,"NBU rates 1999"}</definedName>
    <definedName name="wrn.ex._3" localSheetId="37">{#N/A,#N/A,FALSE,"NBU rates 1999"}</definedName>
    <definedName name="wrn.ex._3" localSheetId="56">{#N/A,#N/A,FALSE,"NBU rates 1999"}</definedName>
    <definedName name="wrn.ex._3" localSheetId="58">{#N/A,#N/A,FALSE,"NBU rates 1999"}</definedName>
    <definedName name="wrn.ex._3" localSheetId="59">{#N/A,#N/A,FALSE,"NBU rates 1999"}</definedName>
    <definedName name="wrn.ex._3" localSheetId="64">{#N/A,#N/A,FALSE,"NBU rates 1999"}</definedName>
    <definedName name="wrn.ex._3" localSheetId="65">{#N/A,#N/A,FALSE,"NBU rates 1999"}</definedName>
    <definedName name="wrn.ex._3" localSheetId="80">{#N/A,#N/A,FALSE,"NBU rates 1999"}</definedName>
    <definedName name="wrn.ex._3" localSheetId="73">{#N/A,#N/A,FALSE,"NBU rates 1999"}</definedName>
    <definedName name="wrn.ex._3" localSheetId="75">{#N/A,#N/A,FALSE,"NBU rates 1999"}</definedName>
    <definedName name="wrn.ex._3" localSheetId="77">{#N/A,#N/A,FALSE,"NBU rates 1999"}</definedName>
    <definedName name="wrn.ex._3" localSheetId="66">{#N/A,#N/A,FALSE,"NBU rates 1999"}</definedName>
    <definedName name="wrn.ex._3" localSheetId="67">{#N/A,#N/A,FALSE,"NBU rates 1999"}</definedName>
    <definedName name="wrn.ex._3" localSheetId="68">{#N/A,#N/A,FALSE,"NBU rates 1999"}</definedName>
    <definedName name="wrn.ex._3" localSheetId="69">{#N/A,#N/A,FALSE,"NBU rates 1999"}</definedName>
    <definedName name="wrn.ex._3" localSheetId="70">{#N/A,#N/A,FALSE,"NBU rates 1999"}</definedName>
    <definedName name="wrn.ex._3">{#N/A,#N/A,FALSE,"NBU rates 1999"}</definedName>
    <definedName name="wrn.ex._4" localSheetId="3">{#N/A,#N/A,FALSE,"NBU rates 1999"}</definedName>
    <definedName name="wrn.ex._4" localSheetId="12">{#N/A,#N/A,FALSE,"NBU rates 1999"}</definedName>
    <definedName name="wrn.ex._4" localSheetId="14">{#N/A,#N/A,FALSE,"NBU rates 1999"}</definedName>
    <definedName name="wrn.ex._4" localSheetId="16">{#N/A,#N/A,FALSE,"NBU rates 1999"}</definedName>
    <definedName name="wrn.ex._4" localSheetId="18">{#N/A,#N/A,FALSE,"NBU rates 1999"}</definedName>
    <definedName name="wrn.ex._4" localSheetId="21">{#N/A,#N/A,FALSE,"NBU rates 1999"}</definedName>
    <definedName name="wrn.ex._4" localSheetId="4">{#N/A,#N/A,FALSE,"NBU rates 1999"}</definedName>
    <definedName name="wrn.ex._4" localSheetId="5">{#N/A,#N/A,FALSE,"NBU rates 1999"}</definedName>
    <definedName name="wrn.ex._4" localSheetId="9">{#N/A,#N/A,FALSE,"NBU rates 1999"}</definedName>
    <definedName name="wrn.ex._4" localSheetId="11">{#N/A,#N/A,FALSE,"NBU rates 1999"}</definedName>
    <definedName name="wrn.ex._4" localSheetId="29">{#N/A,#N/A,FALSE,"NBU rates 1999"}</definedName>
    <definedName name="wrn.ex._4" localSheetId="39">{#N/A,#N/A,FALSE,"NBU rates 1999"}</definedName>
    <definedName name="wrn.ex._4" localSheetId="40">{#N/A,#N/A,FALSE,"NBU rates 1999"}</definedName>
    <definedName name="wrn.ex._4" localSheetId="45">{#N/A,#N/A,FALSE,"NBU rates 1999"}</definedName>
    <definedName name="wrn.ex._4" localSheetId="30">{#N/A,#N/A,FALSE,"NBU rates 1999"}</definedName>
    <definedName name="wrn.ex._4" localSheetId="36">{#N/A,#N/A,FALSE,"NBU rates 1999"}</definedName>
    <definedName name="wrn.ex._4" localSheetId="37">{#N/A,#N/A,FALSE,"NBU rates 1999"}</definedName>
    <definedName name="wrn.ex._4" localSheetId="56">{#N/A,#N/A,FALSE,"NBU rates 1999"}</definedName>
    <definedName name="wrn.ex._4" localSheetId="58">{#N/A,#N/A,FALSE,"NBU rates 1999"}</definedName>
    <definedName name="wrn.ex._4" localSheetId="59">{#N/A,#N/A,FALSE,"NBU rates 1999"}</definedName>
    <definedName name="wrn.ex._4" localSheetId="64">{#N/A,#N/A,FALSE,"NBU rates 1999"}</definedName>
    <definedName name="wrn.ex._4" localSheetId="65">{#N/A,#N/A,FALSE,"NBU rates 1999"}</definedName>
    <definedName name="wrn.ex._4" localSheetId="80">{#N/A,#N/A,FALSE,"NBU rates 1999"}</definedName>
    <definedName name="wrn.ex._4" localSheetId="73">{#N/A,#N/A,FALSE,"NBU rates 1999"}</definedName>
    <definedName name="wrn.ex._4" localSheetId="75">{#N/A,#N/A,FALSE,"NBU rates 1999"}</definedName>
    <definedName name="wrn.ex._4" localSheetId="77">{#N/A,#N/A,FALSE,"NBU rates 1999"}</definedName>
    <definedName name="wrn.ex._4" localSheetId="66">{#N/A,#N/A,FALSE,"NBU rates 1999"}</definedName>
    <definedName name="wrn.ex._4" localSheetId="67">{#N/A,#N/A,FALSE,"NBU rates 1999"}</definedName>
    <definedName name="wrn.ex._4" localSheetId="68">{#N/A,#N/A,FALSE,"NBU rates 1999"}</definedName>
    <definedName name="wrn.ex._4" localSheetId="69">{#N/A,#N/A,FALSE,"NBU rates 1999"}</definedName>
    <definedName name="wrn.ex._4" localSheetId="70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3" hidden="1">{"MONA",#N/A,FALSE,"S"}</definedName>
    <definedName name="wrn.MONA." localSheetId="12" hidden="1">{"MONA",#N/A,FALSE,"S"}</definedName>
    <definedName name="wrn.MONA." localSheetId="14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29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5" hidden="1">{"MONA",#N/A,FALSE,"S"}</definedName>
    <definedName name="wrn.MONA." localSheetId="30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56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2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71" hidden="1">{"MONA",#N/A,FALSE,"S"}</definedName>
    <definedName name="wrn.MONA." localSheetId="80" hidden="1">{"MONA",#N/A,FALSE,"S"}</definedName>
    <definedName name="wrn.MONA." localSheetId="73" hidden="1">{"MONA",#N/A,FALSE,"S"}</definedName>
    <definedName name="wrn.MONA." localSheetId="75" hidden="1">{"MONA",#N/A,FALSE,"S"}</definedName>
    <definedName name="wrn.MONA." localSheetId="77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3" hidden="1">{"MONA",#N/A,FALSE,"S"}</definedName>
    <definedName name="wrn.MONA._2" localSheetId="12" hidden="1">{"MONA",#N/A,FALSE,"S"}</definedName>
    <definedName name="wrn.MONA._2" localSheetId="14" hidden="1">{"MONA",#N/A,FALSE,"S"}</definedName>
    <definedName name="wrn.MONA._2" localSheetId="16" hidden="1">{"MONA",#N/A,FALSE,"S"}</definedName>
    <definedName name="wrn.MONA._2" localSheetId="18" hidden="1">{"MONA",#N/A,FALSE,"S"}</definedName>
    <definedName name="wrn.MONA._2" localSheetId="21" hidden="1">{"MONA",#N/A,FALSE,"S"}</definedName>
    <definedName name="wrn.MONA._2" localSheetId="4" hidden="1">{"MONA",#N/A,FALSE,"S"}</definedName>
    <definedName name="wrn.MONA._2" localSheetId="5" hidden="1">{"MONA",#N/A,FALSE,"S"}</definedName>
    <definedName name="wrn.MONA._2" localSheetId="9" hidden="1">{"MONA",#N/A,FALSE,"S"}</definedName>
    <definedName name="wrn.MONA._2" localSheetId="11" hidden="1">{"MONA",#N/A,FALSE,"S"}</definedName>
    <definedName name="wrn.MONA._2" localSheetId="29" hidden="1">{"MONA",#N/A,FALSE,"S"}</definedName>
    <definedName name="wrn.MONA._2" localSheetId="39" hidden="1">{"MONA",#N/A,FALSE,"S"}</definedName>
    <definedName name="wrn.MONA._2" localSheetId="40" hidden="1">{"MONA",#N/A,FALSE,"S"}</definedName>
    <definedName name="wrn.MONA._2" localSheetId="45" hidden="1">{"MONA",#N/A,FALSE,"S"}</definedName>
    <definedName name="wrn.MONA._2" localSheetId="30" hidden="1">{"MONA",#N/A,FALSE,"S"}</definedName>
    <definedName name="wrn.MONA._2" localSheetId="36" hidden="1">{"MONA",#N/A,FALSE,"S"}</definedName>
    <definedName name="wrn.MONA._2" localSheetId="37" hidden="1">{"MONA",#N/A,FALSE,"S"}</definedName>
    <definedName name="wrn.MONA._2" localSheetId="56" hidden="1">{"MONA",#N/A,FALSE,"S"}</definedName>
    <definedName name="wrn.MONA._2" localSheetId="58" hidden="1">{"MONA",#N/A,FALSE,"S"}</definedName>
    <definedName name="wrn.MONA._2" localSheetId="59" hidden="1">{"MONA",#N/A,FALSE,"S"}</definedName>
    <definedName name="wrn.MONA._2" localSheetId="62" hidden="1">{"MONA",#N/A,FALSE,"S"}</definedName>
    <definedName name="wrn.MONA._2" localSheetId="64" hidden="1">{"MONA",#N/A,FALSE,"S"}</definedName>
    <definedName name="wrn.MONA._2" localSheetId="65" hidden="1">{"MONA",#N/A,FALSE,"S"}</definedName>
    <definedName name="wrn.MONA._2" localSheetId="71" hidden="1">{"MONA",#N/A,FALSE,"S"}</definedName>
    <definedName name="wrn.MONA._2" localSheetId="80" hidden="1">{"MONA",#N/A,FALSE,"S"}</definedName>
    <definedName name="wrn.MONA._2" localSheetId="73" hidden="1">{"MONA",#N/A,FALSE,"S"}</definedName>
    <definedName name="wrn.MONA._2" localSheetId="75" hidden="1">{"MONA",#N/A,FALSE,"S"}</definedName>
    <definedName name="wrn.MONA._2" localSheetId="77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3" hidden="1">{"MONA",#N/A,FALSE,"S"}</definedName>
    <definedName name="wrn.MONA._2_1" localSheetId="12" hidden="1">{"MONA",#N/A,FALSE,"S"}</definedName>
    <definedName name="wrn.MONA._2_1" localSheetId="14" hidden="1">{"MONA",#N/A,FALSE,"S"}</definedName>
    <definedName name="wrn.MONA._2_1" localSheetId="16" hidden="1">{"MONA",#N/A,FALSE,"S"}</definedName>
    <definedName name="wrn.MONA._2_1" localSheetId="18" hidden="1">{"MONA",#N/A,FALSE,"S"}</definedName>
    <definedName name="wrn.MONA._2_1" localSheetId="21" hidden="1">{"MONA",#N/A,FALSE,"S"}</definedName>
    <definedName name="wrn.MONA._2_1" localSheetId="4" hidden="1">{"MONA",#N/A,FALSE,"S"}</definedName>
    <definedName name="wrn.MONA._2_1" localSheetId="5" hidden="1">{"MONA",#N/A,FALSE,"S"}</definedName>
    <definedName name="wrn.MONA._2_1" localSheetId="9" hidden="1">{"MONA",#N/A,FALSE,"S"}</definedName>
    <definedName name="wrn.MONA._2_1" localSheetId="11" hidden="1">{"MONA",#N/A,FALSE,"S"}</definedName>
    <definedName name="wrn.MONA._2_1" localSheetId="29" hidden="1">{"MONA",#N/A,FALSE,"S"}</definedName>
    <definedName name="wrn.MONA._2_1" localSheetId="39" hidden="1">{"MONA",#N/A,FALSE,"S"}</definedName>
    <definedName name="wrn.MONA._2_1" localSheetId="40" hidden="1">{"MONA",#N/A,FALSE,"S"}</definedName>
    <definedName name="wrn.MONA._2_1" localSheetId="45" hidden="1">{"MONA",#N/A,FALSE,"S"}</definedName>
    <definedName name="wrn.MONA._2_1" localSheetId="30" hidden="1">{"MONA",#N/A,FALSE,"S"}</definedName>
    <definedName name="wrn.MONA._2_1" localSheetId="36" hidden="1">{"MONA",#N/A,FALSE,"S"}</definedName>
    <definedName name="wrn.MONA._2_1" localSheetId="37" hidden="1">{"MONA",#N/A,FALSE,"S"}</definedName>
    <definedName name="wrn.MONA._2_1" localSheetId="56" hidden="1">{"MONA",#N/A,FALSE,"S"}</definedName>
    <definedName name="wrn.MONA._2_1" localSheetId="58" hidden="1">{"MONA",#N/A,FALSE,"S"}</definedName>
    <definedName name="wrn.MONA._2_1" localSheetId="59" hidden="1">{"MONA",#N/A,FALSE,"S"}</definedName>
    <definedName name="wrn.MONA._2_1" localSheetId="62" hidden="1">{"MONA",#N/A,FALSE,"S"}</definedName>
    <definedName name="wrn.MONA._2_1" localSheetId="64" hidden="1">{"MONA",#N/A,FALSE,"S"}</definedName>
    <definedName name="wrn.MONA._2_1" localSheetId="65" hidden="1">{"MONA",#N/A,FALSE,"S"}</definedName>
    <definedName name="wrn.MONA._2_1" localSheetId="71" hidden="1">{"MONA",#N/A,FALSE,"S"}</definedName>
    <definedName name="wrn.MONA._2_1" localSheetId="80" hidden="1">{"MONA",#N/A,FALSE,"S"}</definedName>
    <definedName name="wrn.MONA._2_1" localSheetId="73" hidden="1">{"MONA",#N/A,FALSE,"S"}</definedName>
    <definedName name="wrn.MONA._2_1" localSheetId="75" hidden="1">{"MONA",#N/A,FALSE,"S"}</definedName>
    <definedName name="wrn.MONA._2_1" localSheetId="77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3" hidden="1">{#N/A,#N/A,FALSE,"I";#N/A,#N/A,FALSE,"J";#N/A,#N/A,FALSE,"K";#N/A,#N/A,FALSE,"L";#N/A,#N/A,FALSE,"M";#N/A,#N/A,FALSE,"N";#N/A,#N/A,FALSE,"O"}</definedName>
    <definedName name="wrn.Output._.tables._2" localSheetId="12" hidden="1">{#N/A,#N/A,FALSE,"I";#N/A,#N/A,FALSE,"J";#N/A,#N/A,FALSE,"K";#N/A,#N/A,FALSE,"L";#N/A,#N/A,FALSE,"M";#N/A,#N/A,FALSE,"N";#N/A,#N/A,FALSE,"O"}</definedName>
    <definedName name="wrn.Output._.tables._2" localSheetId="14" hidden="1">{#N/A,#N/A,FALSE,"I";#N/A,#N/A,FALSE,"J";#N/A,#N/A,FALSE,"K";#N/A,#N/A,FALSE,"L";#N/A,#N/A,FALSE,"M";#N/A,#N/A,FALSE,"N";#N/A,#N/A,FALSE,"O"}</definedName>
    <definedName name="wrn.Output._.tables._2" localSheetId="16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21" hidden="1">{#N/A,#N/A,FALSE,"I";#N/A,#N/A,FALSE,"J";#N/A,#N/A,FALSE,"K";#N/A,#N/A,FALSE,"L";#N/A,#N/A,FALSE,"M";#N/A,#N/A,FALSE,"N";#N/A,#N/A,FALSE,"O"}</definedName>
    <definedName name="wrn.Output._.tables._2" localSheetId="4" hidden="1">{#N/A,#N/A,FALSE,"I";#N/A,#N/A,FALSE,"J";#N/A,#N/A,FALSE,"K";#N/A,#N/A,FALSE,"L";#N/A,#N/A,FALSE,"M";#N/A,#N/A,FALSE,"N";#N/A,#N/A,FALSE,"O"}</definedName>
    <definedName name="wrn.Output._.tables._2" localSheetId="5" hidden="1">{#N/A,#N/A,FALSE,"I";#N/A,#N/A,FALSE,"J";#N/A,#N/A,FALSE,"K";#N/A,#N/A,FALSE,"L";#N/A,#N/A,FALSE,"M";#N/A,#N/A,FALSE,"N";#N/A,#N/A,FALSE,"O"}</definedName>
    <definedName name="wrn.Output._.tables._2" localSheetId="9" hidden="1">{#N/A,#N/A,FALSE,"I";#N/A,#N/A,FALSE,"J";#N/A,#N/A,FALSE,"K";#N/A,#N/A,FALSE,"L";#N/A,#N/A,FALSE,"M";#N/A,#N/A,FALSE,"N";#N/A,#N/A,FALSE,"O"}</definedName>
    <definedName name="wrn.Output._.tables._2" localSheetId="11" hidden="1">{#N/A,#N/A,FALSE,"I";#N/A,#N/A,FALSE,"J";#N/A,#N/A,FALSE,"K";#N/A,#N/A,FALSE,"L";#N/A,#N/A,FALSE,"M";#N/A,#N/A,FALSE,"N";#N/A,#N/A,FALSE,"O"}</definedName>
    <definedName name="wrn.Output._.tables._2" localSheetId="29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0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30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80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3" hidden="1">{#N/A,#N/A,FALSE,"I";#N/A,#N/A,FALSE,"J";#N/A,#N/A,FALSE,"K";#N/A,#N/A,FALSE,"L";#N/A,#N/A,FALSE,"M";#N/A,#N/A,FALSE,"N";#N/A,#N/A,FALSE,"O"}</definedName>
    <definedName name="wrn.Output._.tables._2_1" localSheetId="12" hidden="1">{#N/A,#N/A,FALSE,"I";#N/A,#N/A,FALSE,"J";#N/A,#N/A,FALSE,"K";#N/A,#N/A,FALSE,"L";#N/A,#N/A,FALSE,"M";#N/A,#N/A,FALSE,"N";#N/A,#N/A,FALSE,"O"}</definedName>
    <definedName name="wrn.Output._.tables._2_1" localSheetId="14" hidden="1">{#N/A,#N/A,FALSE,"I";#N/A,#N/A,FALSE,"J";#N/A,#N/A,FALSE,"K";#N/A,#N/A,FALSE,"L";#N/A,#N/A,FALSE,"M";#N/A,#N/A,FALSE,"N";#N/A,#N/A,FALSE,"O"}</definedName>
    <definedName name="wrn.Output._.tables._2_1" localSheetId="16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21" hidden="1">{#N/A,#N/A,FALSE,"I";#N/A,#N/A,FALSE,"J";#N/A,#N/A,FALSE,"K";#N/A,#N/A,FALSE,"L";#N/A,#N/A,FALSE,"M";#N/A,#N/A,FALSE,"N";#N/A,#N/A,FALSE,"O"}</definedName>
    <definedName name="wrn.Output._.tables._2_1" localSheetId="4" hidden="1">{#N/A,#N/A,FALSE,"I";#N/A,#N/A,FALSE,"J";#N/A,#N/A,FALSE,"K";#N/A,#N/A,FALSE,"L";#N/A,#N/A,FALSE,"M";#N/A,#N/A,FALSE,"N";#N/A,#N/A,FALSE,"O"}</definedName>
    <definedName name="wrn.Output._.tables._2_1" localSheetId="5" hidden="1">{#N/A,#N/A,FALSE,"I";#N/A,#N/A,FALSE,"J";#N/A,#N/A,FALSE,"K";#N/A,#N/A,FALSE,"L";#N/A,#N/A,FALSE,"M";#N/A,#N/A,FALSE,"N";#N/A,#N/A,FALSE,"O"}</definedName>
    <definedName name="wrn.Output._.tables._2_1" localSheetId="9" hidden="1">{#N/A,#N/A,FALSE,"I";#N/A,#N/A,FALSE,"J";#N/A,#N/A,FALSE,"K";#N/A,#N/A,FALSE,"L";#N/A,#N/A,FALSE,"M";#N/A,#N/A,FALSE,"N";#N/A,#N/A,FALSE,"O"}</definedName>
    <definedName name="wrn.Output._.tables._2_1" localSheetId="11" hidden="1">{#N/A,#N/A,FALSE,"I";#N/A,#N/A,FALSE,"J";#N/A,#N/A,FALSE,"K";#N/A,#N/A,FALSE,"L";#N/A,#N/A,FALSE,"M";#N/A,#N/A,FALSE,"N";#N/A,#N/A,FALSE,"O"}</definedName>
    <definedName name="wrn.Output._.tables._2_1" localSheetId="29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0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30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80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3">{#N/A,#N/A,TRUE,"Tab0201";#N/A,#N/A,TRUE,"Tab0202";#N/A,#N/A,TRUE,"Tab0203"}</definedName>
    <definedName name="wrn.Tab02." localSheetId="12">{#N/A,#N/A,TRUE,"Tab0201";#N/A,#N/A,TRUE,"Tab0202";#N/A,#N/A,TRUE,"Tab0203"}</definedName>
    <definedName name="wrn.Tab02." localSheetId="14">{#N/A,#N/A,TRUE,"Tab0201";#N/A,#N/A,TRUE,"Tab0202";#N/A,#N/A,TRUE,"Tab0203"}</definedName>
    <definedName name="wrn.Tab02." localSheetId="16">{#N/A,#N/A,TRUE,"Tab0201";#N/A,#N/A,TRUE,"Tab0202";#N/A,#N/A,TRUE,"Tab0203"}</definedName>
    <definedName name="wrn.Tab02." localSheetId="18">{#N/A,#N/A,TRUE,"Tab0201";#N/A,#N/A,TRUE,"Tab0202";#N/A,#N/A,TRUE,"Tab0203"}</definedName>
    <definedName name="wrn.Tab02." localSheetId="21">{#N/A,#N/A,TRUE,"Tab0201";#N/A,#N/A,TRUE,"Tab0202";#N/A,#N/A,TRUE,"Tab0203"}</definedName>
    <definedName name="wrn.Tab02." localSheetId="4">{#N/A,#N/A,TRUE,"Tab0201";#N/A,#N/A,TRUE,"Tab0202";#N/A,#N/A,TRUE,"Tab0203"}</definedName>
    <definedName name="wrn.Tab02." localSheetId="5">{#N/A,#N/A,TRUE,"Tab0201";#N/A,#N/A,TRUE,"Tab0202";#N/A,#N/A,TRUE,"Tab0203"}</definedName>
    <definedName name="wrn.Tab02." localSheetId="9">{#N/A,#N/A,TRUE,"Tab0201";#N/A,#N/A,TRUE,"Tab0202";#N/A,#N/A,TRUE,"Tab0203"}</definedName>
    <definedName name="wrn.Tab02." localSheetId="11">{#N/A,#N/A,TRUE,"Tab0201";#N/A,#N/A,TRUE,"Tab0202";#N/A,#N/A,TRUE,"Tab0203"}</definedName>
    <definedName name="wrn.Tab02." localSheetId="29">{#N/A,#N/A,TRUE,"Tab0201";#N/A,#N/A,TRUE,"Tab0202";#N/A,#N/A,TRUE,"Tab0203"}</definedName>
    <definedName name="wrn.Tab02." localSheetId="39">{#N/A,#N/A,TRUE,"Tab0201";#N/A,#N/A,TRUE,"Tab0202";#N/A,#N/A,TRUE,"Tab0203"}</definedName>
    <definedName name="wrn.Tab02." localSheetId="40">{#N/A,#N/A,TRUE,"Tab0201";#N/A,#N/A,TRUE,"Tab0202";#N/A,#N/A,TRUE,"Tab0203"}</definedName>
    <definedName name="wrn.Tab02." localSheetId="45">{#N/A,#N/A,TRUE,"Tab0201";#N/A,#N/A,TRUE,"Tab0202";#N/A,#N/A,TRUE,"Tab0203"}</definedName>
    <definedName name="wrn.Tab02." localSheetId="30">{#N/A,#N/A,TRUE,"Tab0201";#N/A,#N/A,TRUE,"Tab0202";#N/A,#N/A,TRUE,"Tab0203"}</definedName>
    <definedName name="wrn.Tab02." localSheetId="36">{#N/A,#N/A,TRUE,"Tab0201";#N/A,#N/A,TRUE,"Tab0202";#N/A,#N/A,TRUE,"Tab0203"}</definedName>
    <definedName name="wrn.Tab02." localSheetId="37">{#N/A,#N/A,TRUE,"Tab0201";#N/A,#N/A,TRUE,"Tab0202";#N/A,#N/A,TRUE,"Tab0203"}</definedName>
    <definedName name="wrn.Tab02." localSheetId="56">{#N/A,#N/A,TRUE,"Tab0201";#N/A,#N/A,TRUE,"Tab0202";#N/A,#N/A,TRUE,"Tab0203"}</definedName>
    <definedName name="wrn.Tab02." localSheetId="58">{#N/A,#N/A,TRUE,"Tab0201";#N/A,#N/A,TRUE,"Tab0202";#N/A,#N/A,TRUE,"Tab0203"}</definedName>
    <definedName name="wrn.Tab02." localSheetId="59">{#N/A,#N/A,TRUE,"Tab0201";#N/A,#N/A,TRUE,"Tab0202";#N/A,#N/A,TRUE,"Tab0203"}</definedName>
    <definedName name="wrn.Tab02." localSheetId="64">{#N/A,#N/A,TRUE,"Tab0201";#N/A,#N/A,TRUE,"Tab0202";#N/A,#N/A,TRUE,"Tab0203"}</definedName>
    <definedName name="wrn.Tab02." localSheetId="65">{#N/A,#N/A,TRUE,"Tab0201";#N/A,#N/A,TRUE,"Tab0202";#N/A,#N/A,TRUE,"Tab0203"}</definedName>
    <definedName name="wrn.Tab02." localSheetId="80">{#N/A,#N/A,TRUE,"Tab0201";#N/A,#N/A,TRUE,"Tab0202";#N/A,#N/A,TRUE,"Tab0203"}</definedName>
    <definedName name="wrn.Tab02." localSheetId="73">{#N/A,#N/A,TRUE,"Tab0201";#N/A,#N/A,TRUE,"Tab0202";#N/A,#N/A,TRUE,"Tab0203"}</definedName>
    <definedName name="wrn.Tab02." localSheetId="75">{#N/A,#N/A,TRUE,"Tab0201";#N/A,#N/A,TRUE,"Tab0202";#N/A,#N/A,TRUE,"Tab0203"}</definedName>
    <definedName name="wrn.Tab02." localSheetId="77">{#N/A,#N/A,TRUE,"Tab0201";#N/A,#N/A,TRUE,"Tab0202";#N/A,#N/A,TRUE,"Tab0203"}</definedName>
    <definedName name="wrn.Tab02." localSheetId="66">{#N/A,#N/A,TRUE,"Tab0201";#N/A,#N/A,TRUE,"Tab0202";#N/A,#N/A,TRUE,"Tab0203"}</definedName>
    <definedName name="wrn.Tab02." localSheetId="67">{#N/A,#N/A,TRUE,"Tab0201";#N/A,#N/A,TRUE,"Tab0202";#N/A,#N/A,TRUE,"Tab0203"}</definedName>
    <definedName name="wrn.Tab02." localSheetId="68">{#N/A,#N/A,TRUE,"Tab0201";#N/A,#N/A,TRUE,"Tab0202";#N/A,#N/A,TRUE,"Tab0203"}</definedName>
    <definedName name="wrn.Tab02." localSheetId="69">{#N/A,#N/A,TRUE,"Tab0201";#N/A,#N/A,TRUE,"Tab0202";#N/A,#N/A,TRUE,"Tab0203"}</definedName>
    <definedName name="wrn.Tab02." localSheetId="70">{#N/A,#N/A,TRUE,"Tab0201";#N/A,#N/A,TRUE,"Tab0202";#N/A,#N/A,TRUE,"Tab0203"}</definedName>
    <definedName name="wrn.Tab02.">{#N/A,#N/A,TRUE,"Tab0201";#N/A,#N/A,TRUE,"Tab0202";#N/A,#N/A,TRUE,"Tab0203"}</definedName>
    <definedName name="wrn.tab05." localSheetId="3">{#N/A,#N/A,FALSE,"Tab0501";#N/A,#N/A,FALSE,"Tab0502";#N/A,#N/A,FALSE,"Tab0503";#N/A,#N/A,FALSE,"Tab0504";#N/A,#N/A,FALSE,"Tab0505"}</definedName>
    <definedName name="wrn.tab05." localSheetId="12">{#N/A,#N/A,FALSE,"Tab0501";#N/A,#N/A,FALSE,"Tab0502";#N/A,#N/A,FALSE,"Tab0503";#N/A,#N/A,FALSE,"Tab0504";#N/A,#N/A,FALSE,"Tab0505"}</definedName>
    <definedName name="wrn.tab05." localSheetId="14">{#N/A,#N/A,FALSE,"Tab0501";#N/A,#N/A,FALSE,"Tab0502";#N/A,#N/A,FALSE,"Tab0503";#N/A,#N/A,FALSE,"Tab0504";#N/A,#N/A,FALSE,"Tab0505"}</definedName>
    <definedName name="wrn.tab05." localSheetId="16">{#N/A,#N/A,FALSE,"Tab0501";#N/A,#N/A,FALSE,"Tab0502";#N/A,#N/A,FALSE,"Tab0503";#N/A,#N/A,FALSE,"Tab0504";#N/A,#N/A,FALSE,"Tab0505"}</definedName>
    <definedName name="wrn.tab05." localSheetId="18">{#N/A,#N/A,FALSE,"Tab0501";#N/A,#N/A,FALSE,"Tab0502";#N/A,#N/A,FALSE,"Tab0503";#N/A,#N/A,FALSE,"Tab0504";#N/A,#N/A,FALSE,"Tab0505"}</definedName>
    <definedName name="wrn.tab05." localSheetId="21">{#N/A,#N/A,FALSE,"Tab0501";#N/A,#N/A,FALSE,"Tab0502";#N/A,#N/A,FALSE,"Tab0503";#N/A,#N/A,FALSE,"Tab0504";#N/A,#N/A,FALSE,"Tab0505"}</definedName>
    <definedName name="wrn.tab05." localSheetId="4">{#N/A,#N/A,FALSE,"Tab0501";#N/A,#N/A,FALSE,"Tab0502";#N/A,#N/A,FALSE,"Tab0503";#N/A,#N/A,FALSE,"Tab0504";#N/A,#N/A,FALSE,"Tab0505"}</definedName>
    <definedName name="wrn.tab05." localSheetId="5">{#N/A,#N/A,FALSE,"Tab0501";#N/A,#N/A,FALSE,"Tab0502";#N/A,#N/A,FALSE,"Tab0503";#N/A,#N/A,FALSE,"Tab0504";#N/A,#N/A,FALSE,"Tab0505"}</definedName>
    <definedName name="wrn.tab05." localSheetId="9">{#N/A,#N/A,FALSE,"Tab0501";#N/A,#N/A,FALSE,"Tab0502";#N/A,#N/A,FALSE,"Tab0503";#N/A,#N/A,FALSE,"Tab0504";#N/A,#N/A,FALSE,"Tab0505"}</definedName>
    <definedName name="wrn.tab05." localSheetId="11">{#N/A,#N/A,FALSE,"Tab0501";#N/A,#N/A,FALSE,"Tab0502";#N/A,#N/A,FALSE,"Tab0503";#N/A,#N/A,FALSE,"Tab0504";#N/A,#N/A,FALSE,"Tab0505"}</definedName>
    <definedName name="wrn.tab05." localSheetId="29">{#N/A,#N/A,FALSE,"Tab0501";#N/A,#N/A,FALSE,"Tab0502";#N/A,#N/A,FALSE,"Tab0503";#N/A,#N/A,FALSE,"Tab0504";#N/A,#N/A,FALSE,"Tab0505"}</definedName>
    <definedName name="wrn.tab05." localSheetId="39">{#N/A,#N/A,FALSE,"Tab0501";#N/A,#N/A,FALSE,"Tab0502";#N/A,#N/A,FALSE,"Tab0503";#N/A,#N/A,FALSE,"Tab0504";#N/A,#N/A,FALSE,"Tab0505"}</definedName>
    <definedName name="wrn.tab05." localSheetId="40">{#N/A,#N/A,FALSE,"Tab0501";#N/A,#N/A,FALSE,"Tab0502";#N/A,#N/A,FALSE,"Tab0503";#N/A,#N/A,FALSE,"Tab0504";#N/A,#N/A,FALSE,"Tab0505"}</definedName>
    <definedName name="wrn.tab05." localSheetId="45">{#N/A,#N/A,FALSE,"Tab0501";#N/A,#N/A,FALSE,"Tab0502";#N/A,#N/A,FALSE,"Tab0503";#N/A,#N/A,FALSE,"Tab0504";#N/A,#N/A,FALSE,"Tab0505"}</definedName>
    <definedName name="wrn.tab05." localSheetId="30">{#N/A,#N/A,FALSE,"Tab0501";#N/A,#N/A,FALSE,"Tab0502";#N/A,#N/A,FALSE,"Tab0503";#N/A,#N/A,FALSE,"Tab0504";#N/A,#N/A,FALSE,"Tab0505"}</definedName>
    <definedName name="wrn.tab05." localSheetId="36">{#N/A,#N/A,FALSE,"Tab0501";#N/A,#N/A,FALSE,"Tab0502";#N/A,#N/A,FALSE,"Tab0503";#N/A,#N/A,FALSE,"Tab0504";#N/A,#N/A,FALSE,"Tab0505"}</definedName>
    <definedName name="wrn.tab05." localSheetId="37">{#N/A,#N/A,FALSE,"Tab0501";#N/A,#N/A,FALSE,"Tab0502";#N/A,#N/A,FALSE,"Tab0503";#N/A,#N/A,FALSE,"Tab0504";#N/A,#N/A,FALSE,"Tab0505"}</definedName>
    <definedName name="wrn.tab05." localSheetId="56">{#N/A,#N/A,FALSE,"Tab0501";#N/A,#N/A,FALSE,"Tab0502";#N/A,#N/A,FALSE,"Tab0503";#N/A,#N/A,FALSE,"Tab0504";#N/A,#N/A,FALSE,"Tab0505"}</definedName>
    <definedName name="wrn.tab05." localSheetId="58">{#N/A,#N/A,FALSE,"Tab0501";#N/A,#N/A,FALSE,"Tab0502";#N/A,#N/A,FALSE,"Tab0503";#N/A,#N/A,FALSE,"Tab0504";#N/A,#N/A,FALSE,"Tab0505"}</definedName>
    <definedName name="wrn.tab05." localSheetId="59">{#N/A,#N/A,FALSE,"Tab0501";#N/A,#N/A,FALSE,"Tab0502";#N/A,#N/A,FALSE,"Tab0503";#N/A,#N/A,FALSE,"Tab0504";#N/A,#N/A,FALSE,"Tab0505"}</definedName>
    <definedName name="wrn.tab05." localSheetId="64">{#N/A,#N/A,FALSE,"Tab0501";#N/A,#N/A,FALSE,"Tab0502";#N/A,#N/A,FALSE,"Tab0503";#N/A,#N/A,FALSE,"Tab0504";#N/A,#N/A,FALSE,"Tab0505"}</definedName>
    <definedName name="wrn.tab05." localSheetId="65">{#N/A,#N/A,FALSE,"Tab0501";#N/A,#N/A,FALSE,"Tab0502";#N/A,#N/A,FALSE,"Tab0503";#N/A,#N/A,FALSE,"Tab0504";#N/A,#N/A,FALSE,"Tab0505"}</definedName>
    <definedName name="wrn.tab05." localSheetId="80">{#N/A,#N/A,FALSE,"Tab0501";#N/A,#N/A,FALSE,"Tab0502";#N/A,#N/A,FALSE,"Tab0503";#N/A,#N/A,FALSE,"Tab0504";#N/A,#N/A,FALSE,"Tab0505"}</definedName>
    <definedName name="wrn.tab05." localSheetId="73">{#N/A,#N/A,FALSE,"Tab0501";#N/A,#N/A,FALSE,"Tab0502";#N/A,#N/A,FALSE,"Tab0503";#N/A,#N/A,FALSE,"Tab0504";#N/A,#N/A,FALSE,"Tab0505"}</definedName>
    <definedName name="wrn.tab05." localSheetId="75">{#N/A,#N/A,FALSE,"Tab0501";#N/A,#N/A,FALSE,"Tab0502";#N/A,#N/A,FALSE,"Tab0503";#N/A,#N/A,FALSE,"Tab0504";#N/A,#N/A,FALSE,"Tab0505"}</definedName>
    <definedName name="wrn.tab05." localSheetId="77">{#N/A,#N/A,FALSE,"Tab0501";#N/A,#N/A,FALSE,"Tab0502";#N/A,#N/A,FALSE,"Tab0503";#N/A,#N/A,FALSE,"Tab0504";#N/A,#N/A,FALSE,"Tab0505"}</definedName>
    <definedName name="wrn.tab05." localSheetId="66">{#N/A,#N/A,FALSE,"Tab0501";#N/A,#N/A,FALSE,"Tab0502";#N/A,#N/A,FALSE,"Tab0503";#N/A,#N/A,FALSE,"Tab0504";#N/A,#N/A,FALSE,"Tab0505"}</definedName>
    <definedName name="wrn.tab05." localSheetId="67">{#N/A,#N/A,FALSE,"Tab0501";#N/A,#N/A,FALSE,"Tab0502";#N/A,#N/A,FALSE,"Tab0503";#N/A,#N/A,FALSE,"Tab0504";#N/A,#N/A,FALSE,"Tab0505"}</definedName>
    <definedName name="wrn.tab05." localSheetId="68">{#N/A,#N/A,FALSE,"Tab0501";#N/A,#N/A,FALSE,"Tab0502";#N/A,#N/A,FALSE,"Tab0503";#N/A,#N/A,FALSE,"Tab0504";#N/A,#N/A,FALSE,"Tab0505"}</definedName>
    <definedName name="wrn.tab05." localSheetId="69">{#N/A,#N/A,FALSE,"Tab0501";#N/A,#N/A,FALSE,"Tab0502";#N/A,#N/A,FALSE,"Tab0503";#N/A,#N/A,FALSE,"Tab0504";#N/A,#N/A,FALSE,"Tab0505"}</definedName>
    <definedName name="wrn.tab05." localSheetId="70">{#N/A,#N/A,FALSE,"Tab0501";#N/A,#N/A,FALSE,"Tab0502";#N/A,#N/A,FALSE,"Tab0503";#N/A,#N/A,FALSE,"Tab0504";#N/A,#N/A,FALSE,"Tab0505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3" hidden="1">{"WEO",#N/A,FALSE,"T"}</definedName>
    <definedName name="wrn.WEO." localSheetId="12" hidden="1">{"WEO",#N/A,FALSE,"T"}</definedName>
    <definedName name="wrn.WEO." localSheetId="14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29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5" hidden="1">{"WEO",#N/A,FALSE,"T"}</definedName>
    <definedName name="wrn.WEO." localSheetId="30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56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2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71" hidden="1">{"WEO",#N/A,FALSE,"T"}</definedName>
    <definedName name="wrn.WEO." localSheetId="80" hidden="1">{"WEO",#N/A,FALSE,"T"}</definedName>
    <definedName name="wrn.WEO." localSheetId="73" hidden="1">{"WEO",#N/A,FALSE,"T"}</definedName>
    <definedName name="wrn.WEO." localSheetId="75" hidden="1">{"WEO",#N/A,FALSE,"T"}</definedName>
    <definedName name="wrn.WEO." localSheetId="77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3" hidden="1">{"WEO",#N/A,FALSE,"T"}</definedName>
    <definedName name="wrn.WEO._2" localSheetId="12" hidden="1">{"WEO",#N/A,FALSE,"T"}</definedName>
    <definedName name="wrn.WEO._2" localSheetId="14" hidden="1">{"WEO",#N/A,FALSE,"T"}</definedName>
    <definedName name="wrn.WEO._2" localSheetId="16" hidden="1">{"WEO",#N/A,FALSE,"T"}</definedName>
    <definedName name="wrn.WEO._2" localSheetId="18" hidden="1">{"WEO",#N/A,FALSE,"T"}</definedName>
    <definedName name="wrn.WEO._2" localSheetId="21" hidden="1">{"WEO",#N/A,FALSE,"T"}</definedName>
    <definedName name="wrn.WEO._2" localSheetId="4" hidden="1">{"WEO",#N/A,FALSE,"T"}</definedName>
    <definedName name="wrn.WEO._2" localSheetId="5" hidden="1">{"WEO",#N/A,FALSE,"T"}</definedName>
    <definedName name="wrn.WEO._2" localSheetId="9" hidden="1">{"WEO",#N/A,FALSE,"T"}</definedName>
    <definedName name="wrn.WEO._2" localSheetId="11" hidden="1">{"WEO",#N/A,FALSE,"T"}</definedName>
    <definedName name="wrn.WEO._2" localSheetId="29" hidden="1">{"WEO",#N/A,FALSE,"T"}</definedName>
    <definedName name="wrn.WEO._2" localSheetId="39" hidden="1">{"WEO",#N/A,FALSE,"T"}</definedName>
    <definedName name="wrn.WEO._2" localSheetId="40" hidden="1">{"WEO",#N/A,FALSE,"T"}</definedName>
    <definedName name="wrn.WEO._2" localSheetId="45" hidden="1">{"WEO",#N/A,FALSE,"T"}</definedName>
    <definedName name="wrn.WEO._2" localSheetId="30" hidden="1">{"WEO",#N/A,FALSE,"T"}</definedName>
    <definedName name="wrn.WEO._2" localSheetId="36" hidden="1">{"WEO",#N/A,FALSE,"T"}</definedName>
    <definedName name="wrn.WEO._2" localSheetId="37" hidden="1">{"WEO",#N/A,FALSE,"T"}</definedName>
    <definedName name="wrn.WEO._2" localSheetId="56" hidden="1">{"WEO",#N/A,FALSE,"T"}</definedName>
    <definedName name="wrn.WEO._2" localSheetId="58" hidden="1">{"WEO",#N/A,FALSE,"T"}</definedName>
    <definedName name="wrn.WEO._2" localSheetId="59" hidden="1">{"WEO",#N/A,FALSE,"T"}</definedName>
    <definedName name="wrn.WEO._2" localSheetId="62" hidden="1">{"WEO",#N/A,FALSE,"T"}</definedName>
    <definedName name="wrn.WEO._2" localSheetId="64" hidden="1">{"WEO",#N/A,FALSE,"T"}</definedName>
    <definedName name="wrn.WEO._2" localSheetId="65" hidden="1">{"WEO",#N/A,FALSE,"T"}</definedName>
    <definedName name="wrn.WEO._2" localSheetId="71" hidden="1">{"WEO",#N/A,FALSE,"T"}</definedName>
    <definedName name="wrn.WEO._2" localSheetId="80" hidden="1">{"WEO",#N/A,FALSE,"T"}</definedName>
    <definedName name="wrn.WEO._2" localSheetId="73" hidden="1">{"WEO",#N/A,FALSE,"T"}</definedName>
    <definedName name="wrn.WEO._2" localSheetId="75" hidden="1">{"WEO",#N/A,FALSE,"T"}</definedName>
    <definedName name="wrn.WEO._2" localSheetId="77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3" hidden="1">{"WEO",#N/A,FALSE,"T"}</definedName>
    <definedName name="wrn.WEO._2_1" localSheetId="12" hidden="1">{"WEO",#N/A,FALSE,"T"}</definedName>
    <definedName name="wrn.WEO._2_1" localSheetId="14" hidden="1">{"WEO",#N/A,FALSE,"T"}</definedName>
    <definedName name="wrn.WEO._2_1" localSheetId="16" hidden="1">{"WEO",#N/A,FALSE,"T"}</definedName>
    <definedName name="wrn.WEO._2_1" localSheetId="18" hidden="1">{"WEO",#N/A,FALSE,"T"}</definedName>
    <definedName name="wrn.WEO._2_1" localSheetId="21" hidden="1">{"WEO",#N/A,FALSE,"T"}</definedName>
    <definedName name="wrn.WEO._2_1" localSheetId="4" hidden="1">{"WEO",#N/A,FALSE,"T"}</definedName>
    <definedName name="wrn.WEO._2_1" localSheetId="5" hidden="1">{"WEO",#N/A,FALSE,"T"}</definedName>
    <definedName name="wrn.WEO._2_1" localSheetId="9" hidden="1">{"WEO",#N/A,FALSE,"T"}</definedName>
    <definedName name="wrn.WEO._2_1" localSheetId="11" hidden="1">{"WEO",#N/A,FALSE,"T"}</definedName>
    <definedName name="wrn.WEO._2_1" localSheetId="29" hidden="1">{"WEO",#N/A,FALSE,"T"}</definedName>
    <definedName name="wrn.WEO._2_1" localSheetId="39" hidden="1">{"WEO",#N/A,FALSE,"T"}</definedName>
    <definedName name="wrn.WEO._2_1" localSheetId="40" hidden="1">{"WEO",#N/A,FALSE,"T"}</definedName>
    <definedName name="wrn.WEO._2_1" localSheetId="45" hidden="1">{"WEO",#N/A,FALSE,"T"}</definedName>
    <definedName name="wrn.WEO._2_1" localSheetId="30" hidden="1">{"WEO",#N/A,FALSE,"T"}</definedName>
    <definedName name="wrn.WEO._2_1" localSheetId="36" hidden="1">{"WEO",#N/A,FALSE,"T"}</definedName>
    <definedName name="wrn.WEO._2_1" localSheetId="37" hidden="1">{"WEO",#N/A,FALSE,"T"}</definedName>
    <definedName name="wrn.WEO._2_1" localSheetId="56" hidden="1">{"WEO",#N/A,FALSE,"T"}</definedName>
    <definedName name="wrn.WEO._2_1" localSheetId="58" hidden="1">{"WEO",#N/A,FALSE,"T"}</definedName>
    <definedName name="wrn.WEO._2_1" localSheetId="59" hidden="1">{"WEO",#N/A,FALSE,"T"}</definedName>
    <definedName name="wrn.WEO._2_1" localSheetId="62" hidden="1">{"WEO",#N/A,FALSE,"T"}</definedName>
    <definedName name="wrn.WEO._2_1" localSheetId="64" hidden="1">{"WEO",#N/A,FALSE,"T"}</definedName>
    <definedName name="wrn.WEO._2_1" localSheetId="65" hidden="1">{"WEO",#N/A,FALSE,"T"}</definedName>
    <definedName name="wrn.WEO._2_1" localSheetId="71" hidden="1">{"WEO",#N/A,FALSE,"T"}</definedName>
    <definedName name="wrn.WEO._2_1" localSheetId="80" hidden="1">{"WEO",#N/A,FALSE,"T"}</definedName>
    <definedName name="wrn.WEO._2_1" localSheetId="73" hidden="1">{"WEO",#N/A,FALSE,"T"}</definedName>
    <definedName name="wrn.WEO._2_1" localSheetId="75" hidden="1">{"WEO",#N/A,FALSE,"T"}</definedName>
    <definedName name="wrn.WEO._2_1" localSheetId="77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3" hidden="1">{#N/A,#N/A,FALSE,"т02бд"}</definedName>
    <definedName name="wrn.д02." localSheetId="12" hidden="1">{#N/A,#N/A,FALSE,"т02бд"}</definedName>
    <definedName name="wrn.д02." localSheetId="14" hidden="1">{#N/A,#N/A,FALSE,"т02бд"}</definedName>
    <definedName name="wrn.д02." localSheetId="16" hidden="1">{#N/A,#N/A,FALSE,"т02бд"}</definedName>
    <definedName name="wrn.д02." localSheetId="18" hidden="1">{#N/A,#N/A,FALSE,"т02бд"}</definedName>
    <definedName name="wrn.д02." localSheetId="21" hidden="1">{#N/A,#N/A,FALSE,"т02бд"}</definedName>
    <definedName name="wrn.д02." localSheetId="4" hidden="1">{#N/A,#N/A,FALSE,"т02бд"}</definedName>
    <definedName name="wrn.д02." localSheetId="5" hidden="1">{#N/A,#N/A,FALSE,"т02бд"}</definedName>
    <definedName name="wrn.д02." localSheetId="9" hidden="1">{#N/A,#N/A,FALSE,"т02бд"}</definedName>
    <definedName name="wrn.д02." localSheetId="11" hidden="1">{#N/A,#N/A,FALSE,"т02бд"}</definedName>
    <definedName name="wrn.д02." localSheetId="29" hidden="1">{#N/A,#N/A,FALSE,"т02бд"}</definedName>
    <definedName name="wrn.д02." localSheetId="39" hidden="1">{#N/A,#N/A,FALSE,"т02бд"}</definedName>
    <definedName name="wrn.д02." localSheetId="40" hidden="1">{#N/A,#N/A,FALSE,"т02бд"}</definedName>
    <definedName name="wrn.д02." localSheetId="45" hidden="1">{#N/A,#N/A,FALSE,"т02бд"}</definedName>
    <definedName name="wrn.д02." localSheetId="30" hidden="1">{#N/A,#N/A,FALSE,"т02бд"}</definedName>
    <definedName name="wrn.д02." localSheetId="36" hidden="1">{#N/A,#N/A,FALSE,"т02бд"}</definedName>
    <definedName name="wrn.д02." localSheetId="37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2" hidden="1">{#N/A,#N/A,FALSE,"т02бд"}</definedName>
    <definedName name="wrn.д02." localSheetId="64" hidden="1">{#N/A,#N/A,FALSE,"т02бд"}</definedName>
    <definedName name="wrn.д02." localSheetId="65" hidden="1">{#N/A,#N/A,FALSE,"т02бд"}</definedName>
    <definedName name="wrn.д02." localSheetId="71" hidden="1">{#N/A,#N/A,FALSE,"т02бд"}</definedName>
    <definedName name="wrn.д02." localSheetId="80" hidden="1">{#N/A,#N/A,FALSE,"т02бд"}</definedName>
    <definedName name="wrn.д02." localSheetId="73" hidden="1">{#N/A,#N/A,FALSE,"т02бд"}</definedName>
    <definedName name="wrn.д02." localSheetId="75" hidden="1">{#N/A,#N/A,FALSE,"т02бд"}</definedName>
    <definedName name="wrn.д02." localSheetId="77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3" hidden="1">{#N/A,#N/A,FALSE,"т02бд"}</definedName>
    <definedName name="wrn.д02._2" localSheetId="12" hidden="1">{#N/A,#N/A,FALSE,"т02бд"}</definedName>
    <definedName name="wrn.д02._2" localSheetId="14" hidden="1">{#N/A,#N/A,FALSE,"т02бд"}</definedName>
    <definedName name="wrn.д02._2" localSheetId="16" hidden="1">{#N/A,#N/A,FALSE,"т02бд"}</definedName>
    <definedName name="wrn.д02._2" localSheetId="18" hidden="1">{#N/A,#N/A,FALSE,"т02бд"}</definedName>
    <definedName name="wrn.д02._2" localSheetId="21" hidden="1">{#N/A,#N/A,FALSE,"т02бд"}</definedName>
    <definedName name="wrn.д02._2" localSheetId="4" hidden="1">{#N/A,#N/A,FALSE,"т02бд"}</definedName>
    <definedName name="wrn.д02._2" localSheetId="5" hidden="1">{#N/A,#N/A,FALSE,"т02бд"}</definedName>
    <definedName name="wrn.д02._2" localSheetId="9" hidden="1">{#N/A,#N/A,FALSE,"т02бд"}</definedName>
    <definedName name="wrn.д02._2" localSheetId="11" hidden="1">{#N/A,#N/A,FALSE,"т02бд"}</definedName>
    <definedName name="wrn.д02._2" localSheetId="29" hidden="1">{#N/A,#N/A,FALSE,"т02бд"}</definedName>
    <definedName name="wrn.д02._2" localSheetId="39" hidden="1">{#N/A,#N/A,FALSE,"т02бд"}</definedName>
    <definedName name="wrn.д02._2" localSheetId="40" hidden="1">{#N/A,#N/A,FALSE,"т02бд"}</definedName>
    <definedName name="wrn.д02._2" localSheetId="45" hidden="1">{#N/A,#N/A,FALSE,"т02бд"}</definedName>
    <definedName name="wrn.д02._2" localSheetId="30" hidden="1">{#N/A,#N/A,FALSE,"т02бд"}</definedName>
    <definedName name="wrn.д02._2" localSheetId="36" hidden="1">{#N/A,#N/A,FALSE,"т02бд"}</definedName>
    <definedName name="wrn.д02._2" localSheetId="37" hidden="1">{#N/A,#N/A,FALSE,"т02бд"}</definedName>
    <definedName name="wrn.д02._2" localSheetId="56" hidden="1">{#N/A,#N/A,FALSE,"т02бд"}</definedName>
    <definedName name="wrn.д02._2" localSheetId="58" hidden="1">{#N/A,#N/A,FALSE,"т02бд"}</definedName>
    <definedName name="wrn.д02._2" localSheetId="59" hidden="1">{#N/A,#N/A,FALSE,"т02бд"}</definedName>
    <definedName name="wrn.д02._2" localSheetId="62" hidden="1">{#N/A,#N/A,FALSE,"т02бд"}</definedName>
    <definedName name="wrn.д02._2" localSheetId="64" hidden="1">{#N/A,#N/A,FALSE,"т02бд"}</definedName>
    <definedName name="wrn.д02._2" localSheetId="65" hidden="1">{#N/A,#N/A,FALSE,"т02бд"}</definedName>
    <definedName name="wrn.д02._2" localSheetId="71" hidden="1">{#N/A,#N/A,FALSE,"т02бд"}</definedName>
    <definedName name="wrn.д02._2" localSheetId="80" hidden="1">{#N/A,#N/A,FALSE,"т02бд"}</definedName>
    <definedName name="wrn.д02._2" localSheetId="73" hidden="1">{#N/A,#N/A,FALSE,"т02бд"}</definedName>
    <definedName name="wrn.д02._2" localSheetId="75" hidden="1">{#N/A,#N/A,FALSE,"т02бд"}</definedName>
    <definedName name="wrn.д02._2" localSheetId="77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3" hidden="1">{#N/A,#N/A,FALSE,"т02бд"}</definedName>
    <definedName name="wrn.д02._2_1" localSheetId="12" hidden="1">{#N/A,#N/A,FALSE,"т02бд"}</definedName>
    <definedName name="wrn.д02._2_1" localSheetId="14" hidden="1">{#N/A,#N/A,FALSE,"т02бд"}</definedName>
    <definedName name="wrn.д02._2_1" localSheetId="16" hidden="1">{#N/A,#N/A,FALSE,"т02бд"}</definedName>
    <definedName name="wrn.д02._2_1" localSheetId="18" hidden="1">{#N/A,#N/A,FALSE,"т02бд"}</definedName>
    <definedName name="wrn.д02._2_1" localSheetId="21" hidden="1">{#N/A,#N/A,FALSE,"т02бд"}</definedName>
    <definedName name="wrn.д02._2_1" localSheetId="4" hidden="1">{#N/A,#N/A,FALSE,"т02бд"}</definedName>
    <definedName name="wrn.д02._2_1" localSheetId="5" hidden="1">{#N/A,#N/A,FALSE,"т02бд"}</definedName>
    <definedName name="wrn.д02._2_1" localSheetId="9" hidden="1">{#N/A,#N/A,FALSE,"т02бд"}</definedName>
    <definedName name="wrn.д02._2_1" localSheetId="11" hidden="1">{#N/A,#N/A,FALSE,"т02бд"}</definedName>
    <definedName name="wrn.д02._2_1" localSheetId="29" hidden="1">{#N/A,#N/A,FALSE,"т02бд"}</definedName>
    <definedName name="wrn.д02._2_1" localSheetId="39" hidden="1">{#N/A,#N/A,FALSE,"т02бд"}</definedName>
    <definedName name="wrn.д02._2_1" localSheetId="40" hidden="1">{#N/A,#N/A,FALSE,"т02бд"}</definedName>
    <definedName name="wrn.д02._2_1" localSheetId="45" hidden="1">{#N/A,#N/A,FALSE,"т02бд"}</definedName>
    <definedName name="wrn.д02._2_1" localSheetId="30" hidden="1">{#N/A,#N/A,FALSE,"т02бд"}</definedName>
    <definedName name="wrn.д02._2_1" localSheetId="36" hidden="1">{#N/A,#N/A,FALSE,"т02бд"}</definedName>
    <definedName name="wrn.д02._2_1" localSheetId="37" hidden="1">{#N/A,#N/A,FALSE,"т02бд"}</definedName>
    <definedName name="wrn.д02._2_1" localSheetId="56" hidden="1">{#N/A,#N/A,FALSE,"т02бд"}</definedName>
    <definedName name="wrn.д02._2_1" localSheetId="58" hidden="1">{#N/A,#N/A,FALSE,"т02бд"}</definedName>
    <definedName name="wrn.д02._2_1" localSheetId="59" hidden="1">{#N/A,#N/A,FALSE,"т02бд"}</definedName>
    <definedName name="wrn.д02._2_1" localSheetId="62" hidden="1">{#N/A,#N/A,FALSE,"т02бд"}</definedName>
    <definedName name="wrn.д02._2_1" localSheetId="64" hidden="1">{#N/A,#N/A,FALSE,"т02бд"}</definedName>
    <definedName name="wrn.д02._2_1" localSheetId="65" hidden="1">{#N/A,#N/A,FALSE,"т02бд"}</definedName>
    <definedName name="wrn.д02._2_1" localSheetId="71" hidden="1">{#N/A,#N/A,FALSE,"т02бд"}</definedName>
    <definedName name="wrn.д02._2_1" localSheetId="80" hidden="1">{#N/A,#N/A,FALSE,"т02бд"}</definedName>
    <definedName name="wrn.д02._2_1" localSheetId="73" hidden="1">{#N/A,#N/A,FALSE,"т02бд"}</definedName>
    <definedName name="wrn.д02._2_1" localSheetId="75" hidden="1">{#N/A,#N/A,FALSE,"т02бд"}</definedName>
    <definedName name="wrn.д02._2_1" localSheetId="77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3" hidden="1">{#N/A,#N/A,FALSE,"Лист4"}</definedName>
    <definedName name="wrn.Інструкція." localSheetId="12" hidden="1">{#N/A,#N/A,FALSE,"Лист4"}</definedName>
    <definedName name="wrn.Інструкція." localSheetId="14" hidden="1">{#N/A,#N/A,FALSE,"Лист4"}</definedName>
    <definedName name="wrn.Інструкція." localSheetId="16" hidden="1">{#N/A,#N/A,FALSE,"Лист4"}</definedName>
    <definedName name="wrn.Інструкція." localSheetId="18" hidden="1">{#N/A,#N/A,FALSE,"Лист4"}</definedName>
    <definedName name="wrn.Інструкція." localSheetId="21" hidden="1">{#N/A,#N/A,FALSE,"Лист4"}</definedName>
    <definedName name="wrn.Інструкція." localSheetId="4" hidden="1">{#N/A,#N/A,FALSE,"Лист4"}</definedName>
    <definedName name="wrn.Інструкція." localSheetId="5" hidden="1">{#N/A,#N/A,FALSE,"Лист4"}</definedName>
    <definedName name="wrn.Інструкція." localSheetId="9" hidden="1">{#N/A,#N/A,FALSE,"Лист4"}</definedName>
    <definedName name="wrn.Інструкція." localSheetId="11" hidden="1">{#N/A,#N/A,FALSE,"Лист4"}</definedName>
    <definedName name="wrn.Інструкція." localSheetId="29" hidden="1">{#N/A,#N/A,FALSE,"Лист4"}</definedName>
    <definedName name="wrn.Інструкція." localSheetId="39" hidden="1">{#N/A,#N/A,FALSE,"Лист4"}</definedName>
    <definedName name="wrn.Інструкція." localSheetId="40" hidden="1">{#N/A,#N/A,FALSE,"Лист4"}</definedName>
    <definedName name="wrn.Інструкція." localSheetId="45" hidden="1">{#N/A,#N/A,FALSE,"Лист4"}</definedName>
    <definedName name="wrn.Інструкція." localSheetId="30" hidden="1">{#N/A,#N/A,FALSE,"Лист4"}</definedName>
    <definedName name="wrn.Інструкція." localSheetId="36" hidden="1">{#N/A,#N/A,FALSE,"Лист4"}</definedName>
    <definedName name="wrn.Інструкція." localSheetId="37" hidden="1">{#N/A,#N/A,FALSE,"Лист4"}</definedName>
    <definedName name="wrn.Інструкція." localSheetId="56" hidden="1">{#N/A,#N/A,FALSE,"Лист4"}</definedName>
    <definedName name="wrn.Інструкція." localSheetId="58" hidden="1">{#N/A,#N/A,FALSE,"Лист4"}</definedName>
    <definedName name="wrn.Інструкція." localSheetId="59" hidden="1">{#N/A,#N/A,FALSE,"Лист4"}</definedName>
    <definedName name="wrn.Інструкція." localSheetId="62" hidden="1">{#N/A,#N/A,FALSE,"Лист4"}</definedName>
    <definedName name="wrn.Інструкція." localSheetId="64" hidden="1">{#N/A,#N/A,FALSE,"Лист4"}</definedName>
    <definedName name="wrn.Інструкція." localSheetId="65" hidden="1">{#N/A,#N/A,FALSE,"Лист4"}</definedName>
    <definedName name="wrn.Інструкція." localSheetId="71" hidden="1">{#N/A,#N/A,FALSE,"Лист4"}</definedName>
    <definedName name="wrn.Інструкція." localSheetId="80" hidden="1">{#N/A,#N/A,FALSE,"Лист4"}</definedName>
    <definedName name="wrn.Інструкція." localSheetId="73" hidden="1">{#N/A,#N/A,FALSE,"Лист4"}</definedName>
    <definedName name="wrn.Інструкція." localSheetId="75" hidden="1">{#N/A,#N/A,FALSE,"Лист4"}</definedName>
    <definedName name="wrn.Інструкція." localSheetId="77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3" hidden="1">{#N/A,#N/A,FALSE,"т17-1банки (2)"}</definedName>
    <definedName name="wrn.т171банки." localSheetId="12" hidden="1">{#N/A,#N/A,FALSE,"т17-1банки (2)"}</definedName>
    <definedName name="wrn.т171банки." localSheetId="14" hidden="1">{#N/A,#N/A,FALSE,"т17-1банки (2)"}</definedName>
    <definedName name="wrn.т171банки." localSheetId="16" hidden="1">{#N/A,#N/A,FALSE,"т17-1банки (2)"}</definedName>
    <definedName name="wrn.т171банки." localSheetId="18" hidden="1">{#N/A,#N/A,FALSE,"т17-1банки (2)"}</definedName>
    <definedName name="wrn.т171банки." localSheetId="21" hidden="1">{#N/A,#N/A,FALSE,"т17-1банки (2)"}</definedName>
    <definedName name="wrn.т171банки." localSheetId="4" hidden="1">{#N/A,#N/A,FALSE,"т17-1банки (2)"}</definedName>
    <definedName name="wrn.т171банки." localSheetId="5" hidden="1">{#N/A,#N/A,FALSE,"т17-1банки (2)"}</definedName>
    <definedName name="wrn.т171банки." localSheetId="9" hidden="1">{#N/A,#N/A,FALSE,"т17-1банки (2)"}</definedName>
    <definedName name="wrn.т171банки." localSheetId="11" hidden="1">{#N/A,#N/A,FALSE,"т17-1банки (2)"}</definedName>
    <definedName name="wrn.т171банки." localSheetId="29" hidden="1">{#N/A,#N/A,FALSE,"т17-1банки (2)"}</definedName>
    <definedName name="wrn.т171банки." localSheetId="39" hidden="1">{#N/A,#N/A,FALSE,"т17-1банки (2)"}</definedName>
    <definedName name="wrn.т171банки." localSheetId="40" hidden="1">{#N/A,#N/A,FALSE,"т17-1банки (2)"}</definedName>
    <definedName name="wrn.т171банки." localSheetId="45" hidden="1">{#N/A,#N/A,FALSE,"т17-1банки (2)"}</definedName>
    <definedName name="wrn.т171банки." localSheetId="30" hidden="1">{#N/A,#N/A,FALSE,"т17-1банки (2)"}</definedName>
    <definedName name="wrn.т171банки." localSheetId="36" hidden="1">{#N/A,#N/A,FALSE,"т17-1банки (2)"}</definedName>
    <definedName name="wrn.т171банки." localSheetId="37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2" hidden="1">{#N/A,#N/A,FALSE,"т17-1банки (2)"}</definedName>
    <definedName name="wrn.т171банки." localSheetId="64" hidden="1">{#N/A,#N/A,FALSE,"т17-1банки (2)"}</definedName>
    <definedName name="wrn.т171банки." localSheetId="65" hidden="1">{#N/A,#N/A,FALSE,"т17-1банки (2)"}</definedName>
    <definedName name="wrn.т171банки." localSheetId="71" hidden="1">{#N/A,#N/A,FALSE,"т17-1банки (2)"}</definedName>
    <definedName name="wrn.т171банки." localSheetId="80" hidden="1">{#N/A,#N/A,FALSE,"т17-1банки (2)"}</definedName>
    <definedName name="wrn.т171банки." localSheetId="73" hidden="1">{#N/A,#N/A,FALSE,"т17-1банки (2)"}</definedName>
    <definedName name="wrn.т171банки." localSheetId="75" hidden="1">{#N/A,#N/A,FALSE,"т17-1банки (2)"}</definedName>
    <definedName name="wrn.т171банки." localSheetId="77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3" hidden="1">{#N/A,#N/A,FALSE,"т17-1банки (2)"}</definedName>
    <definedName name="wrn.т171банки._2" localSheetId="12" hidden="1">{#N/A,#N/A,FALSE,"т17-1банки (2)"}</definedName>
    <definedName name="wrn.т171банки._2" localSheetId="14" hidden="1">{#N/A,#N/A,FALSE,"т17-1банки (2)"}</definedName>
    <definedName name="wrn.т171банки._2" localSheetId="16" hidden="1">{#N/A,#N/A,FALSE,"т17-1банки (2)"}</definedName>
    <definedName name="wrn.т171банки._2" localSheetId="18" hidden="1">{#N/A,#N/A,FALSE,"т17-1банки (2)"}</definedName>
    <definedName name="wrn.т171банки._2" localSheetId="21" hidden="1">{#N/A,#N/A,FALSE,"т17-1банки (2)"}</definedName>
    <definedName name="wrn.т171банки._2" localSheetId="4" hidden="1">{#N/A,#N/A,FALSE,"т17-1банки (2)"}</definedName>
    <definedName name="wrn.т171банки._2" localSheetId="5" hidden="1">{#N/A,#N/A,FALSE,"т17-1банки (2)"}</definedName>
    <definedName name="wrn.т171банки._2" localSheetId="9" hidden="1">{#N/A,#N/A,FALSE,"т17-1банки (2)"}</definedName>
    <definedName name="wrn.т171банки._2" localSheetId="11" hidden="1">{#N/A,#N/A,FALSE,"т17-1банки (2)"}</definedName>
    <definedName name="wrn.т171банки._2" localSheetId="29" hidden="1">{#N/A,#N/A,FALSE,"т17-1банки (2)"}</definedName>
    <definedName name="wrn.т171банки._2" localSheetId="39" hidden="1">{#N/A,#N/A,FALSE,"т17-1банки (2)"}</definedName>
    <definedName name="wrn.т171банки._2" localSheetId="40" hidden="1">{#N/A,#N/A,FALSE,"т17-1банки (2)"}</definedName>
    <definedName name="wrn.т171банки._2" localSheetId="45" hidden="1">{#N/A,#N/A,FALSE,"т17-1банки (2)"}</definedName>
    <definedName name="wrn.т171банки._2" localSheetId="30" hidden="1">{#N/A,#N/A,FALSE,"т17-1банки (2)"}</definedName>
    <definedName name="wrn.т171банки._2" localSheetId="36" hidden="1">{#N/A,#N/A,FALSE,"т17-1банки (2)"}</definedName>
    <definedName name="wrn.т171банки._2" localSheetId="37" hidden="1">{#N/A,#N/A,FALSE,"т17-1банки (2)"}</definedName>
    <definedName name="wrn.т171банки._2" localSheetId="56" hidden="1">{#N/A,#N/A,FALSE,"т17-1банки (2)"}</definedName>
    <definedName name="wrn.т171банки._2" localSheetId="58" hidden="1">{#N/A,#N/A,FALSE,"т17-1банки (2)"}</definedName>
    <definedName name="wrn.т171банки._2" localSheetId="59" hidden="1">{#N/A,#N/A,FALSE,"т17-1банки (2)"}</definedName>
    <definedName name="wrn.т171банки._2" localSheetId="62" hidden="1">{#N/A,#N/A,FALSE,"т17-1банки (2)"}</definedName>
    <definedName name="wrn.т171банки._2" localSheetId="64" hidden="1">{#N/A,#N/A,FALSE,"т17-1банки (2)"}</definedName>
    <definedName name="wrn.т171банки._2" localSheetId="65" hidden="1">{#N/A,#N/A,FALSE,"т17-1банки (2)"}</definedName>
    <definedName name="wrn.т171банки._2" localSheetId="71" hidden="1">{#N/A,#N/A,FALSE,"т17-1банки (2)"}</definedName>
    <definedName name="wrn.т171банки._2" localSheetId="80" hidden="1">{#N/A,#N/A,FALSE,"т17-1банки (2)"}</definedName>
    <definedName name="wrn.т171банки._2" localSheetId="73" hidden="1">{#N/A,#N/A,FALSE,"т17-1банки (2)"}</definedName>
    <definedName name="wrn.т171банки._2" localSheetId="75" hidden="1">{#N/A,#N/A,FALSE,"т17-1банки (2)"}</definedName>
    <definedName name="wrn.т171банки._2" localSheetId="77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3" hidden="1">{#N/A,#N/A,FALSE,"т17-1банки (2)"}</definedName>
    <definedName name="wrn.т171банки._2_1" localSheetId="12" hidden="1">{#N/A,#N/A,FALSE,"т17-1банки (2)"}</definedName>
    <definedName name="wrn.т171банки._2_1" localSheetId="14" hidden="1">{#N/A,#N/A,FALSE,"т17-1банки (2)"}</definedName>
    <definedName name="wrn.т171банки._2_1" localSheetId="16" hidden="1">{#N/A,#N/A,FALSE,"т17-1банки (2)"}</definedName>
    <definedName name="wrn.т171банки._2_1" localSheetId="18" hidden="1">{#N/A,#N/A,FALSE,"т17-1банки (2)"}</definedName>
    <definedName name="wrn.т171банки._2_1" localSheetId="21" hidden="1">{#N/A,#N/A,FALSE,"т17-1банки (2)"}</definedName>
    <definedName name="wrn.т171банки._2_1" localSheetId="4" hidden="1">{#N/A,#N/A,FALSE,"т17-1банки (2)"}</definedName>
    <definedName name="wrn.т171банки._2_1" localSheetId="5" hidden="1">{#N/A,#N/A,FALSE,"т17-1банки (2)"}</definedName>
    <definedName name="wrn.т171банки._2_1" localSheetId="9" hidden="1">{#N/A,#N/A,FALSE,"т17-1банки (2)"}</definedName>
    <definedName name="wrn.т171банки._2_1" localSheetId="11" hidden="1">{#N/A,#N/A,FALSE,"т17-1банки (2)"}</definedName>
    <definedName name="wrn.т171банки._2_1" localSheetId="29" hidden="1">{#N/A,#N/A,FALSE,"т17-1банки (2)"}</definedName>
    <definedName name="wrn.т171банки._2_1" localSheetId="39" hidden="1">{#N/A,#N/A,FALSE,"т17-1банки (2)"}</definedName>
    <definedName name="wrn.т171банки._2_1" localSheetId="40" hidden="1">{#N/A,#N/A,FALSE,"т17-1банки (2)"}</definedName>
    <definedName name="wrn.т171банки._2_1" localSheetId="45" hidden="1">{#N/A,#N/A,FALSE,"т17-1банки (2)"}</definedName>
    <definedName name="wrn.т171банки._2_1" localSheetId="30" hidden="1">{#N/A,#N/A,FALSE,"т17-1банки (2)"}</definedName>
    <definedName name="wrn.т171банки._2_1" localSheetId="36" hidden="1">{#N/A,#N/A,FALSE,"т17-1банки (2)"}</definedName>
    <definedName name="wrn.т171банки._2_1" localSheetId="37" hidden="1">{#N/A,#N/A,FALSE,"т17-1банки (2)"}</definedName>
    <definedName name="wrn.т171банки._2_1" localSheetId="56" hidden="1">{#N/A,#N/A,FALSE,"т17-1банки (2)"}</definedName>
    <definedName name="wrn.т171банки._2_1" localSheetId="58" hidden="1">{#N/A,#N/A,FALSE,"т17-1банки (2)"}</definedName>
    <definedName name="wrn.т171банки._2_1" localSheetId="59" hidden="1">{#N/A,#N/A,FALSE,"т17-1банки (2)"}</definedName>
    <definedName name="wrn.т171банки._2_1" localSheetId="62" hidden="1">{#N/A,#N/A,FALSE,"т17-1банки (2)"}</definedName>
    <definedName name="wrn.т171банки._2_1" localSheetId="64" hidden="1">{#N/A,#N/A,FALSE,"т17-1банки (2)"}</definedName>
    <definedName name="wrn.т171банки._2_1" localSheetId="65" hidden="1">{#N/A,#N/A,FALSE,"т17-1банки (2)"}</definedName>
    <definedName name="wrn.т171банки._2_1" localSheetId="71" hidden="1">{#N/A,#N/A,FALSE,"т17-1банки (2)"}</definedName>
    <definedName name="wrn.т171банки._2_1" localSheetId="80" hidden="1">{#N/A,#N/A,FALSE,"т17-1банки (2)"}</definedName>
    <definedName name="wrn.т171банки._2_1" localSheetId="73" hidden="1">{#N/A,#N/A,FALSE,"т17-1банки (2)"}</definedName>
    <definedName name="wrn.т171банки._2_1" localSheetId="75" hidden="1">{#N/A,#N/A,FALSE,"т17-1банки (2)"}</definedName>
    <definedName name="wrn.т171банки._2_1" localSheetId="77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hidden="1">{#N/A,#N/A,FALSE,"т17-1банки (2)"}</definedName>
    <definedName name="ww" localSheetId="3">{"'előző év december'!$A$2:$CP$214"}</definedName>
    <definedName name="ww" localSheetId="12">{"'előző év december'!$A$2:$CP$214"}</definedName>
    <definedName name="ww" localSheetId="14">{"'előző év december'!$A$2:$CP$214"}</definedName>
    <definedName name="ww" localSheetId="16">{"'előző év december'!$A$2:$CP$214"}</definedName>
    <definedName name="ww" localSheetId="18">{"'előző év december'!$A$2:$CP$214"}</definedName>
    <definedName name="ww" localSheetId="21">{"'előző év december'!$A$2:$CP$214"}</definedName>
    <definedName name="ww" localSheetId="4">{"'előző év december'!$A$2:$CP$214"}</definedName>
    <definedName name="ww" localSheetId="5">{"'előző év december'!$A$2:$CP$214"}</definedName>
    <definedName name="ww" localSheetId="9">{"'előző év december'!$A$2:$CP$214"}</definedName>
    <definedName name="ww" localSheetId="11">{"'előző év december'!$A$2:$CP$214"}</definedName>
    <definedName name="ww" localSheetId="29">{"'előző év december'!$A$2:$CP$214"}</definedName>
    <definedName name="ww" localSheetId="39">{"'előző év december'!$A$2:$CP$214"}</definedName>
    <definedName name="ww" localSheetId="40">{"'előző év december'!$A$2:$CP$214"}</definedName>
    <definedName name="ww" localSheetId="45">{"'előző év december'!$A$2:$CP$214"}</definedName>
    <definedName name="ww" localSheetId="30">{"'előző év december'!$A$2:$CP$214"}</definedName>
    <definedName name="ww" localSheetId="36">{"'előző év december'!$A$2:$CP$214"}</definedName>
    <definedName name="ww" localSheetId="37">{"'előző év december'!$A$2:$CP$214"}</definedName>
    <definedName name="ww" localSheetId="56">{"'előző év december'!$A$2:$CP$214"}</definedName>
    <definedName name="ww" localSheetId="58">{"'előző év december'!$A$2:$CP$214"}</definedName>
    <definedName name="ww" localSheetId="59">{"'előző év december'!$A$2:$CP$214"}</definedName>
    <definedName name="ww" localSheetId="64">{"'előző év december'!$A$2:$CP$214"}</definedName>
    <definedName name="ww" localSheetId="65">{"'előző év december'!$A$2:$CP$214"}</definedName>
    <definedName name="ww" localSheetId="80">{"'előző év december'!$A$2:$CP$214"}</definedName>
    <definedName name="ww" localSheetId="73">{"'előző év december'!$A$2:$CP$214"}</definedName>
    <definedName name="ww" localSheetId="75">{"'előző év december'!$A$2:$CP$214"}</definedName>
    <definedName name="ww" localSheetId="77">{"'előző év december'!$A$2:$CP$214"}</definedName>
    <definedName name="ww" localSheetId="66">{"'előző év december'!$A$2:$CP$214"}</definedName>
    <definedName name="ww" localSheetId="67">{"'előző év december'!$A$2:$CP$214"}</definedName>
    <definedName name="ww" localSheetId="68">{"'előző év december'!$A$2:$CP$214"}</definedName>
    <definedName name="ww" localSheetId="69">{"'előző év december'!$A$2:$CP$214"}</definedName>
    <definedName name="ww" localSheetId="70">{"'előző év december'!$A$2:$CP$214"}</definedName>
    <definedName name="ww">{"'előző év december'!$A$2:$CP$214"}</definedName>
    <definedName name="www" localSheetId="3">{"'előző év december'!$A$2:$CP$214"}</definedName>
    <definedName name="www" localSheetId="12">{"'előző év december'!$A$2:$CP$214"}</definedName>
    <definedName name="www" localSheetId="14">{"'előző év december'!$A$2:$CP$214"}</definedName>
    <definedName name="www" localSheetId="16">{"'előző év december'!$A$2:$CP$214"}</definedName>
    <definedName name="www" localSheetId="18">{"'előző év december'!$A$2:$CP$214"}</definedName>
    <definedName name="www" localSheetId="21">{"'előző év december'!$A$2:$CP$214"}</definedName>
    <definedName name="www" localSheetId="4">{"'előző év december'!$A$2:$CP$214"}</definedName>
    <definedName name="www" localSheetId="5">{"'előző év december'!$A$2:$CP$214"}</definedName>
    <definedName name="www" localSheetId="9">{"'előző év december'!$A$2:$CP$214"}</definedName>
    <definedName name="www" localSheetId="11">{"'előző év december'!$A$2:$CP$214"}</definedName>
    <definedName name="www" localSheetId="29">{"'előző év december'!$A$2:$CP$214"}</definedName>
    <definedName name="www" localSheetId="39">{"'előző év december'!$A$2:$CP$214"}</definedName>
    <definedName name="www" localSheetId="40">{"'előző év december'!$A$2:$CP$214"}</definedName>
    <definedName name="www" localSheetId="45">{"'előző év december'!$A$2:$CP$214"}</definedName>
    <definedName name="www" localSheetId="30">{"'előző év december'!$A$2:$CP$214"}</definedName>
    <definedName name="www" localSheetId="36">{"'előző év december'!$A$2:$CP$214"}</definedName>
    <definedName name="www" localSheetId="37">{"'előző év december'!$A$2:$CP$214"}</definedName>
    <definedName name="www" localSheetId="56">{"'előző év december'!$A$2:$CP$214"}</definedName>
    <definedName name="www" localSheetId="58">{"'előző év december'!$A$2:$CP$214"}</definedName>
    <definedName name="www" localSheetId="59">{"'előző év december'!$A$2:$CP$214"}</definedName>
    <definedName name="www" localSheetId="64">{"'előző év december'!$A$2:$CP$214"}</definedName>
    <definedName name="www" localSheetId="65">{"'előző év december'!$A$2:$CP$214"}</definedName>
    <definedName name="www" localSheetId="80">{"'előző év december'!$A$2:$CP$214"}</definedName>
    <definedName name="www" localSheetId="73">{"'előző év december'!$A$2:$CP$214"}</definedName>
    <definedName name="www" localSheetId="75">{"'előző év december'!$A$2:$CP$214"}</definedName>
    <definedName name="www" localSheetId="77">{"'előző év december'!$A$2:$CP$214"}</definedName>
    <definedName name="www" localSheetId="66">{"'előző év december'!$A$2:$CP$214"}</definedName>
    <definedName name="www" localSheetId="67">{"'előző év december'!$A$2:$CP$214"}</definedName>
    <definedName name="www" localSheetId="68">{"'előző év december'!$A$2:$CP$214"}</definedName>
    <definedName name="www" localSheetId="69">{"'előző év december'!$A$2:$CP$214"}</definedName>
    <definedName name="www" localSheetId="70">{"'előző év december'!$A$2:$CP$214"}</definedName>
    <definedName name="www">{"'előző év december'!$A$2:$CP$214"}</definedName>
    <definedName name="wwww" localSheetId="3">{#N/A,#N/A,FALSE,"т02бд"}</definedName>
    <definedName name="wwww" localSheetId="12">{#N/A,#N/A,FALSE,"т02бд"}</definedName>
    <definedName name="wwww" localSheetId="14">{#N/A,#N/A,FALSE,"т02бд"}</definedName>
    <definedName name="wwww" localSheetId="16">{#N/A,#N/A,FALSE,"т02бд"}</definedName>
    <definedName name="wwww" localSheetId="18">{#N/A,#N/A,FALSE,"т02бд"}</definedName>
    <definedName name="wwww" localSheetId="21">{#N/A,#N/A,FALSE,"т02бд"}</definedName>
    <definedName name="wwww" localSheetId="4">{#N/A,#N/A,FALSE,"т02бд"}</definedName>
    <definedName name="wwww" localSheetId="5">{#N/A,#N/A,FALSE,"т02бд"}</definedName>
    <definedName name="wwww" localSheetId="9">{#N/A,#N/A,FALSE,"т02бд"}</definedName>
    <definedName name="wwww" localSheetId="11">{#N/A,#N/A,FALSE,"т02бд"}</definedName>
    <definedName name="wwww" localSheetId="29">{#N/A,#N/A,FALSE,"т02бд"}</definedName>
    <definedName name="wwww" localSheetId="39">{#N/A,#N/A,FALSE,"т02бд"}</definedName>
    <definedName name="wwww" localSheetId="40">{#N/A,#N/A,FALSE,"т02бд"}</definedName>
    <definedName name="wwww" localSheetId="45">{#N/A,#N/A,FALSE,"т02бд"}</definedName>
    <definedName name="wwww" localSheetId="30">{#N/A,#N/A,FALSE,"т02бд"}</definedName>
    <definedName name="wwww" localSheetId="36">{#N/A,#N/A,FALSE,"т02бд"}</definedName>
    <definedName name="wwww" localSheetId="37">{#N/A,#N/A,FALSE,"т02бд"}</definedName>
    <definedName name="wwww" localSheetId="56">{#N/A,#N/A,FALSE,"т02бд"}</definedName>
    <definedName name="wwww" localSheetId="58">{#N/A,#N/A,FALSE,"т02бд"}</definedName>
    <definedName name="wwww" localSheetId="59">{#N/A,#N/A,FALSE,"т02бд"}</definedName>
    <definedName name="wwww" localSheetId="64">{#N/A,#N/A,FALSE,"т02бд"}</definedName>
    <definedName name="wwww" localSheetId="65">{#N/A,#N/A,FALSE,"т02бд"}</definedName>
    <definedName name="wwww" localSheetId="80">{#N/A,#N/A,FALSE,"т02бд"}</definedName>
    <definedName name="wwww" localSheetId="73">{#N/A,#N/A,FALSE,"т02бд"}</definedName>
    <definedName name="wwww" localSheetId="75">{#N/A,#N/A,FALSE,"т02бд"}</definedName>
    <definedName name="wwww" localSheetId="77">{#N/A,#N/A,FALSE,"т02бд"}</definedName>
    <definedName name="wwww" localSheetId="66">{#N/A,#N/A,FALSE,"т02бд"}</definedName>
    <definedName name="wwww" localSheetId="67">{#N/A,#N/A,FALSE,"т02бд"}</definedName>
    <definedName name="wwww" localSheetId="68">{#N/A,#N/A,FALSE,"т02бд"}</definedName>
    <definedName name="wwww" localSheetId="69">{#N/A,#N/A,FALSE,"т02бд"}</definedName>
    <definedName name="wwww" localSheetId="70">{#N/A,#N/A,FALSE,"т02бд"}</definedName>
    <definedName name="wwww">{#N/A,#N/A,FALSE,"т02бд"}</definedName>
    <definedName name="wwwwwwwwwwwwwwwwwwwww" localSheetId="3">{"'előző év december'!$A$2:$CP$214"}</definedName>
    <definedName name="wwwwwwwwwwwwwwwwwwwww" localSheetId="12">{"'előző év december'!$A$2:$CP$214"}</definedName>
    <definedName name="wwwwwwwwwwwwwwwwwwwww" localSheetId="14">{"'előző év december'!$A$2:$CP$214"}</definedName>
    <definedName name="wwwwwwwwwwwwwwwwwwwww" localSheetId="16">{"'előző év december'!$A$2:$CP$214"}</definedName>
    <definedName name="wwwwwwwwwwwwwwwwwwwww" localSheetId="18">{"'előző év december'!$A$2:$CP$214"}</definedName>
    <definedName name="wwwwwwwwwwwwwwwwwwwww" localSheetId="21">{"'előző év december'!$A$2:$CP$214"}</definedName>
    <definedName name="wwwwwwwwwwwwwwwwwwwww" localSheetId="4">{"'előző év december'!$A$2:$CP$214"}</definedName>
    <definedName name="wwwwwwwwwwwwwwwwwwwww" localSheetId="5">{"'előző év december'!$A$2:$CP$214"}</definedName>
    <definedName name="wwwwwwwwwwwwwwwwwwwww" localSheetId="9">{"'előző év december'!$A$2:$CP$214"}</definedName>
    <definedName name="wwwwwwwwwwwwwwwwwwwww" localSheetId="11">{"'előző év december'!$A$2:$CP$214"}</definedName>
    <definedName name="wwwwwwwwwwwwwwwwwwwww" localSheetId="29">{"'előző év december'!$A$2:$CP$214"}</definedName>
    <definedName name="wwwwwwwwwwwwwwwwwwwww" localSheetId="39">{"'előző év december'!$A$2:$CP$214"}</definedName>
    <definedName name="wwwwwwwwwwwwwwwwwwwww" localSheetId="40">{"'előző év december'!$A$2:$CP$214"}</definedName>
    <definedName name="wwwwwwwwwwwwwwwwwwwww" localSheetId="45">{"'előző év december'!$A$2:$CP$214"}</definedName>
    <definedName name="wwwwwwwwwwwwwwwwwwwww" localSheetId="30">{"'előző év december'!$A$2:$CP$214"}</definedName>
    <definedName name="wwwwwwwwwwwwwwwwwwwww" localSheetId="36">{"'előző év december'!$A$2:$CP$214"}</definedName>
    <definedName name="wwwwwwwwwwwwwwwwwwwww" localSheetId="37">{"'előző év december'!$A$2:$CP$214"}</definedName>
    <definedName name="wwwwwwwwwwwwwwwwwwwww" localSheetId="56">{"'előző év december'!$A$2:$CP$214"}</definedName>
    <definedName name="wwwwwwwwwwwwwwwwwwwww" localSheetId="58">{"'előző év december'!$A$2:$CP$214"}</definedName>
    <definedName name="wwwwwwwwwwwwwwwwwwwww" localSheetId="59">{"'előző év december'!$A$2:$CP$214"}</definedName>
    <definedName name="wwwwwwwwwwwwwwwwwwwww" localSheetId="64">{"'előző év december'!$A$2:$CP$214"}</definedName>
    <definedName name="wwwwwwwwwwwwwwwwwwwww" localSheetId="65">{"'előző év december'!$A$2:$CP$214"}</definedName>
    <definedName name="wwwwwwwwwwwwwwwwwwwww" localSheetId="80">{"'előző év december'!$A$2:$CP$214"}</definedName>
    <definedName name="wwwwwwwwwwwwwwwwwwwww" localSheetId="73">{"'előző év december'!$A$2:$CP$214"}</definedName>
    <definedName name="wwwwwwwwwwwwwwwwwwwww" localSheetId="75">{"'előző év december'!$A$2:$CP$214"}</definedName>
    <definedName name="wwwwwwwwwwwwwwwwwwwww" localSheetId="77">{"'előző év december'!$A$2:$CP$214"}</definedName>
    <definedName name="wwwwwwwwwwwwwwwwwwwww" localSheetId="66">{"'előző év december'!$A$2:$CP$214"}</definedName>
    <definedName name="wwwwwwwwwwwwwwwwwwwww" localSheetId="67">{"'előző év december'!$A$2:$CP$214"}</definedName>
    <definedName name="wwwwwwwwwwwwwwwwwwwww" localSheetId="68">{"'előző év december'!$A$2:$CP$214"}</definedName>
    <definedName name="wwwwwwwwwwwwwwwwwwwww" localSheetId="69">{"'előző év december'!$A$2:$CP$214"}</definedName>
    <definedName name="wwwwwwwwwwwwwwwwwwwww" localSheetId="70">{"'előző év december'!$A$2:$CP$214"}</definedName>
    <definedName name="wwwwwwwwwwwwwwwwwwwww">{"'előző év december'!$A$2:$CP$214"}</definedName>
    <definedName name="wxw" localSheetId="3">{"résultats",#N/A,FALSE,"résultats SFS";"indicateurs",#N/A,FALSE,"résultats SFS";"commentaires",#N/A,FALSE,"commentaires SFS";"graphiques",#N/A,FALSE,"graphiques SFS"}</definedName>
    <definedName name="wxw" localSheetId="12">{"résultats",#N/A,FALSE,"résultats SFS";"indicateurs",#N/A,FALSE,"résultats SFS";"commentaires",#N/A,FALSE,"commentaires SFS";"graphiques",#N/A,FALSE,"graphiques SFS"}</definedName>
    <definedName name="wxw" localSheetId="14">{"résultats",#N/A,FALSE,"résultats SFS";"indicateurs",#N/A,FALSE,"résultats SFS";"commentaires",#N/A,FALSE,"commentaires SFS";"graphiques",#N/A,FALSE,"graphiques SFS"}</definedName>
    <definedName name="wxw" localSheetId="16">{"résultats",#N/A,FALSE,"résultats SFS";"indicateurs",#N/A,FALSE,"résultats SFS";"commentaires",#N/A,FALSE,"commentaires SFS";"graphiques",#N/A,FALSE,"graphiques SFS"}</definedName>
    <definedName name="wxw" localSheetId="18">{"résultats",#N/A,FALSE,"résultats SFS";"indicateurs",#N/A,FALSE,"résultats SFS";"commentaires",#N/A,FALSE,"commentaires SFS";"graphiques",#N/A,FALSE,"graphiques SFS"}</definedName>
    <definedName name="wxw" localSheetId="21">{"résultats",#N/A,FALSE,"résultats SFS";"indicateurs",#N/A,FALSE,"résultats SFS";"commentaires",#N/A,FALSE,"commentaires SFS";"graphiques",#N/A,FALSE,"graphiques SFS"}</definedName>
    <definedName name="wxw" localSheetId="4">{"résultats",#N/A,FALSE,"résultats SFS";"indicateurs",#N/A,FALSE,"résultats SFS";"commentaires",#N/A,FALSE,"commentaires SFS";"graphiques",#N/A,FALSE,"graphiques SFS"}</definedName>
    <definedName name="wxw" localSheetId="5">{"résultats",#N/A,FALSE,"résultats SFS";"indicateurs",#N/A,FALSE,"résultats SFS";"commentaires",#N/A,FALSE,"commentaires SFS";"graphiques",#N/A,FALSE,"graphiques SFS"}</definedName>
    <definedName name="wxw" localSheetId="9">{"résultats",#N/A,FALSE,"résultats SFS";"indicateurs",#N/A,FALSE,"résultats SFS";"commentaires",#N/A,FALSE,"commentaires SFS";"graphiques",#N/A,FALSE,"graphiques SFS"}</definedName>
    <definedName name="wxw" localSheetId="11">{"résultats",#N/A,FALSE,"résultats SFS";"indicateurs",#N/A,FALSE,"résultats SFS";"commentaires",#N/A,FALSE,"commentaires SFS";"graphiques",#N/A,FALSE,"graphiques SFS"}</definedName>
    <definedName name="wxw" localSheetId="29">{"résultats",#N/A,FALSE,"résultats SFS";"indicateurs",#N/A,FALSE,"résultats SFS";"commentaires",#N/A,FALSE,"commentaires SFS";"graphiques",#N/A,FALSE,"graphiques SFS"}</definedName>
    <definedName name="wxw" localSheetId="39">{"résultats",#N/A,FALSE,"résultats SFS";"indicateurs",#N/A,FALSE,"résultats SFS";"commentaires",#N/A,FALSE,"commentaires SFS";"graphiques",#N/A,FALSE,"graphiques SFS"}</definedName>
    <definedName name="wxw" localSheetId="40">{"résultats",#N/A,FALSE,"résultats SFS";"indicateurs",#N/A,FALSE,"résultats SFS";"commentaires",#N/A,FALSE,"commentaires SFS";"graphiques",#N/A,FALSE,"graphiques SFS"}</definedName>
    <definedName name="wxw" localSheetId="45">{"résultats",#N/A,FALSE,"résultats SFS";"indicateurs",#N/A,FALSE,"résultats SFS";"commentaires",#N/A,FALSE,"commentaires SFS";"graphiques",#N/A,FALSE,"graphiques SFS"}</definedName>
    <definedName name="wxw" localSheetId="30">{"résultats",#N/A,FALSE,"résultats SFS";"indicateurs",#N/A,FALSE,"résultats SFS";"commentaires",#N/A,FALSE,"commentaires SFS";"graphiques",#N/A,FALSE,"graphiques SFS"}</definedName>
    <definedName name="wxw" localSheetId="36">{"résultats",#N/A,FALSE,"résultats SFS";"indicateurs",#N/A,FALSE,"résultats SFS";"commentaires",#N/A,FALSE,"commentaires SFS";"graphiques",#N/A,FALSE,"graphiques SFS"}</definedName>
    <definedName name="wxw" localSheetId="37">{"résultats",#N/A,FALSE,"résultats SFS";"indicateurs",#N/A,FALSE,"résultats SFS";"commentaires",#N/A,FALSE,"commentaires SFS";"graphiques",#N/A,FALSE,"graphiques SFS"}</definedName>
    <definedName name="wxw" localSheetId="56">{"résultats",#N/A,FALSE,"résultats SFS";"indicateurs",#N/A,FALSE,"résultats SFS";"commentaires",#N/A,FALSE,"commentaires SFS";"graphiques",#N/A,FALSE,"graphiques SFS"}</definedName>
    <definedName name="wxw" localSheetId="58">{"résultats",#N/A,FALSE,"résultats SFS";"indicateurs",#N/A,FALSE,"résultats SFS";"commentaires",#N/A,FALSE,"commentaires SFS";"graphiques",#N/A,FALSE,"graphiques SFS"}</definedName>
    <definedName name="wxw" localSheetId="59">{"résultats",#N/A,FALSE,"résultats SFS";"indicateurs",#N/A,FALSE,"résultats SFS";"commentaires",#N/A,FALSE,"commentaires SFS";"graphiques",#N/A,FALSE,"graphiques SFS"}</definedName>
    <definedName name="wxw" localSheetId="64">{"résultats",#N/A,FALSE,"résultats SFS";"indicateurs",#N/A,FALSE,"résultats SFS";"commentaires",#N/A,FALSE,"commentaires SFS";"graphiques",#N/A,FALSE,"graphiques SFS"}</definedName>
    <definedName name="wxw" localSheetId="65">{"résultats",#N/A,FALSE,"résultats SFS";"indicateurs",#N/A,FALSE,"résultats SFS";"commentaires",#N/A,FALSE,"commentaires SFS";"graphiques",#N/A,FALSE,"graphiques SFS"}</definedName>
    <definedName name="wxw" localSheetId="80">{"résultats",#N/A,FALSE,"résultats SFS";"indicateurs",#N/A,FALSE,"résultats SFS";"commentaires",#N/A,FALSE,"commentaires SFS";"graphiques",#N/A,FALSE,"graphiques SFS"}</definedName>
    <definedName name="wxw" localSheetId="73">{"résultats",#N/A,FALSE,"résultats SFS";"indicateurs",#N/A,FALSE,"résultats SFS";"commentaires",#N/A,FALSE,"commentaires SFS";"graphiques",#N/A,FALSE,"graphiques SFS"}</definedName>
    <definedName name="wxw" localSheetId="75">{"résultats",#N/A,FALSE,"résultats SFS";"indicateurs",#N/A,FALSE,"résultats SFS";"commentaires",#N/A,FALSE,"commentaires SFS";"graphiques",#N/A,FALSE,"graphiques SFS"}</definedName>
    <definedName name="wxw" localSheetId="77">{"résultats",#N/A,FALSE,"résultats SFS";"indicateurs",#N/A,FALSE,"résultats SFS";"commentaires",#N/A,FALSE,"commentaires SFS";"graphiques",#N/A,FALSE,"graphiques SFS"}</definedName>
    <definedName name="wxw" localSheetId="66">{"résultats",#N/A,FALSE,"résultats SFS";"indicateurs",#N/A,FALSE,"résultats SFS";"commentaires",#N/A,FALSE,"commentaires SFS";"graphiques",#N/A,FALSE,"graphiques SFS"}</definedName>
    <definedName name="wxw" localSheetId="67">{"résultats",#N/A,FALSE,"résultats SFS";"indicateurs",#N/A,FALSE,"résultats SFS";"commentaires",#N/A,FALSE,"commentaires SFS";"graphiques",#N/A,FALSE,"graphiques SFS"}</definedName>
    <definedName name="wxw" localSheetId="68">{"résultats",#N/A,FALSE,"résultats SFS";"indicateurs",#N/A,FALSE,"résultats SFS";"commentaires",#N/A,FALSE,"commentaires SFS";"graphiques",#N/A,FALSE,"graphiques SFS"}</definedName>
    <definedName name="wxw" localSheetId="69">{"résultats",#N/A,FALSE,"résultats SFS";"indicateurs",#N/A,FALSE,"résultats SFS";"commentaires",#N/A,FALSE,"commentaires SFS";"graphiques",#N/A,FALSE,"graphiques SFS"}</definedName>
    <definedName name="wxw" localSheetId="70">{"résultats",#N/A,FALSE,"résultats SFS";"indicateurs",#N/A,FALSE,"résultats SFS";"commentaires",#N/A,FALSE,"commentaires SFS";"graphiques",#N/A,FALSE,"graphiques SFS"}</definedName>
    <definedName name="wxw">{"résultats",#N/A,FALSE,"résultats SFS";"indicateurs",#N/A,FALSE,"résultats SFS";"commentaires",#N/A,FALSE,"commentaires SFS";"graphiques",#N/A,FALSE,"graphiques SFS"}</definedName>
    <definedName name="XDR" localSheetId="3">#REF!</definedName>
    <definedName name="XDR" localSheetId="12">#REF!</definedName>
    <definedName name="XDR" localSheetId="14">#REF!</definedName>
    <definedName name="XDR" localSheetId="16">#REF!</definedName>
    <definedName name="XDR" localSheetId="18">#REF!</definedName>
    <definedName name="XDR" localSheetId="20">#REF!</definedName>
    <definedName name="XDR" localSheetId="21">#REF!</definedName>
    <definedName name="XDR" localSheetId="4">#REF!</definedName>
    <definedName name="XDR" localSheetId="5">#REF!</definedName>
    <definedName name="XDR" localSheetId="7">#REF!</definedName>
    <definedName name="XDR" localSheetId="8">#REF!</definedName>
    <definedName name="XDR" localSheetId="9">#REF!</definedName>
    <definedName name="XDR" localSheetId="11">#REF!</definedName>
    <definedName name="XDR" localSheetId="29">#REF!</definedName>
    <definedName name="XDR" localSheetId="39">#REF!</definedName>
    <definedName name="XDR" localSheetId="40">#REF!</definedName>
    <definedName name="XDR" localSheetId="45">#REF!</definedName>
    <definedName name="XDR" localSheetId="30">#REF!</definedName>
    <definedName name="XDR" localSheetId="32">#REF!</definedName>
    <definedName name="XDR" localSheetId="36">#REF!</definedName>
    <definedName name="XDR" localSheetId="37">#REF!</definedName>
    <definedName name="XDR" localSheetId="58">#REF!</definedName>
    <definedName name="XDR" localSheetId="59">#REF!</definedName>
    <definedName name="XDR" localSheetId="64">#REF!</definedName>
    <definedName name="XDR" localSheetId="65">#REF!</definedName>
    <definedName name="XDR" localSheetId="48">#REF!</definedName>
    <definedName name="XDR" localSheetId="49">#REF!</definedName>
    <definedName name="XDR" localSheetId="50">#REF!</definedName>
    <definedName name="XDR" localSheetId="51">#REF!</definedName>
    <definedName name="XDR" localSheetId="53">#REF!</definedName>
    <definedName name="XDR" localSheetId="54">#REF!</definedName>
    <definedName name="XDR" localSheetId="71">#REF!</definedName>
    <definedName name="XDR" localSheetId="80">#REF!</definedName>
    <definedName name="XDR" localSheetId="81">#REF!</definedName>
    <definedName name="XDR" localSheetId="83">#REF!</definedName>
    <definedName name="XDR" localSheetId="73">#REF!</definedName>
    <definedName name="XDR" localSheetId="75">#REF!</definedName>
    <definedName name="XDR" localSheetId="77">#REF!</definedName>
    <definedName name="XDR" localSheetId="78">#REF!</definedName>
    <definedName name="XDR" localSheetId="79">#REF!</definedName>
    <definedName name="XDR" localSheetId="66">#REF!</definedName>
    <definedName name="XDR" localSheetId="67">#REF!</definedName>
    <definedName name="XDR" localSheetId="68">#REF!</definedName>
    <definedName name="XDR" localSheetId="70">#REF!</definedName>
    <definedName name="XDR">#REF!</definedName>
    <definedName name="XREF_COLUMN_1" localSheetId="3">#REF!</definedName>
    <definedName name="XREF_COLUMN_1" localSheetId="12">#REF!</definedName>
    <definedName name="XREF_COLUMN_1" localSheetId="14">#REF!</definedName>
    <definedName name="XREF_COLUMN_1" localSheetId="16">#REF!</definedName>
    <definedName name="XREF_COLUMN_1" localSheetId="18">#REF!</definedName>
    <definedName name="XREF_COLUMN_1" localSheetId="20">#REF!</definedName>
    <definedName name="XREF_COLUMN_1" localSheetId="21">#REF!</definedName>
    <definedName name="XREF_COLUMN_1" localSheetId="4">#REF!</definedName>
    <definedName name="XREF_COLUMN_1" localSheetId="5">#REF!</definedName>
    <definedName name="XREF_COLUMN_1" localSheetId="7">#REF!</definedName>
    <definedName name="XREF_COLUMN_1" localSheetId="8">#REF!</definedName>
    <definedName name="XREF_COLUMN_1" localSheetId="9">#REF!</definedName>
    <definedName name="XREF_COLUMN_1" localSheetId="11">#REF!</definedName>
    <definedName name="XREF_COLUMN_1" localSheetId="29">#REF!</definedName>
    <definedName name="XREF_COLUMN_1" localSheetId="39">#REF!</definedName>
    <definedName name="XREF_COLUMN_1" localSheetId="40">#REF!</definedName>
    <definedName name="XREF_COLUMN_1" localSheetId="45">#REF!</definedName>
    <definedName name="XREF_COLUMN_1" localSheetId="30">#REF!</definedName>
    <definedName name="XREF_COLUMN_1" localSheetId="32">#REF!</definedName>
    <definedName name="XREF_COLUMN_1" localSheetId="36">#REF!</definedName>
    <definedName name="XREF_COLUMN_1" localSheetId="37">#REF!</definedName>
    <definedName name="XREF_COLUMN_1" localSheetId="58">#REF!</definedName>
    <definedName name="XREF_COLUMN_1" localSheetId="59">#REF!</definedName>
    <definedName name="XREF_COLUMN_1" localSheetId="64">#REF!</definedName>
    <definedName name="XREF_COLUMN_1" localSheetId="65">#REF!</definedName>
    <definedName name="XREF_COLUMN_1" localSheetId="48">#REF!</definedName>
    <definedName name="XREF_COLUMN_1" localSheetId="49">#REF!</definedName>
    <definedName name="XREF_COLUMN_1" localSheetId="50">#REF!</definedName>
    <definedName name="XREF_COLUMN_1" localSheetId="51">#REF!</definedName>
    <definedName name="XREF_COLUMN_1" localSheetId="53">#REF!</definedName>
    <definedName name="XREF_COLUMN_1" localSheetId="54">#REF!</definedName>
    <definedName name="XREF_COLUMN_1" localSheetId="71">#REF!</definedName>
    <definedName name="XREF_COLUMN_1" localSheetId="80">#REF!</definedName>
    <definedName name="XREF_COLUMN_1" localSheetId="81">#REF!</definedName>
    <definedName name="XREF_COLUMN_1" localSheetId="83">#REF!</definedName>
    <definedName name="XREF_COLUMN_1" localSheetId="73">#REF!</definedName>
    <definedName name="XREF_COLUMN_1" localSheetId="75">#REF!</definedName>
    <definedName name="XREF_COLUMN_1" localSheetId="77">#REF!</definedName>
    <definedName name="XREF_COLUMN_1" localSheetId="78">#REF!</definedName>
    <definedName name="XREF_COLUMN_1" localSheetId="79">#REF!</definedName>
    <definedName name="XREF_COLUMN_1" localSheetId="66">#REF!</definedName>
    <definedName name="XREF_COLUMN_1" localSheetId="67">#REF!</definedName>
    <definedName name="XREF_COLUMN_1" localSheetId="68">#REF!</definedName>
    <definedName name="XREF_COLUMN_1" localSheetId="70">#REF!</definedName>
    <definedName name="XREF_COLUMN_1">#REF!</definedName>
    <definedName name="XREF_COLUMN_2" localSheetId="3">#REF!</definedName>
    <definedName name="XREF_COLUMN_2" localSheetId="12">#REF!</definedName>
    <definedName name="XREF_COLUMN_2" localSheetId="14">#REF!</definedName>
    <definedName name="XREF_COLUMN_2" localSheetId="16">#REF!</definedName>
    <definedName name="XREF_COLUMN_2" localSheetId="18">#REF!</definedName>
    <definedName name="XREF_COLUMN_2" localSheetId="20">#REF!</definedName>
    <definedName name="XREF_COLUMN_2" localSheetId="21">#REF!</definedName>
    <definedName name="XREF_COLUMN_2" localSheetId="4">#REF!</definedName>
    <definedName name="XREF_COLUMN_2" localSheetId="5">#REF!</definedName>
    <definedName name="XREF_COLUMN_2" localSheetId="7">#REF!</definedName>
    <definedName name="XREF_COLUMN_2" localSheetId="8">#REF!</definedName>
    <definedName name="XREF_COLUMN_2" localSheetId="9">#REF!</definedName>
    <definedName name="XREF_COLUMN_2" localSheetId="11">#REF!</definedName>
    <definedName name="XREF_COLUMN_2" localSheetId="29">#REF!</definedName>
    <definedName name="XREF_COLUMN_2" localSheetId="39">#REF!</definedName>
    <definedName name="XREF_COLUMN_2" localSheetId="40">#REF!</definedName>
    <definedName name="XREF_COLUMN_2" localSheetId="45">#REF!</definedName>
    <definedName name="XREF_COLUMN_2" localSheetId="30">#REF!</definedName>
    <definedName name="XREF_COLUMN_2" localSheetId="32">#REF!</definedName>
    <definedName name="XREF_COLUMN_2" localSheetId="36">#REF!</definedName>
    <definedName name="XREF_COLUMN_2" localSheetId="37">#REF!</definedName>
    <definedName name="XREF_COLUMN_2" localSheetId="58">#REF!</definedName>
    <definedName name="XREF_COLUMN_2" localSheetId="59">#REF!</definedName>
    <definedName name="XREF_COLUMN_2" localSheetId="64">#REF!</definedName>
    <definedName name="XREF_COLUMN_2" localSheetId="65">#REF!</definedName>
    <definedName name="XREF_COLUMN_2" localSheetId="48">#REF!</definedName>
    <definedName name="XREF_COLUMN_2" localSheetId="49">#REF!</definedName>
    <definedName name="XREF_COLUMN_2" localSheetId="50">#REF!</definedName>
    <definedName name="XREF_COLUMN_2" localSheetId="51">#REF!</definedName>
    <definedName name="XREF_COLUMN_2" localSheetId="53">#REF!</definedName>
    <definedName name="XREF_COLUMN_2" localSheetId="54">#REF!</definedName>
    <definedName name="XREF_COLUMN_2" localSheetId="71">#REF!</definedName>
    <definedName name="XREF_COLUMN_2" localSheetId="80">#REF!</definedName>
    <definedName name="XREF_COLUMN_2" localSheetId="81">#REF!</definedName>
    <definedName name="XREF_COLUMN_2" localSheetId="83">#REF!</definedName>
    <definedName name="XREF_COLUMN_2" localSheetId="73">#REF!</definedName>
    <definedName name="XREF_COLUMN_2" localSheetId="75">#REF!</definedName>
    <definedName name="XREF_COLUMN_2" localSheetId="77">#REF!</definedName>
    <definedName name="XREF_COLUMN_2" localSheetId="78">#REF!</definedName>
    <definedName name="XREF_COLUMN_2" localSheetId="79">#REF!</definedName>
    <definedName name="XREF_COLUMN_2" localSheetId="66">#REF!</definedName>
    <definedName name="XREF_COLUMN_2" localSheetId="67">#REF!</definedName>
    <definedName name="XREF_COLUMN_2" localSheetId="68">#REF!</definedName>
    <definedName name="XREF_COLUMN_2" localSheetId="70">#REF!</definedName>
    <definedName name="XREF_COLUMN_2">#REF!</definedName>
    <definedName name="XREF_COLUMN_3" localSheetId="3">#REF!</definedName>
    <definedName name="XREF_COLUMN_3" localSheetId="12">#REF!</definedName>
    <definedName name="XREF_COLUMN_3" localSheetId="14">#REF!</definedName>
    <definedName name="XREF_COLUMN_3" localSheetId="16">#REF!</definedName>
    <definedName name="XREF_COLUMN_3" localSheetId="18">#REF!</definedName>
    <definedName name="XREF_COLUMN_3" localSheetId="20">#REF!</definedName>
    <definedName name="XREF_COLUMN_3" localSheetId="21">#REF!</definedName>
    <definedName name="XREF_COLUMN_3" localSheetId="4">#REF!</definedName>
    <definedName name="XREF_COLUMN_3" localSheetId="5">#REF!</definedName>
    <definedName name="XREF_COLUMN_3" localSheetId="7">#REF!</definedName>
    <definedName name="XREF_COLUMN_3" localSheetId="8">#REF!</definedName>
    <definedName name="XREF_COLUMN_3" localSheetId="9">#REF!</definedName>
    <definedName name="XREF_COLUMN_3" localSheetId="11">#REF!</definedName>
    <definedName name="XREF_COLUMN_3" localSheetId="29">#REF!</definedName>
    <definedName name="XREF_COLUMN_3" localSheetId="39">#REF!</definedName>
    <definedName name="XREF_COLUMN_3" localSheetId="40">#REF!</definedName>
    <definedName name="XREF_COLUMN_3" localSheetId="45">#REF!</definedName>
    <definedName name="XREF_COLUMN_3" localSheetId="30">#REF!</definedName>
    <definedName name="XREF_COLUMN_3" localSheetId="32">#REF!</definedName>
    <definedName name="XREF_COLUMN_3" localSheetId="36">#REF!</definedName>
    <definedName name="XREF_COLUMN_3" localSheetId="37">#REF!</definedName>
    <definedName name="XREF_COLUMN_3" localSheetId="58">#REF!</definedName>
    <definedName name="XREF_COLUMN_3" localSheetId="59">#REF!</definedName>
    <definedName name="XREF_COLUMN_3" localSheetId="64">#REF!</definedName>
    <definedName name="XREF_COLUMN_3" localSheetId="65">#REF!</definedName>
    <definedName name="XREF_COLUMN_3" localSheetId="48">#REF!</definedName>
    <definedName name="XREF_COLUMN_3" localSheetId="49">#REF!</definedName>
    <definedName name="XREF_COLUMN_3" localSheetId="50">#REF!</definedName>
    <definedName name="XREF_COLUMN_3" localSheetId="51">#REF!</definedName>
    <definedName name="XREF_COLUMN_3" localSheetId="53">#REF!</definedName>
    <definedName name="XREF_COLUMN_3" localSheetId="54">#REF!</definedName>
    <definedName name="XREF_COLUMN_3" localSheetId="71">#REF!</definedName>
    <definedName name="XREF_COLUMN_3" localSheetId="80">#REF!</definedName>
    <definedName name="XREF_COLUMN_3" localSheetId="81">#REF!</definedName>
    <definedName name="XREF_COLUMN_3" localSheetId="83">#REF!</definedName>
    <definedName name="XREF_COLUMN_3" localSheetId="73">#REF!</definedName>
    <definedName name="XREF_COLUMN_3" localSheetId="75">#REF!</definedName>
    <definedName name="XREF_COLUMN_3" localSheetId="77">#REF!</definedName>
    <definedName name="XREF_COLUMN_3" localSheetId="78">#REF!</definedName>
    <definedName name="XREF_COLUMN_3" localSheetId="79">#REF!</definedName>
    <definedName name="XREF_COLUMN_3" localSheetId="66">#REF!</definedName>
    <definedName name="XREF_COLUMN_3" localSheetId="67">#REF!</definedName>
    <definedName name="XREF_COLUMN_3" localSheetId="68">#REF!</definedName>
    <definedName name="XREF_COLUMN_3" localSheetId="70">#REF!</definedName>
    <definedName name="XREF_COLUMN_3">#REF!</definedName>
    <definedName name="XRefActiveRow" localSheetId="3">#REF!</definedName>
    <definedName name="XRefActiveRow" localSheetId="12">#REF!</definedName>
    <definedName name="XRefActiveRow" localSheetId="14">#REF!</definedName>
    <definedName name="XRefActiveRow" localSheetId="16">#REF!</definedName>
    <definedName name="XRefActiveRow" localSheetId="18">#REF!</definedName>
    <definedName name="XRefActiveRow" localSheetId="20">#REF!</definedName>
    <definedName name="XRefActiveRow" localSheetId="21">#REF!</definedName>
    <definedName name="XRefActiveRow" localSheetId="4">#REF!</definedName>
    <definedName name="XRefActiveRow" localSheetId="5">#REF!</definedName>
    <definedName name="XRefActiveRow" localSheetId="7">#REF!</definedName>
    <definedName name="XRefActiveRow" localSheetId="8">#REF!</definedName>
    <definedName name="XRefActiveRow" localSheetId="9">#REF!</definedName>
    <definedName name="XRefActiveRow" localSheetId="11">#REF!</definedName>
    <definedName name="XRefActiveRow" localSheetId="29">#REF!</definedName>
    <definedName name="XRefActiveRow" localSheetId="39">#REF!</definedName>
    <definedName name="XRefActiveRow" localSheetId="40">#REF!</definedName>
    <definedName name="XRefActiveRow" localSheetId="45">#REF!</definedName>
    <definedName name="XRefActiveRow" localSheetId="30">#REF!</definedName>
    <definedName name="XRefActiveRow" localSheetId="32">#REF!</definedName>
    <definedName name="XRefActiveRow" localSheetId="36">#REF!</definedName>
    <definedName name="XRefActiveRow" localSheetId="37">#REF!</definedName>
    <definedName name="XRefActiveRow" localSheetId="58">#REF!</definedName>
    <definedName name="XRefActiveRow" localSheetId="59">#REF!</definedName>
    <definedName name="XRefActiveRow" localSheetId="64">#REF!</definedName>
    <definedName name="XRefActiveRow" localSheetId="65">#REF!</definedName>
    <definedName name="XRefActiveRow" localSheetId="48">#REF!</definedName>
    <definedName name="XRefActiveRow" localSheetId="49">#REF!</definedName>
    <definedName name="XRefActiveRow" localSheetId="50">#REF!</definedName>
    <definedName name="XRefActiveRow" localSheetId="51">#REF!</definedName>
    <definedName name="XRefActiveRow" localSheetId="53">#REF!</definedName>
    <definedName name="XRefActiveRow" localSheetId="54">#REF!</definedName>
    <definedName name="XRefActiveRow" localSheetId="71">#REF!</definedName>
    <definedName name="XRefActiveRow" localSheetId="80">#REF!</definedName>
    <definedName name="XRefActiveRow" localSheetId="81">#REF!</definedName>
    <definedName name="XRefActiveRow" localSheetId="83">#REF!</definedName>
    <definedName name="XRefActiveRow" localSheetId="73">#REF!</definedName>
    <definedName name="XRefActiveRow" localSheetId="75">#REF!</definedName>
    <definedName name="XRefActiveRow" localSheetId="77">#REF!</definedName>
    <definedName name="XRefActiveRow" localSheetId="78">#REF!</definedName>
    <definedName name="XRefActiveRow" localSheetId="79">#REF!</definedName>
    <definedName name="XRefActiveRow" localSheetId="66">#REF!</definedName>
    <definedName name="XRefActiveRow" localSheetId="67">#REF!</definedName>
    <definedName name="XRefActiveRow" localSheetId="68">#REF!</definedName>
    <definedName name="XRefActiveRow" localSheetId="70">#REF!</definedName>
    <definedName name="XRefActiveRow">#REF!</definedName>
    <definedName name="XRefColumnsCount">1</definedName>
    <definedName name="XRefCopy1" localSheetId="3">#REF!</definedName>
    <definedName name="XRefCopy1" localSheetId="12">#REF!</definedName>
    <definedName name="XRefCopy1" localSheetId="14">#REF!</definedName>
    <definedName name="XRefCopy1" localSheetId="16">#REF!</definedName>
    <definedName name="XRefCopy1" localSheetId="18">#REF!</definedName>
    <definedName name="XRefCopy1" localSheetId="20">#REF!</definedName>
    <definedName name="XRefCopy1" localSheetId="21">#REF!</definedName>
    <definedName name="XRefCopy1" localSheetId="4">#REF!</definedName>
    <definedName name="XRefCopy1" localSheetId="5">#REF!</definedName>
    <definedName name="XRefCopy1" localSheetId="7">#REF!</definedName>
    <definedName name="XRefCopy1" localSheetId="8">#REF!</definedName>
    <definedName name="XRefCopy1" localSheetId="9">#REF!</definedName>
    <definedName name="XRefCopy1" localSheetId="11">#REF!</definedName>
    <definedName name="XRefCopy1" localSheetId="29">#REF!</definedName>
    <definedName name="XRefCopy1" localSheetId="39">#REF!</definedName>
    <definedName name="XRefCopy1" localSheetId="40">#REF!</definedName>
    <definedName name="XRefCopy1" localSheetId="45">#REF!</definedName>
    <definedName name="XRefCopy1" localSheetId="30">#REF!</definedName>
    <definedName name="XRefCopy1" localSheetId="32">#REF!</definedName>
    <definedName name="XRefCopy1" localSheetId="36">#REF!</definedName>
    <definedName name="XRefCopy1" localSheetId="37">#REF!</definedName>
    <definedName name="XRefCopy1" localSheetId="58">#REF!</definedName>
    <definedName name="XRefCopy1" localSheetId="59">#REF!</definedName>
    <definedName name="XRefCopy1" localSheetId="64">#REF!</definedName>
    <definedName name="XRefCopy1" localSheetId="65">#REF!</definedName>
    <definedName name="XRefCopy1" localSheetId="48">#REF!</definedName>
    <definedName name="XRefCopy1" localSheetId="49">#REF!</definedName>
    <definedName name="XRefCopy1" localSheetId="50">#REF!</definedName>
    <definedName name="XRefCopy1" localSheetId="51">#REF!</definedName>
    <definedName name="XRefCopy1" localSheetId="53">#REF!</definedName>
    <definedName name="XRefCopy1" localSheetId="54">#REF!</definedName>
    <definedName name="XRefCopy1" localSheetId="71">#REF!</definedName>
    <definedName name="XRefCopy1" localSheetId="80">#REF!</definedName>
    <definedName name="XRefCopy1" localSheetId="81">#REF!</definedName>
    <definedName name="XRefCopy1" localSheetId="83">#REF!</definedName>
    <definedName name="XRefCopy1" localSheetId="73">#REF!</definedName>
    <definedName name="XRefCopy1" localSheetId="75">#REF!</definedName>
    <definedName name="XRefCopy1" localSheetId="77">#REF!</definedName>
    <definedName name="XRefCopy1" localSheetId="78">#REF!</definedName>
    <definedName name="XRefCopy1" localSheetId="79">#REF!</definedName>
    <definedName name="XRefCopy1" localSheetId="66">#REF!</definedName>
    <definedName name="XRefCopy1" localSheetId="67">#REF!</definedName>
    <definedName name="XRefCopy1" localSheetId="68">#REF!</definedName>
    <definedName name="XRefCopy1" localSheetId="70">#REF!</definedName>
    <definedName name="XRefCopy1">#REF!</definedName>
    <definedName name="XRefCopy1Row" localSheetId="3">#REF!</definedName>
    <definedName name="XRefCopy1Row" localSheetId="12">#REF!</definedName>
    <definedName name="XRefCopy1Row" localSheetId="14">#REF!</definedName>
    <definedName name="XRefCopy1Row" localSheetId="16">#REF!</definedName>
    <definedName name="XRefCopy1Row" localSheetId="18">#REF!</definedName>
    <definedName name="XRefCopy1Row" localSheetId="20">#REF!</definedName>
    <definedName name="XRefCopy1Row" localSheetId="21">#REF!</definedName>
    <definedName name="XRefCopy1Row" localSheetId="4">#REF!</definedName>
    <definedName name="XRefCopy1Row" localSheetId="5">#REF!</definedName>
    <definedName name="XRefCopy1Row" localSheetId="7">#REF!</definedName>
    <definedName name="XRefCopy1Row" localSheetId="8">#REF!</definedName>
    <definedName name="XRefCopy1Row" localSheetId="9">#REF!</definedName>
    <definedName name="XRefCopy1Row" localSheetId="11">#REF!</definedName>
    <definedName name="XRefCopy1Row" localSheetId="29">#REF!</definedName>
    <definedName name="XRefCopy1Row" localSheetId="39">#REF!</definedName>
    <definedName name="XRefCopy1Row" localSheetId="40">#REF!</definedName>
    <definedName name="XRefCopy1Row" localSheetId="45">#REF!</definedName>
    <definedName name="XRefCopy1Row" localSheetId="30">#REF!</definedName>
    <definedName name="XRefCopy1Row" localSheetId="32">#REF!</definedName>
    <definedName name="XRefCopy1Row" localSheetId="36">#REF!</definedName>
    <definedName name="XRefCopy1Row" localSheetId="37">#REF!</definedName>
    <definedName name="XRefCopy1Row" localSheetId="58">#REF!</definedName>
    <definedName name="XRefCopy1Row" localSheetId="59">#REF!</definedName>
    <definedName name="XRefCopy1Row" localSheetId="64">#REF!</definedName>
    <definedName name="XRefCopy1Row" localSheetId="65">#REF!</definedName>
    <definedName name="XRefCopy1Row" localSheetId="48">#REF!</definedName>
    <definedName name="XRefCopy1Row" localSheetId="49">#REF!</definedName>
    <definedName name="XRefCopy1Row" localSheetId="50">#REF!</definedName>
    <definedName name="XRefCopy1Row" localSheetId="51">#REF!</definedName>
    <definedName name="XRefCopy1Row" localSheetId="53">#REF!</definedName>
    <definedName name="XRefCopy1Row" localSheetId="54">#REF!</definedName>
    <definedName name="XRefCopy1Row" localSheetId="71">#REF!</definedName>
    <definedName name="XRefCopy1Row" localSheetId="80">#REF!</definedName>
    <definedName name="XRefCopy1Row" localSheetId="81">#REF!</definedName>
    <definedName name="XRefCopy1Row" localSheetId="83">#REF!</definedName>
    <definedName name="XRefCopy1Row" localSheetId="73">#REF!</definedName>
    <definedName name="XRefCopy1Row" localSheetId="75">#REF!</definedName>
    <definedName name="XRefCopy1Row" localSheetId="77">#REF!</definedName>
    <definedName name="XRefCopy1Row" localSheetId="78">#REF!</definedName>
    <definedName name="XRefCopy1Row" localSheetId="79">#REF!</definedName>
    <definedName name="XRefCopy1Row" localSheetId="66">#REF!</definedName>
    <definedName name="XRefCopy1Row" localSheetId="67">#REF!</definedName>
    <definedName name="XRefCopy1Row" localSheetId="68">#REF!</definedName>
    <definedName name="XRefCopy1Row" localSheetId="70">#REF!</definedName>
    <definedName name="XRefCopy1Row">#REF!</definedName>
    <definedName name="XRefCopy2" localSheetId="3">#REF!</definedName>
    <definedName name="XRefCopy2" localSheetId="12">#REF!</definedName>
    <definedName name="XRefCopy2" localSheetId="14">#REF!</definedName>
    <definedName name="XRefCopy2" localSheetId="16">#REF!</definedName>
    <definedName name="XRefCopy2" localSheetId="18">#REF!</definedName>
    <definedName name="XRefCopy2" localSheetId="20">#REF!</definedName>
    <definedName name="XRefCopy2" localSheetId="21">#REF!</definedName>
    <definedName name="XRefCopy2" localSheetId="4">#REF!</definedName>
    <definedName name="XRefCopy2" localSheetId="5">#REF!</definedName>
    <definedName name="XRefCopy2" localSheetId="7">#REF!</definedName>
    <definedName name="XRefCopy2" localSheetId="8">#REF!</definedName>
    <definedName name="XRefCopy2" localSheetId="9">#REF!</definedName>
    <definedName name="XRefCopy2" localSheetId="11">#REF!</definedName>
    <definedName name="XRefCopy2" localSheetId="29">#REF!</definedName>
    <definedName name="XRefCopy2" localSheetId="39">#REF!</definedName>
    <definedName name="XRefCopy2" localSheetId="40">#REF!</definedName>
    <definedName name="XRefCopy2" localSheetId="45">#REF!</definedName>
    <definedName name="XRefCopy2" localSheetId="30">#REF!</definedName>
    <definedName name="XRefCopy2" localSheetId="32">#REF!</definedName>
    <definedName name="XRefCopy2" localSheetId="36">#REF!</definedName>
    <definedName name="XRefCopy2" localSheetId="37">#REF!</definedName>
    <definedName name="XRefCopy2" localSheetId="58">#REF!</definedName>
    <definedName name="XRefCopy2" localSheetId="59">#REF!</definedName>
    <definedName name="XRefCopy2" localSheetId="64">#REF!</definedName>
    <definedName name="XRefCopy2" localSheetId="65">#REF!</definedName>
    <definedName name="XRefCopy2" localSheetId="48">#REF!</definedName>
    <definedName name="XRefCopy2" localSheetId="49">#REF!</definedName>
    <definedName name="XRefCopy2" localSheetId="50">#REF!</definedName>
    <definedName name="XRefCopy2" localSheetId="51">#REF!</definedName>
    <definedName name="XRefCopy2" localSheetId="53">#REF!</definedName>
    <definedName name="XRefCopy2" localSheetId="54">#REF!</definedName>
    <definedName name="XRefCopy2" localSheetId="71">#REF!</definedName>
    <definedName name="XRefCopy2" localSheetId="80">#REF!</definedName>
    <definedName name="XRefCopy2" localSheetId="81">#REF!</definedName>
    <definedName name="XRefCopy2" localSheetId="83">#REF!</definedName>
    <definedName name="XRefCopy2" localSheetId="73">#REF!</definedName>
    <definedName name="XRefCopy2" localSheetId="75">#REF!</definedName>
    <definedName name="XRefCopy2" localSheetId="77">#REF!</definedName>
    <definedName name="XRefCopy2" localSheetId="78">#REF!</definedName>
    <definedName name="XRefCopy2" localSheetId="79">#REF!</definedName>
    <definedName name="XRefCopy2" localSheetId="66">#REF!</definedName>
    <definedName name="XRefCopy2" localSheetId="67">#REF!</definedName>
    <definedName name="XRefCopy2" localSheetId="68">#REF!</definedName>
    <definedName name="XRefCopy2" localSheetId="70">#REF!</definedName>
    <definedName name="XRefCopy2">#REF!</definedName>
    <definedName name="XRefCopy2Row" localSheetId="3">#REF!</definedName>
    <definedName name="XRefCopy2Row" localSheetId="12">#REF!</definedName>
    <definedName name="XRefCopy2Row" localSheetId="14">#REF!</definedName>
    <definedName name="XRefCopy2Row" localSheetId="16">#REF!</definedName>
    <definedName name="XRefCopy2Row" localSheetId="18">#REF!</definedName>
    <definedName name="XRefCopy2Row" localSheetId="20">#REF!</definedName>
    <definedName name="XRefCopy2Row" localSheetId="21">#REF!</definedName>
    <definedName name="XRefCopy2Row" localSheetId="4">#REF!</definedName>
    <definedName name="XRefCopy2Row" localSheetId="5">#REF!</definedName>
    <definedName name="XRefCopy2Row" localSheetId="7">#REF!</definedName>
    <definedName name="XRefCopy2Row" localSheetId="8">#REF!</definedName>
    <definedName name="XRefCopy2Row" localSheetId="9">#REF!</definedName>
    <definedName name="XRefCopy2Row" localSheetId="11">#REF!</definedName>
    <definedName name="XRefCopy2Row" localSheetId="29">#REF!</definedName>
    <definedName name="XRefCopy2Row" localSheetId="39">#REF!</definedName>
    <definedName name="XRefCopy2Row" localSheetId="40">#REF!</definedName>
    <definedName name="XRefCopy2Row" localSheetId="45">#REF!</definedName>
    <definedName name="XRefCopy2Row" localSheetId="30">#REF!</definedName>
    <definedName name="XRefCopy2Row" localSheetId="32">#REF!</definedName>
    <definedName name="XRefCopy2Row" localSheetId="36">#REF!</definedName>
    <definedName name="XRefCopy2Row" localSheetId="37">#REF!</definedName>
    <definedName name="XRefCopy2Row" localSheetId="58">#REF!</definedName>
    <definedName name="XRefCopy2Row" localSheetId="59">#REF!</definedName>
    <definedName name="XRefCopy2Row" localSheetId="64">#REF!</definedName>
    <definedName name="XRefCopy2Row" localSheetId="65">#REF!</definedName>
    <definedName name="XRefCopy2Row" localSheetId="48">#REF!</definedName>
    <definedName name="XRefCopy2Row" localSheetId="49">#REF!</definedName>
    <definedName name="XRefCopy2Row" localSheetId="50">#REF!</definedName>
    <definedName name="XRefCopy2Row" localSheetId="51">#REF!</definedName>
    <definedName name="XRefCopy2Row" localSheetId="53">#REF!</definedName>
    <definedName name="XRefCopy2Row" localSheetId="54">#REF!</definedName>
    <definedName name="XRefCopy2Row" localSheetId="71">#REF!</definedName>
    <definedName name="XRefCopy2Row" localSheetId="80">#REF!</definedName>
    <definedName name="XRefCopy2Row" localSheetId="81">#REF!</definedName>
    <definedName name="XRefCopy2Row" localSheetId="83">#REF!</definedName>
    <definedName name="XRefCopy2Row" localSheetId="73">#REF!</definedName>
    <definedName name="XRefCopy2Row" localSheetId="75">#REF!</definedName>
    <definedName name="XRefCopy2Row" localSheetId="77">#REF!</definedName>
    <definedName name="XRefCopy2Row" localSheetId="78">#REF!</definedName>
    <definedName name="XRefCopy2Row" localSheetId="79">#REF!</definedName>
    <definedName name="XRefCopy2Row" localSheetId="66">#REF!</definedName>
    <definedName name="XRefCopy2Row" localSheetId="67">#REF!</definedName>
    <definedName name="XRefCopy2Row" localSheetId="68">#REF!</definedName>
    <definedName name="XRefCopy2Row" localSheetId="70">#REF!</definedName>
    <definedName name="XRefCopy2Row">#REF!</definedName>
    <definedName name="XRefCopy3" localSheetId="3">#REF!</definedName>
    <definedName name="XRefCopy3" localSheetId="12">#REF!</definedName>
    <definedName name="XRefCopy3" localSheetId="14">#REF!</definedName>
    <definedName name="XRefCopy3" localSheetId="16">#REF!</definedName>
    <definedName name="XRefCopy3" localSheetId="18">#REF!</definedName>
    <definedName name="XRefCopy3" localSheetId="20">#REF!</definedName>
    <definedName name="XRefCopy3" localSheetId="21">#REF!</definedName>
    <definedName name="XRefCopy3" localSheetId="4">#REF!</definedName>
    <definedName name="XRefCopy3" localSheetId="5">#REF!</definedName>
    <definedName name="XRefCopy3" localSheetId="7">#REF!</definedName>
    <definedName name="XRefCopy3" localSheetId="8">#REF!</definedName>
    <definedName name="XRefCopy3" localSheetId="9">#REF!</definedName>
    <definedName name="XRefCopy3" localSheetId="11">#REF!</definedName>
    <definedName name="XRefCopy3" localSheetId="29">#REF!</definedName>
    <definedName name="XRefCopy3" localSheetId="39">#REF!</definedName>
    <definedName name="XRefCopy3" localSheetId="40">#REF!</definedName>
    <definedName name="XRefCopy3" localSheetId="45">#REF!</definedName>
    <definedName name="XRefCopy3" localSheetId="30">#REF!</definedName>
    <definedName name="XRefCopy3" localSheetId="32">#REF!</definedName>
    <definedName name="XRefCopy3" localSheetId="36">#REF!</definedName>
    <definedName name="XRefCopy3" localSheetId="37">#REF!</definedName>
    <definedName name="XRefCopy3" localSheetId="58">#REF!</definedName>
    <definedName name="XRefCopy3" localSheetId="59">#REF!</definedName>
    <definedName name="XRefCopy3" localSheetId="64">#REF!</definedName>
    <definedName name="XRefCopy3" localSheetId="65">#REF!</definedName>
    <definedName name="XRefCopy3" localSheetId="48">#REF!</definedName>
    <definedName name="XRefCopy3" localSheetId="49">#REF!</definedName>
    <definedName name="XRefCopy3" localSheetId="50">#REF!</definedName>
    <definedName name="XRefCopy3" localSheetId="51">#REF!</definedName>
    <definedName name="XRefCopy3" localSheetId="53">#REF!</definedName>
    <definedName name="XRefCopy3" localSheetId="54">#REF!</definedName>
    <definedName name="XRefCopy3" localSheetId="71">#REF!</definedName>
    <definedName name="XRefCopy3" localSheetId="80">#REF!</definedName>
    <definedName name="XRefCopy3" localSheetId="81">#REF!</definedName>
    <definedName name="XRefCopy3" localSheetId="83">#REF!</definedName>
    <definedName name="XRefCopy3" localSheetId="73">#REF!</definedName>
    <definedName name="XRefCopy3" localSheetId="75">#REF!</definedName>
    <definedName name="XRefCopy3" localSheetId="77">#REF!</definedName>
    <definedName name="XRefCopy3" localSheetId="78">#REF!</definedName>
    <definedName name="XRefCopy3" localSheetId="79">#REF!</definedName>
    <definedName name="XRefCopy3" localSheetId="66">#REF!</definedName>
    <definedName name="XRefCopy3" localSheetId="67">#REF!</definedName>
    <definedName name="XRefCopy3" localSheetId="68">#REF!</definedName>
    <definedName name="XRefCopy3" localSheetId="70">#REF!</definedName>
    <definedName name="XRefCopy3">#REF!</definedName>
    <definedName name="XRefCopy5" localSheetId="3">#REF!</definedName>
    <definedName name="XRefCopy5" localSheetId="12">#REF!</definedName>
    <definedName name="XRefCopy5" localSheetId="14">#REF!</definedName>
    <definedName name="XRefCopy5" localSheetId="16">#REF!</definedName>
    <definedName name="XRefCopy5" localSheetId="18">#REF!</definedName>
    <definedName name="XRefCopy5" localSheetId="20">#REF!</definedName>
    <definedName name="XRefCopy5" localSheetId="21">#REF!</definedName>
    <definedName name="XRefCopy5" localSheetId="4">#REF!</definedName>
    <definedName name="XRefCopy5" localSheetId="5">#REF!</definedName>
    <definedName name="XRefCopy5" localSheetId="7">#REF!</definedName>
    <definedName name="XRefCopy5" localSheetId="8">#REF!</definedName>
    <definedName name="XRefCopy5" localSheetId="9">#REF!</definedName>
    <definedName name="XRefCopy5" localSheetId="11">#REF!</definedName>
    <definedName name="XRefCopy5" localSheetId="29">#REF!</definedName>
    <definedName name="XRefCopy5" localSheetId="39">#REF!</definedName>
    <definedName name="XRefCopy5" localSheetId="40">#REF!</definedName>
    <definedName name="XRefCopy5" localSheetId="45">#REF!</definedName>
    <definedName name="XRefCopy5" localSheetId="30">#REF!</definedName>
    <definedName name="XRefCopy5" localSheetId="32">#REF!</definedName>
    <definedName name="XRefCopy5" localSheetId="36">#REF!</definedName>
    <definedName name="XRefCopy5" localSheetId="37">#REF!</definedName>
    <definedName name="XRefCopy5" localSheetId="58">#REF!</definedName>
    <definedName name="XRefCopy5" localSheetId="59">#REF!</definedName>
    <definedName name="XRefCopy5" localSheetId="64">#REF!</definedName>
    <definedName name="XRefCopy5" localSheetId="65">#REF!</definedName>
    <definedName name="XRefCopy5" localSheetId="48">#REF!</definedName>
    <definedName name="XRefCopy5" localSheetId="49">#REF!</definedName>
    <definedName name="XRefCopy5" localSheetId="50">#REF!</definedName>
    <definedName name="XRefCopy5" localSheetId="51">#REF!</definedName>
    <definedName name="XRefCopy5" localSheetId="53">#REF!</definedName>
    <definedName name="XRefCopy5" localSheetId="54">#REF!</definedName>
    <definedName name="XRefCopy5" localSheetId="71">#REF!</definedName>
    <definedName name="XRefCopy5" localSheetId="80">#REF!</definedName>
    <definedName name="XRefCopy5" localSheetId="81">#REF!</definedName>
    <definedName name="XRefCopy5" localSheetId="83">#REF!</definedName>
    <definedName name="XRefCopy5" localSheetId="73">#REF!</definedName>
    <definedName name="XRefCopy5" localSheetId="75">#REF!</definedName>
    <definedName name="XRefCopy5" localSheetId="77">#REF!</definedName>
    <definedName name="XRefCopy5" localSheetId="78">#REF!</definedName>
    <definedName name="XRefCopy5" localSheetId="79">#REF!</definedName>
    <definedName name="XRefCopy5" localSheetId="66">#REF!</definedName>
    <definedName name="XRefCopy5" localSheetId="67">#REF!</definedName>
    <definedName name="XRefCopy5" localSheetId="68">#REF!</definedName>
    <definedName name="XRefCopy5" localSheetId="70">#REF!</definedName>
    <definedName name="XRefCopy5">#REF!</definedName>
    <definedName name="XRefCopy5Row" localSheetId="3">#REF!</definedName>
    <definedName name="XRefCopy5Row" localSheetId="12">#REF!</definedName>
    <definedName name="XRefCopy5Row" localSheetId="14">#REF!</definedName>
    <definedName name="XRefCopy5Row" localSheetId="16">#REF!</definedName>
    <definedName name="XRefCopy5Row" localSheetId="18">#REF!</definedName>
    <definedName name="XRefCopy5Row" localSheetId="20">#REF!</definedName>
    <definedName name="XRefCopy5Row" localSheetId="21">#REF!</definedName>
    <definedName name="XRefCopy5Row" localSheetId="4">#REF!</definedName>
    <definedName name="XRefCopy5Row" localSheetId="5">#REF!</definedName>
    <definedName name="XRefCopy5Row" localSheetId="7">#REF!</definedName>
    <definedName name="XRefCopy5Row" localSheetId="8">#REF!</definedName>
    <definedName name="XRefCopy5Row" localSheetId="9">#REF!</definedName>
    <definedName name="XRefCopy5Row" localSheetId="11">#REF!</definedName>
    <definedName name="XRefCopy5Row" localSheetId="29">#REF!</definedName>
    <definedName name="XRefCopy5Row" localSheetId="39">#REF!</definedName>
    <definedName name="XRefCopy5Row" localSheetId="40">#REF!</definedName>
    <definedName name="XRefCopy5Row" localSheetId="45">#REF!</definedName>
    <definedName name="XRefCopy5Row" localSheetId="30">#REF!</definedName>
    <definedName name="XRefCopy5Row" localSheetId="32">#REF!</definedName>
    <definedName name="XRefCopy5Row" localSheetId="36">#REF!</definedName>
    <definedName name="XRefCopy5Row" localSheetId="37">#REF!</definedName>
    <definedName name="XRefCopy5Row" localSheetId="58">#REF!</definedName>
    <definedName name="XRefCopy5Row" localSheetId="59">#REF!</definedName>
    <definedName name="XRefCopy5Row" localSheetId="64">#REF!</definedName>
    <definedName name="XRefCopy5Row" localSheetId="65">#REF!</definedName>
    <definedName name="XRefCopy5Row" localSheetId="48">#REF!</definedName>
    <definedName name="XRefCopy5Row" localSheetId="49">#REF!</definedName>
    <definedName name="XRefCopy5Row" localSheetId="50">#REF!</definedName>
    <definedName name="XRefCopy5Row" localSheetId="51">#REF!</definedName>
    <definedName name="XRefCopy5Row" localSheetId="53">#REF!</definedName>
    <definedName name="XRefCopy5Row" localSheetId="54">#REF!</definedName>
    <definedName name="XRefCopy5Row" localSheetId="71">#REF!</definedName>
    <definedName name="XRefCopy5Row" localSheetId="80">#REF!</definedName>
    <definedName name="XRefCopy5Row" localSheetId="81">#REF!</definedName>
    <definedName name="XRefCopy5Row" localSheetId="83">#REF!</definedName>
    <definedName name="XRefCopy5Row" localSheetId="73">#REF!</definedName>
    <definedName name="XRefCopy5Row" localSheetId="75">#REF!</definedName>
    <definedName name="XRefCopy5Row" localSheetId="77">#REF!</definedName>
    <definedName name="XRefCopy5Row" localSheetId="78">#REF!</definedName>
    <definedName name="XRefCopy5Row" localSheetId="79">#REF!</definedName>
    <definedName name="XRefCopy5Row" localSheetId="66">#REF!</definedName>
    <definedName name="XRefCopy5Row" localSheetId="67">#REF!</definedName>
    <definedName name="XRefCopy5Row" localSheetId="68">#REF!</definedName>
    <definedName name="XRefCopy5Row" localSheetId="70">#REF!</definedName>
    <definedName name="XRefCopy5Row">#REF!</definedName>
    <definedName name="XRefCopyRangeCount">1</definedName>
    <definedName name="XRefPaste1" localSheetId="3">#REF!</definedName>
    <definedName name="XRefPaste1" localSheetId="12">#REF!</definedName>
    <definedName name="XRefPaste1" localSheetId="14">#REF!</definedName>
    <definedName name="XRefPaste1" localSheetId="16">#REF!</definedName>
    <definedName name="XRefPaste1" localSheetId="18">#REF!</definedName>
    <definedName name="XRefPaste1" localSheetId="20">#REF!</definedName>
    <definedName name="XRefPaste1" localSheetId="21">#REF!</definedName>
    <definedName name="XRefPaste1" localSheetId="4">#REF!</definedName>
    <definedName name="XRefPaste1" localSheetId="5">#REF!</definedName>
    <definedName name="XRefPaste1" localSheetId="7">#REF!</definedName>
    <definedName name="XRefPaste1" localSheetId="8">#REF!</definedName>
    <definedName name="XRefPaste1" localSheetId="9">#REF!</definedName>
    <definedName name="XRefPaste1" localSheetId="11">#REF!</definedName>
    <definedName name="XRefPaste1" localSheetId="29">#REF!</definedName>
    <definedName name="XRefPaste1" localSheetId="39">#REF!</definedName>
    <definedName name="XRefPaste1" localSheetId="40">#REF!</definedName>
    <definedName name="XRefPaste1" localSheetId="45">#REF!</definedName>
    <definedName name="XRefPaste1" localSheetId="30">#REF!</definedName>
    <definedName name="XRefPaste1" localSheetId="32">#REF!</definedName>
    <definedName name="XRefPaste1" localSheetId="36">#REF!</definedName>
    <definedName name="XRefPaste1" localSheetId="37">#REF!</definedName>
    <definedName name="XRefPaste1" localSheetId="58">#REF!</definedName>
    <definedName name="XRefPaste1" localSheetId="59">#REF!</definedName>
    <definedName name="XRefPaste1" localSheetId="64">#REF!</definedName>
    <definedName name="XRefPaste1" localSheetId="65">#REF!</definedName>
    <definedName name="XRefPaste1" localSheetId="48">#REF!</definedName>
    <definedName name="XRefPaste1" localSheetId="49">#REF!</definedName>
    <definedName name="XRefPaste1" localSheetId="50">#REF!</definedName>
    <definedName name="XRefPaste1" localSheetId="51">#REF!</definedName>
    <definedName name="XRefPaste1" localSheetId="53">#REF!</definedName>
    <definedName name="XRefPaste1" localSheetId="54">#REF!</definedName>
    <definedName name="XRefPaste1" localSheetId="71">#REF!</definedName>
    <definedName name="XRefPaste1" localSheetId="80">#REF!</definedName>
    <definedName name="XRefPaste1" localSheetId="81">#REF!</definedName>
    <definedName name="XRefPaste1" localSheetId="83">#REF!</definedName>
    <definedName name="XRefPaste1" localSheetId="73">#REF!</definedName>
    <definedName name="XRefPaste1" localSheetId="75">#REF!</definedName>
    <definedName name="XRefPaste1" localSheetId="77">#REF!</definedName>
    <definedName name="XRefPaste1" localSheetId="78">#REF!</definedName>
    <definedName name="XRefPaste1" localSheetId="79">#REF!</definedName>
    <definedName name="XRefPaste1" localSheetId="66">#REF!</definedName>
    <definedName name="XRefPaste1" localSheetId="67">#REF!</definedName>
    <definedName name="XRefPaste1" localSheetId="68">#REF!</definedName>
    <definedName name="XRefPaste1" localSheetId="70">#REF!</definedName>
    <definedName name="XRefPaste1">#REF!</definedName>
    <definedName name="XRefPaste1Row" localSheetId="3">#REF!</definedName>
    <definedName name="XRefPaste1Row" localSheetId="12">#REF!</definedName>
    <definedName name="XRefPaste1Row" localSheetId="14">#REF!</definedName>
    <definedName name="XRefPaste1Row" localSheetId="16">#REF!</definedName>
    <definedName name="XRefPaste1Row" localSheetId="18">#REF!</definedName>
    <definedName name="XRefPaste1Row" localSheetId="20">#REF!</definedName>
    <definedName name="XRefPaste1Row" localSheetId="21">#REF!</definedName>
    <definedName name="XRefPaste1Row" localSheetId="4">#REF!</definedName>
    <definedName name="XRefPaste1Row" localSheetId="5">#REF!</definedName>
    <definedName name="XRefPaste1Row" localSheetId="7">#REF!</definedName>
    <definedName name="XRefPaste1Row" localSheetId="8">#REF!</definedName>
    <definedName name="XRefPaste1Row" localSheetId="9">#REF!</definedName>
    <definedName name="XRefPaste1Row" localSheetId="11">#REF!</definedName>
    <definedName name="XRefPaste1Row" localSheetId="29">#REF!</definedName>
    <definedName name="XRefPaste1Row" localSheetId="39">#REF!</definedName>
    <definedName name="XRefPaste1Row" localSheetId="40">#REF!</definedName>
    <definedName name="XRefPaste1Row" localSheetId="45">#REF!</definedName>
    <definedName name="XRefPaste1Row" localSheetId="30">#REF!</definedName>
    <definedName name="XRefPaste1Row" localSheetId="32">#REF!</definedName>
    <definedName name="XRefPaste1Row" localSheetId="36">#REF!</definedName>
    <definedName name="XRefPaste1Row" localSheetId="37">#REF!</definedName>
    <definedName name="XRefPaste1Row" localSheetId="58">#REF!</definedName>
    <definedName name="XRefPaste1Row" localSheetId="59">#REF!</definedName>
    <definedName name="XRefPaste1Row" localSheetId="64">#REF!</definedName>
    <definedName name="XRefPaste1Row" localSheetId="65">#REF!</definedName>
    <definedName name="XRefPaste1Row" localSheetId="48">#REF!</definedName>
    <definedName name="XRefPaste1Row" localSheetId="49">#REF!</definedName>
    <definedName name="XRefPaste1Row" localSheetId="50">#REF!</definedName>
    <definedName name="XRefPaste1Row" localSheetId="51">#REF!</definedName>
    <definedName name="XRefPaste1Row" localSheetId="53">#REF!</definedName>
    <definedName name="XRefPaste1Row" localSheetId="54">#REF!</definedName>
    <definedName name="XRefPaste1Row" localSheetId="71">#REF!</definedName>
    <definedName name="XRefPaste1Row" localSheetId="80">#REF!</definedName>
    <definedName name="XRefPaste1Row" localSheetId="81">#REF!</definedName>
    <definedName name="XRefPaste1Row" localSheetId="83">#REF!</definedName>
    <definedName name="XRefPaste1Row" localSheetId="73">#REF!</definedName>
    <definedName name="XRefPaste1Row" localSheetId="75">#REF!</definedName>
    <definedName name="XRefPaste1Row" localSheetId="77">#REF!</definedName>
    <definedName name="XRefPaste1Row" localSheetId="78">#REF!</definedName>
    <definedName name="XRefPaste1Row" localSheetId="79">#REF!</definedName>
    <definedName name="XRefPaste1Row" localSheetId="66">#REF!</definedName>
    <definedName name="XRefPaste1Row" localSheetId="67">#REF!</definedName>
    <definedName name="XRefPaste1Row" localSheetId="68">#REF!</definedName>
    <definedName name="XRefPaste1Row" localSheetId="70">#REF!</definedName>
    <definedName name="XRefPaste1Row">#REF!</definedName>
    <definedName name="XRefPaste2" localSheetId="3">#REF!</definedName>
    <definedName name="XRefPaste2" localSheetId="12">#REF!</definedName>
    <definedName name="XRefPaste2" localSheetId="14">#REF!</definedName>
    <definedName name="XRefPaste2" localSheetId="16">#REF!</definedName>
    <definedName name="XRefPaste2" localSheetId="18">#REF!</definedName>
    <definedName name="XRefPaste2" localSheetId="20">#REF!</definedName>
    <definedName name="XRefPaste2" localSheetId="21">#REF!</definedName>
    <definedName name="XRefPaste2" localSheetId="4">#REF!</definedName>
    <definedName name="XRefPaste2" localSheetId="5">#REF!</definedName>
    <definedName name="XRefPaste2" localSheetId="7">#REF!</definedName>
    <definedName name="XRefPaste2" localSheetId="8">#REF!</definedName>
    <definedName name="XRefPaste2" localSheetId="9">#REF!</definedName>
    <definedName name="XRefPaste2" localSheetId="11">#REF!</definedName>
    <definedName name="XRefPaste2" localSheetId="29">#REF!</definedName>
    <definedName name="XRefPaste2" localSheetId="39">#REF!</definedName>
    <definedName name="XRefPaste2" localSheetId="40">#REF!</definedName>
    <definedName name="XRefPaste2" localSheetId="45">#REF!</definedName>
    <definedName name="XRefPaste2" localSheetId="30">#REF!</definedName>
    <definedName name="XRefPaste2" localSheetId="32">#REF!</definedName>
    <definedName name="XRefPaste2" localSheetId="36">#REF!</definedName>
    <definedName name="XRefPaste2" localSheetId="37">#REF!</definedName>
    <definedName name="XRefPaste2" localSheetId="58">#REF!</definedName>
    <definedName name="XRefPaste2" localSheetId="59">#REF!</definedName>
    <definedName name="XRefPaste2" localSheetId="64">#REF!</definedName>
    <definedName name="XRefPaste2" localSheetId="65">#REF!</definedName>
    <definedName name="XRefPaste2" localSheetId="48">#REF!</definedName>
    <definedName name="XRefPaste2" localSheetId="49">#REF!</definedName>
    <definedName name="XRefPaste2" localSheetId="50">#REF!</definedName>
    <definedName name="XRefPaste2" localSheetId="51">#REF!</definedName>
    <definedName name="XRefPaste2" localSheetId="53">#REF!</definedName>
    <definedName name="XRefPaste2" localSheetId="54">#REF!</definedName>
    <definedName name="XRefPaste2" localSheetId="71">#REF!</definedName>
    <definedName name="XRefPaste2" localSheetId="80">#REF!</definedName>
    <definedName name="XRefPaste2" localSheetId="81">#REF!</definedName>
    <definedName name="XRefPaste2" localSheetId="83">#REF!</definedName>
    <definedName name="XRefPaste2" localSheetId="73">#REF!</definedName>
    <definedName name="XRefPaste2" localSheetId="75">#REF!</definedName>
    <definedName name="XRefPaste2" localSheetId="77">#REF!</definedName>
    <definedName name="XRefPaste2" localSheetId="78">#REF!</definedName>
    <definedName name="XRefPaste2" localSheetId="79">#REF!</definedName>
    <definedName name="XRefPaste2" localSheetId="66">#REF!</definedName>
    <definedName name="XRefPaste2" localSheetId="67">#REF!</definedName>
    <definedName name="XRefPaste2" localSheetId="68">#REF!</definedName>
    <definedName name="XRefPaste2" localSheetId="70">#REF!</definedName>
    <definedName name="XRefPaste2">#REF!</definedName>
    <definedName name="XRefPaste2Row" localSheetId="3">#REF!</definedName>
    <definedName name="XRefPaste2Row" localSheetId="12">#REF!</definedName>
    <definedName name="XRefPaste2Row" localSheetId="14">#REF!</definedName>
    <definedName name="XRefPaste2Row" localSheetId="16">#REF!</definedName>
    <definedName name="XRefPaste2Row" localSheetId="18">#REF!</definedName>
    <definedName name="XRefPaste2Row" localSheetId="20">#REF!</definedName>
    <definedName name="XRefPaste2Row" localSheetId="21">#REF!</definedName>
    <definedName name="XRefPaste2Row" localSheetId="4">#REF!</definedName>
    <definedName name="XRefPaste2Row" localSheetId="5">#REF!</definedName>
    <definedName name="XRefPaste2Row" localSheetId="7">#REF!</definedName>
    <definedName name="XRefPaste2Row" localSheetId="8">#REF!</definedName>
    <definedName name="XRefPaste2Row" localSheetId="9">#REF!</definedName>
    <definedName name="XRefPaste2Row" localSheetId="11">#REF!</definedName>
    <definedName name="XRefPaste2Row" localSheetId="29">#REF!</definedName>
    <definedName name="XRefPaste2Row" localSheetId="39">#REF!</definedName>
    <definedName name="XRefPaste2Row" localSheetId="40">#REF!</definedName>
    <definedName name="XRefPaste2Row" localSheetId="45">#REF!</definedName>
    <definedName name="XRefPaste2Row" localSheetId="30">#REF!</definedName>
    <definedName name="XRefPaste2Row" localSheetId="32">#REF!</definedName>
    <definedName name="XRefPaste2Row" localSheetId="36">#REF!</definedName>
    <definedName name="XRefPaste2Row" localSheetId="37">#REF!</definedName>
    <definedName name="XRefPaste2Row" localSheetId="58">#REF!</definedName>
    <definedName name="XRefPaste2Row" localSheetId="59">#REF!</definedName>
    <definedName name="XRefPaste2Row" localSheetId="64">#REF!</definedName>
    <definedName name="XRefPaste2Row" localSheetId="65">#REF!</definedName>
    <definedName name="XRefPaste2Row" localSheetId="48">#REF!</definedName>
    <definedName name="XRefPaste2Row" localSheetId="49">#REF!</definedName>
    <definedName name="XRefPaste2Row" localSheetId="50">#REF!</definedName>
    <definedName name="XRefPaste2Row" localSheetId="51">#REF!</definedName>
    <definedName name="XRefPaste2Row" localSheetId="53">#REF!</definedName>
    <definedName name="XRefPaste2Row" localSheetId="54">#REF!</definedName>
    <definedName name="XRefPaste2Row" localSheetId="71">#REF!</definedName>
    <definedName name="XRefPaste2Row" localSheetId="80">#REF!</definedName>
    <definedName name="XRefPaste2Row" localSheetId="81">#REF!</definedName>
    <definedName name="XRefPaste2Row" localSheetId="83">#REF!</definedName>
    <definedName name="XRefPaste2Row" localSheetId="73">#REF!</definedName>
    <definedName name="XRefPaste2Row" localSheetId="75">#REF!</definedName>
    <definedName name="XRefPaste2Row" localSheetId="77">#REF!</definedName>
    <definedName name="XRefPaste2Row" localSheetId="78">#REF!</definedName>
    <definedName name="XRefPaste2Row" localSheetId="79">#REF!</definedName>
    <definedName name="XRefPaste2Row" localSheetId="66">#REF!</definedName>
    <definedName name="XRefPaste2Row" localSheetId="67">#REF!</definedName>
    <definedName name="XRefPaste2Row" localSheetId="68">#REF!</definedName>
    <definedName name="XRefPaste2Row" localSheetId="70">#REF!</definedName>
    <definedName name="XRefPaste2Row">#REF!</definedName>
    <definedName name="XRefPaste3Row" localSheetId="3">#REF!</definedName>
    <definedName name="XRefPaste3Row" localSheetId="12">#REF!</definedName>
    <definedName name="XRefPaste3Row" localSheetId="14">#REF!</definedName>
    <definedName name="XRefPaste3Row" localSheetId="16">#REF!</definedName>
    <definedName name="XRefPaste3Row" localSheetId="18">#REF!</definedName>
    <definedName name="XRefPaste3Row" localSheetId="20">#REF!</definedName>
    <definedName name="XRefPaste3Row" localSheetId="21">#REF!</definedName>
    <definedName name="XRefPaste3Row" localSheetId="4">#REF!</definedName>
    <definedName name="XRefPaste3Row" localSheetId="5">#REF!</definedName>
    <definedName name="XRefPaste3Row" localSheetId="7">#REF!</definedName>
    <definedName name="XRefPaste3Row" localSheetId="8">#REF!</definedName>
    <definedName name="XRefPaste3Row" localSheetId="9">#REF!</definedName>
    <definedName name="XRefPaste3Row" localSheetId="11">#REF!</definedName>
    <definedName name="XRefPaste3Row" localSheetId="29">#REF!</definedName>
    <definedName name="XRefPaste3Row" localSheetId="39">#REF!</definedName>
    <definedName name="XRefPaste3Row" localSheetId="40">#REF!</definedName>
    <definedName name="XRefPaste3Row" localSheetId="45">#REF!</definedName>
    <definedName name="XRefPaste3Row" localSheetId="30">#REF!</definedName>
    <definedName name="XRefPaste3Row" localSheetId="32">#REF!</definedName>
    <definedName name="XRefPaste3Row" localSheetId="36">#REF!</definedName>
    <definedName name="XRefPaste3Row" localSheetId="37">#REF!</definedName>
    <definedName name="XRefPaste3Row" localSheetId="58">#REF!</definedName>
    <definedName name="XRefPaste3Row" localSheetId="59">#REF!</definedName>
    <definedName name="XRefPaste3Row" localSheetId="64">#REF!</definedName>
    <definedName name="XRefPaste3Row" localSheetId="65">#REF!</definedName>
    <definedName name="XRefPaste3Row" localSheetId="48">#REF!</definedName>
    <definedName name="XRefPaste3Row" localSheetId="49">#REF!</definedName>
    <definedName name="XRefPaste3Row" localSheetId="50">#REF!</definedName>
    <definedName name="XRefPaste3Row" localSheetId="51">#REF!</definedName>
    <definedName name="XRefPaste3Row" localSheetId="53">#REF!</definedName>
    <definedName name="XRefPaste3Row" localSheetId="54">#REF!</definedName>
    <definedName name="XRefPaste3Row" localSheetId="71">#REF!</definedName>
    <definedName name="XRefPaste3Row" localSheetId="80">#REF!</definedName>
    <definedName name="XRefPaste3Row" localSheetId="81">#REF!</definedName>
    <definedName name="XRefPaste3Row" localSheetId="83">#REF!</definedName>
    <definedName name="XRefPaste3Row" localSheetId="73">#REF!</definedName>
    <definedName name="XRefPaste3Row" localSheetId="75">#REF!</definedName>
    <definedName name="XRefPaste3Row" localSheetId="77">#REF!</definedName>
    <definedName name="XRefPaste3Row" localSheetId="78">#REF!</definedName>
    <definedName name="XRefPaste3Row" localSheetId="79">#REF!</definedName>
    <definedName name="XRefPaste3Row" localSheetId="66">#REF!</definedName>
    <definedName name="XRefPaste3Row" localSheetId="67">#REF!</definedName>
    <definedName name="XRefPaste3Row" localSheetId="68">#REF!</definedName>
    <definedName name="XRefPaste3Row" localSheetId="70">#REF!</definedName>
    <definedName name="XRefPaste3Row">#REF!</definedName>
    <definedName name="XRefPaste4" localSheetId="3">#REF!</definedName>
    <definedName name="XRefPaste4" localSheetId="12">#REF!</definedName>
    <definedName name="XRefPaste4" localSheetId="14">#REF!</definedName>
    <definedName name="XRefPaste4" localSheetId="16">#REF!</definedName>
    <definedName name="XRefPaste4" localSheetId="18">#REF!</definedName>
    <definedName name="XRefPaste4" localSheetId="20">#REF!</definedName>
    <definedName name="XRefPaste4" localSheetId="21">#REF!</definedName>
    <definedName name="XRefPaste4" localSheetId="4">#REF!</definedName>
    <definedName name="XRefPaste4" localSheetId="5">#REF!</definedName>
    <definedName name="XRefPaste4" localSheetId="7">#REF!</definedName>
    <definedName name="XRefPaste4" localSheetId="8">#REF!</definedName>
    <definedName name="XRefPaste4" localSheetId="9">#REF!</definedName>
    <definedName name="XRefPaste4" localSheetId="11">#REF!</definedName>
    <definedName name="XRefPaste4" localSheetId="29">#REF!</definedName>
    <definedName name="XRefPaste4" localSheetId="39">#REF!</definedName>
    <definedName name="XRefPaste4" localSheetId="40">#REF!</definedName>
    <definedName name="XRefPaste4" localSheetId="45">#REF!</definedName>
    <definedName name="XRefPaste4" localSheetId="30">#REF!</definedName>
    <definedName name="XRefPaste4" localSheetId="32">#REF!</definedName>
    <definedName name="XRefPaste4" localSheetId="36">#REF!</definedName>
    <definedName name="XRefPaste4" localSheetId="37">#REF!</definedName>
    <definedName name="XRefPaste4" localSheetId="58">#REF!</definedName>
    <definedName name="XRefPaste4" localSheetId="59">#REF!</definedName>
    <definedName name="XRefPaste4" localSheetId="64">#REF!</definedName>
    <definedName name="XRefPaste4" localSheetId="65">#REF!</definedName>
    <definedName name="XRefPaste4" localSheetId="48">#REF!</definedName>
    <definedName name="XRefPaste4" localSheetId="49">#REF!</definedName>
    <definedName name="XRefPaste4" localSheetId="50">#REF!</definedName>
    <definedName name="XRefPaste4" localSheetId="51">#REF!</definedName>
    <definedName name="XRefPaste4" localSheetId="53">#REF!</definedName>
    <definedName name="XRefPaste4" localSheetId="54">#REF!</definedName>
    <definedName name="XRefPaste4" localSheetId="71">#REF!</definedName>
    <definedName name="XRefPaste4" localSheetId="80">#REF!</definedName>
    <definedName name="XRefPaste4" localSheetId="81">#REF!</definedName>
    <definedName name="XRefPaste4" localSheetId="83">#REF!</definedName>
    <definedName name="XRefPaste4" localSheetId="73">#REF!</definedName>
    <definedName name="XRefPaste4" localSheetId="75">#REF!</definedName>
    <definedName name="XRefPaste4" localSheetId="77">#REF!</definedName>
    <definedName name="XRefPaste4" localSheetId="78">#REF!</definedName>
    <definedName name="XRefPaste4" localSheetId="79">#REF!</definedName>
    <definedName name="XRefPaste4" localSheetId="66">#REF!</definedName>
    <definedName name="XRefPaste4" localSheetId="67">#REF!</definedName>
    <definedName name="XRefPaste4" localSheetId="68">#REF!</definedName>
    <definedName name="XRefPaste4" localSheetId="70">#REF!</definedName>
    <definedName name="XRefPaste4">#REF!</definedName>
    <definedName name="XRefPaste4Row" localSheetId="3">#REF!</definedName>
    <definedName name="XRefPaste4Row" localSheetId="12">#REF!</definedName>
    <definedName name="XRefPaste4Row" localSheetId="14">#REF!</definedName>
    <definedName name="XRefPaste4Row" localSheetId="16">#REF!</definedName>
    <definedName name="XRefPaste4Row" localSheetId="18">#REF!</definedName>
    <definedName name="XRefPaste4Row" localSheetId="20">#REF!</definedName>
    <definedName name="XRefPaste4Row" localSheetId="21">#REF!</definedName>
    <definedName name="XRefPaste4Row" localSheetId="4">#REF!</definedName>
    <definedName name="XRefPaste4Row" localSheetId="5">#REF!</definedName>
    <definedName name="XRefPaste4Row" localSheetId="7">#REF!</definedName>
    <definedName name="XRefPaste4Row" localSheetId="8">#REF!</definedName>
    <definedName name="XRefPaste4Row" localSheetId="9">#REF!</definedName>
    <definedName name="XRefPaste4Row" localSheetId="11">#REF!</definedName>
    <definedName name="XRefPaste4Row" localSheetId="29">#REF!</definedName>
    <definedName name="XRefPaste4Row" localSheetId="39">#REF!</definedName>
    <definedName name="XRefPaste4Row" localSheetId="40">#REF!</definedName>
    <definedName name="XRefPaste4Row" localSheetId="45">#REF!</definedName>
    <definedName name="XRefPaste4Row" localSheetId="30">#REF!</definedName>
    <definedName name="XRefPaste4Row" localSheetId="32">#REF!</definedName>
    <definedName name="XRefPaste4Row" localSheetId="36">#REF!</definedName>
    <definedName name="XRefPaste4Row" localSheetId="37">#REF!</definedName>
    <definedName name="XRefPaste4Row" localSheetId="58">#REF!</definedName>
    <definedName name="XRefPaste4Row" localSheetId="59">#REF!</definedName>
    <definedName name="XRefPaste4Row" localSheetId="64">#REF!</definedName>
    <definedName name="XRefPaste4Row" localSheetId="65">#REF!</definedName>
    <definedName name="XRefPaste4Row" localSheetId="48">#REF!</definedName>
    <definedName name="XRefPaste4Row" localSheetId="49">#REF!</definedName>
    <definedName name="XRefPaste4Row" localSheetId="50">#REF!</definedName>
    <definedName name="XRefPaste4Row" localSheetId="51">#REF!</definedName>
    <definedName name="XRefPaste4Row" localSheetId="53">#REF!</definedName>
    <definedName name="XRefPaste4Row" localSheetId="54">#REF!</definedName>
    <definedName name="XRefPaste4Row" localSheetId="71">#REF!</definedName>
    <definedName name="XRefPaste4Row" localSheetId="80">#REF!</definedName>
    <definedName name="XRefPaste4Row" localSheetId="81">#REF!</definedName>
    <definedName name="XRefPaste4Row" localSheetId="83">#REF!</definedName>
    <definedName name="XRefPaste4Row" localSheetId="73">#REF!</definedName>
    <definedName name="XRefPaste4Row" localSheetId="75">#REF!</definedName>
    <definedName name="XRefPaste4Row" localSheetId="77">#REF!</definedName>
    <definedName name="XRefPaste4Row" localSheetId="78">#REF!</definedName>
    <definedName name="XRefPaste4Row" localSheetId="79">#REF!</definedName>
    <definedName name="XRefPaste4Row" localSheetId="66">#REF!</definedName>
    <definedName name="XRefPaste4Row" localSheetId="67">#REF!</definedName>
    <definedName name="XRefPaste4Row" localSheetId="68">#REF!</definedName>
    <definedName name="XRefPaste4Row" localSheetId="70">#REF!</definedName>
    <definedName name="XRefPaste4Row">#REF!</definedName>
    <definedName name="XRefPaste5Row" localSheetId="3">#REF!</definedName>
    <definedName name="XRefPaste5Row" localSheetId="12">#REF!</definedName>
    <definedName name="XRefPaste5Row" localSheetId="14">#REF!</definedName>
    <definedName name="XRefPaste5Row" localSheetId="16">#REF!</definedName>
    <definedName name="XRefPaste5Row" localSheetId="18">#REF!</definedName>
    <definedName name="XRefPaste5Row" localSheetId="20">#REF!</definedName>
    <definedName name="XRefPaste5Row" localSheetId="21">#REF!</definedName>
    <definedName name="XRefPaste5Row" localSheetId="4">#REF!</definedName>
    <definedName name="XRefPaste5Row" localSheetId="5">#REF!</definedName>
    <definedName name="XRefPaste5Row" localSheetId="7">#REF!</definedName>
    <definedName name="XRefPaste5Row" localSheetId="8">#REF!</definedName>
    <definedName name="XRefPaste5Row" localSheetId="9">#REF!</definedName>
    <definedName name="XRefPaste5Row" localSheetId="11">#REF!</definedName>
    <definedName name="XRefPaste5Row" localSheetId="29">#REF!</definedName>
    <definedName name="XRefPaste5Row" localSheetId="39">#REF!</definedName>
    <definedName name="XRefPaste5Row" localSheetId="40">#REF!</definedName>
    <definedName name="XRefPaste5Row" localSheetId="45">#REF!</definedName>
    <definedName name="XRefPaste5Row" localSheetId="30">#REF!</definedName>
    <definedName name="XRefPaste5Row" localSheetId="32">#REF!</definedName>
    <definedName name="XRefPaste5Row" localSheetId="36">#REF!</definedName>
    <definedName name="XRefPaste5Row" localSheetId="37">#REF!</definedName>
    <definedName name="XRefPaste5Row" localSheetId="58">#REF!</definedName>
    <definedName name="XRefPaste5Row" localSheetId="59">#REF!</definedName>
    <definedName name="XRefPaste5Row" localSheetId="64">#REF!</definedName>
    <definedName name="XRefPaste5Row" localSheetId="65">#REF!</definedName>
    <definedName name="XRefPaste5Row" localSheetId="48">#REF!</definedName>
    <definedName name="XRefPaste5Row" localSheetId="49">#REF!</definedName>
    <definedName name="XRefPaste5Row" localSheetId="50">#REF!</definedName>
    <definedName name="XRefPaste5Row" localSheetId="51">#REF!</definedName>
    <definedName name="XRefPaste5Row" localSheetId="53">#REF!</definedName>
    <definedName name="XRefPaste5Row" localSheetId="54">#REF!</definedName>
    <definedName name="XRefPaste5Row" localSheetId="71">#REF!</definedName>
    <definedName name="XRefPaste5Row" localSheetId="80">#REF!</definedName>
    <definedName name="XRefPaste5Row" localSheetId="81">#REF!</definedName>
    <definedName name="XRefPaste5Row" localSheetId="83">#REF!</definedName>
    <definedName name="XRefPaste5Row" localSheetId="73">#REF!</definedName>
    <definedName name="XRefPaste5Row" localSheetId="75">#REF!</definedName>
    <definedName name="XRefPaste5Row" localSheetId="77">#REF!</definedName>
    <definedName name="XRefPaste5Row" localSheetId="78">#REF!</definedName>
    <definedName name="XRefPaste5Row" localSheetId="79">#REF!</definedName>
    <definedName name="XRefPaste5Row" localSheetId="66">#REF!</definedName>
    <definedName name="XRefPaste5Row" localSheetId="67">#REF!</definedName>
    <definedName name="XRefPaste5Row" localSheetId="68">#REF!</definedName>
    <definedName name="XRefPaste5Row" localSheetId="70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3" hidden="1">{#N/A,#N/A,FALSE,"т02бд"}</definedName>
    <definedName name="xxx" localSheetId="12" hidden="1">{#N/A,#N/A,FALSE,"т02бд"}</definedName>
    <definedName name="xxx" localSheetId="14" hidden="1">{#N/A,#N/A,FALSE,"т02бд"}</definedName>
    <definedName name="xxx" localSheetId="16" hidden="1">{#N/A,#N/A,FALSE,"т02бд"}</definedName>
    <definedName name="xxx" localSheetId="18" hidden="1">{#N/A,#N/A,FALSE,"т02бд"}</definedName>
    <definedName name="xxx" localSheetId="21" hidden="1">{#N/A,#N/A,FALSE,"т02бд"}</definedName>
    <definedName name="xxx" localSheetId="4" hidden="1">{#N/A,#N/A,FALSE,"т02бд"}</definedName>
    <definedName name="xxx" localSheetId="5" hidden="1">{#N/A,#N/A,FALSE,"т02бд"}</definedName>
    <definedName name="xxx" localSheetId="9" hidden="1">{#N/A,#N/A,FALSE,"т02бд"}</definedName>
    <definedName name="xxx" localSheetId="11" hidden="1">{#N/A,#N/A,FALSE,"т02бд"}</definedName>
    <definedName name="xxx" localSheetId="29" hidden="1">{#N/A,#N/A,FALSE,"т02бд"}</definedName>
    <definedName name="xxx" localSheetId="39" hidden="1">{#N/A,#N/A,FALSE,"т02бд"}</definedName>
    <definedName name="xxx" localSheetId="40" hidden="1">{#N/A,#N/A,FALSE,"т02бд"}</definedName>
    <definedName name="xxx" localSheetId="45" hidden="1">{#N/A,#N/A,FALSE,"т02бд"}</definedName>
    <definedName name="xxx" localSheetId="30" hidden="1">{#N/A,#N/A,FALSE,"т02бд"}</definedName>
    <definedName name="xxx" localSheetId="36" hidden="1">{#N/A,#N/A,FALSE,"т02бд"}</definedName>
    <definedName name="xxx" localSheetId="37" hidden="1">{#N/A,#N/A,FALSE,"т02бд"}</definedName>
    <definedName name="xxx" localSheetId="56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2" hidden="1">{#N/A,#N/A,FALSE,"т02бд"}</definedName>
    <definedName name="xxx" localSheetId="64" hidden="1">{#N/A,#N/A,FALSE,"т02бд"}</definedName>
    <definedName name="xxx" localSheetId="65" hidden="1">{#N/A,#N/A,FALSE,"т02бд"}</definedName>
    <definedName name="xxx" localSheetId="71" hidden="1">{#N/A,#N/A,FALSE,"т02бд"}</definedName>
    <definedName name="xxx" localSheetId="80" hidden="1">{#N/A,#N/A,FALSE,"т02бд"}</definedName>
    <definedName name="xxx" localSheetId="73" hidden="1">{#N/A,#N/A,FALSE,"т02бд"}</definedName>
    <definedName name="xxx" localSheetId="75" hidden="1">{#N/A,#N/A,FALSE,"т02бд"}</definedName>
    <definedName name="xxx" localSheetId="77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3" hidden="1">{#N/A,#N/A,FALSE,"т02бд"}</definedName>
    <definedName name="xxx_2" localSheetId="12" hidden="1">{#N/A,#N/A,FALSE,"т02бд"}</definedName>
    <definedName name="xxx_2" localSheetId="14" hidden="1">{#N/A,#N/A,FALSE,"т02бд"}</definedName>
    <definedName name="xxx_2" localSheetId="16" hidden="1">{#N/A,#N/A,FALSE,"т02бд"}</definedName>
    <definedName name="xxx_2" localSheetId="18" hidden="1">{#N/A,#N/A,FALSE,"т02бд"}</definedName>
    <definedName name="xxx_2" localSheetId="21" hidden="1">{#N/A,#N/A,FALSE,"т02бд"}</definedName>
    <definedName name="xxx_2" localSheetId="4" hidden="1">{#N/A,#N/A,FALSE,"т02бд"}</definedName>
    <definedName name="xxx_2" localSheetId="5" hidden="1">{#N/A,#N/A,FALSE,"т02бд"}</definedName>
    <definedName name="xxx_2" localSheetId="9" hidden="1">{#N/A,#N/A,FALSE,"т02бд"}</definedName>
    <definedName name="xxx_2" localSheetId="11" hidden="1">{#N/A,#N/A,FALSE,"т02бд"}</definedName>
    <definedName name="xxx_2" localSheetId="29" hidden="1">{#N/A,#N/A,FALSE,"т02бд"}</definedName>
    <definedName name="xxx_2" localSheetId="39" hidden="1">{#N/A,#N/A,FALSE,"т02бд"}</definedName>
    <definedName name="xxx_2" localSheetId="40" hidden="1">{#N/A,#N/A,FALSE,"т02бд"}</definedName>
    <definedName name="xxx_2" localSheetId="45" hidden="1">{#N/A,#N/A,FALSE,"т02бд"}</definedName>
    <definedName name="xxx_2" localSheetId="30" hidden="1">{#N/A,#N/A,FALSE,"т02бд"}</definedName>
    <definedName name="xxx_2" localSheetId="36" hidden="1">{#N/A,#N/A,FALSE,"т02бд"}</definedName>
    <definedName name="xxx_2" localSheetId="37" hidden="1">{#N/A,#N/A,FALSE,"т02бд"}</definedName>
    <definedName name="xxx_2" localSheetId="56" hidden="1">{#N/A,#N/A,FALSE,"т02бд"}</definedName>
    <definedName name="xxx_2" localSheetId="58" hidden="1">{#N/A,#N/A,FALSE,"т02бд"}</definedName>
    <definedName name="xxx_2" localSheetId="59" hidden="1">{#N/A,#N/A,FALSE,"т02бд"}</definedName>
    <definedName name="xxx_2" localSheetId="62" hidden="1">{#N/A,#N/A,FALSE,"т02бд"}</definedName>
    <definedName name="xxx_2" localSheetId="64" hidden="1">{#N/A,#N/A,FALSE,"т02бд"}</definedName>
    <definedName name="xxx_2" localSheetId="65" hidden="1">{#N/A,#N/A,FALSE,"т02бд"}</definedName>
    <definedName name="xxx_2" localSheetId="71" hidden="1">{#N/A,#N/A,FALSE,"т02бд"}</definedName>
    <definedName name="xxx_2" localSheetId="80" hidden="1">{#N/A,#N/A,FALSE,"т02бд"}</definedName>
    <definedName name="xxx_2" localSheetId="73" hidden="1">{#N/A,#N/A,FALSE,"т02бд"}</definedName>
    <definedName name="xxx_2" localSheetId="75" hidden="1">{#N/A,#N/A,FALSE,"т02бд"}</definedName>
    <definedName name="xxx_2" localSheetId="77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3" hidden="1">{#N/A,#N/A,FALSE,"т02бд"}</definedName>
    <definedName name="xxx_2_1" localSheetId="12" hidden="1">{#N/A,#N/A,FALSE,"т02бд"}</definedName>
    <definedName name="xxx_2_1" localSheetId="14" hidden="1">{#N/A,#N/A,FALSE,"т02бд"}</definedName>
    <definedName name="xxx_2_1" localSheetId="16" hidden="1">{#N/A,#N/A,FALSE,"т02бд"}</definedName>
    <definedName name="xxx_2_1" localSheetId="18" hidden="1">{#N/A,#N/A,FALSE,"т02бд"}</definedName>
    <definedName name="xxx_2_1" localSheetId="21" hidden="1">{#N/A,#N/A,FALSE,"т02бд"}</definedName>
    <definedName name="xxx_2_1" localSheetId="4" hidden="1">{#N/A,#N/A,FALSE,"т02бд"}</definedName>
    <definedName name="xxx_2_1" localSheetId="5" hidden="1">{#N/A,#N/A,FALSE,"т02бд"}</definedName>
    <definedName name="xxx_2_1" localSheetId="9" hidden="1">{#N/A,#N/A,FALSE,"т02бд"}</definedName>
    <definedName name="xxx_2_1" localSheetId="11" hidden="1">{#N/A,#N/A,FALSE,"т02бд"}</definedName>
    <definedName name="xxx_2_1" localSheetId="29" hidden="1">{#N/A,#N/A,FALSE,"т02бд"}</definedName>
    <definedName name="xxx_2_1" localSheetId="39" hidden="1">{#N/A,#N/A,FALSE,"т02бд"}</definedName>
    <definedName name="xxx_2_1" localSheetId="40" hidden="1">{#N/A,#N/A,FALSE,"т02бд"}</definedName>
    <definedName name="xxx_2_1" localSheetId="45" hidden="1">{#N/A,#N/A,FALSE,"т02бд"}</definedName>
    <definedName name="xxx_2_1" localSheetId="30" hidden="1">{#N/A,#N/A,FALSE,"т02бд"}</definedName>
    <definedName name="xxx_2_1" localSheetId="36" hidden="1">{#N/A,#N/A,FALSE,"т02бд"}</definedName>
    <definedName name="xxx_2_1" localSheetId="37" hidden="1">{#N/A,#N/A,FALSE,"т02бд"}</definedName>
    <definedName name="xxx_2_1" localSheetId="56" hidden="1">{#N/A,#N/A,FALSE,"т02бд"}</definedName>
    <definedName name="xxx_2_1" localSheetId="58" hidden="1">{#N/A,#N/A,FALSE,"т02бд"}</definedName>
    <definedName name="xxx_2_1" localSheetId="59" hidden="1">{#N/A,#N/A,FALSE,"т02бд"}</definedName>
    <definedName name="xxx_2_1" localSheetId="62" hidden="1">{#N/A,#N/A,FALSE,"т02бд"}</definedName>
    <definedName name="xxx_2_1" localSheetId="64" hidden="1">{#N/A,#N/A,FALSE,"т02бд"}</definedName>
    <definedName name="xxx_2_1" localSheetId="65" hidden="1">{#N/A,#N/A,FALSE,"т02бд"}</definedName>
    <definedName name="xxx_2_1" localSheetId="71" hidden="1">{#N/A,#N/A,FALSE,"т02бд"}</definedName>
    <definedName name="xxx_2_1" localSheetId="80" hidden="1">{#N/A,#N/A,FALSE,"т02бд"}</definedName>
    <definedName name="xxx_2_1" localSheetId="73" hidden="1">{#N/A,#N/A,FALSE,"т02бд"}</definedName>
    <definedName name="xxx_2_1" localSheetId="75" hidden="1">{#N/A,#N/A,FALSE,"т02бд"}</definedName>
    <definedName name="xxx_2_1" localSheetId="77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hidden="1">{#N/A,#N/A,FALSE,"т02бд"}</definedName>
    <definedName name="xxxxxxx" localSheetId="3">{"'előző év december'!$A$2:$CP$214"}</definedName>
    <definedName name="xxxxxxx" localSheetId="12">{"'előző év december'!$A$2:$CP$214"}</definedName>
    <definedName name="xxxxxxx" localSheetId="14">{"'előző év december'!$A$2:$CP$214"}</definedName>
    <definedName name="xxxxxxx" localSheetId="16">{"'előző év december'!$A$2:$CP$214"}</definedName>
    <definedName name="xxxxxxx" localSheetId="18">{"'előző év december'!$A$2:$CP$214"}</definedName>
    <definedName name="xxxxxxx" localSheetId="21">{"'előző év december'!$A$2:$CP$214"}</definedName>
    <definedName name="xxxxxxx" localSheetId="4">{"'előző év december'!$A$2:$CP$214"}</definedName>
    <definedName name="xxxxxxx" localSheetId="5">{"'előző év december'!$A$2:$CP$214"}</definedName>
    <definedName name="xxxxxxx" localSheetId="9">{"'előző év december'!$A$2:$CP$214"}</definedName>
    <definedName name="xxxxxxx" localSheetId="11">{"'előző év december'!$A$2:$CP$214"}</definedName>
    <definedName name="xxxxxxx" localSheetId="29">{"'előző év december'!$A$2:$CP$214"}</definedName>
    <definedName name="xxxxxxx" localSheetId="39">{"'előző év december'!$A$2:$CP$214"}</definedName>
    <definedName name="xxxxxxx" localSheetId="40">{"'előző év december'!$A$2:$CP$214"}</definedName>
    <definedName name="xxxxxxx" localSheetId="45">{"'előző év december'!$A$2:$CP$214"}</definedName>
    <definedName name="xxxxxxx" localSheetId="30">{"'előző év december'!$A$2:$CP$214"}</definedName>
    <definedName name="xxxxxxx" localSheetId="36">{"'előző év december'!$A$2:$CP$214"}</definedName>
    <definedName name="xxxxxxx" localSheetId="37">{"'előző év december'!$A$2:$CP$214"}</definedName>
    <definedName name="xxxxxxx" localSheetId="56">{"'előző év december'!$A$2:$CP$214"}</definedName>
    <definedName name="xxxxxxx" localSheetId="58">{"'előző év december'!$A$2:$CP$214"}</definedName>
    <definedName name="xxxxxxx" localSheetId="59">{"'előző év december'!$A$2:$CP$214"}</definedName>
    <definedName name="xxxxxxx" localSheetId="64">{"'előző év december'!$A$2:$CP$214"}</definedName>
    <definedName name="xxxxxxx" localSheetId="65">{"'előző év december'!$A$2:$CP$214"}</definedName>
    <definedName name="xxxxxxx" localSheetId="80">{"'előző év december'!$A$2:$CP$214"}</definedName>
    <definedName name="xxxxxxx" localSheetId="73">{"'előző év december'!$A$2:$CP$214"}</definedName>
    <definedName name="xxxxxxx" localSheetId="75">{"'előző év december'!$A$2:$CP$214"}</definedName>
    <definedName name="xxxxxxx" localSheetId="77">{"'előző év december'!$A$2:$CP$214"}</definedName>
    <definedName name="xxxxxxx" localSheetId="66">{"'előző év december'!$A$2:$CP$214"}</definedName>
    <definedName name="xxxxxxx" localSheetId="67">{"'előző év december'!$A$2:$CP$214"}</definedName>
    <definedName name="xxxxxxx" localSheetId="68">{"'előző év december'!$A$2:$CP$214"}</definedName>
    <definedName name="xxxxxxx" localSheetId="69">{"'előző év december'!$A$2:$CP$214"}</definedName>
    <definedName name="xxxxxxx" localSheetId="70">{"'előző év december'!$A$2:$CP$214"}</definedName>
    <definedName name="xxxxxxx">{"'előző év december'!$A$2:$CP$214"}</definedName>
    <definedName name="xzcb" localSheetId="1" hidden="1">{#N/A,#N/A,FALSE,"т04"}</definedName>
    <definedName name="xzcb" localSheetId="3" hidden="1">{#N/A,#N/A,FALSE,"т04"}</definedName>
    <definedName name="xzcb" localSheetId="12" hidden="1">{#N/A,#N/A,FALSE,"т04"}</definedName>
    <definedName name="xzcb" localSheetId="14" hidden="1">{#N/A,#N/A,FALSE,"т04"}</definedName>
    <definedName name="xzcb" localSheetId="16" hidden="1">{#N/A,#N/A,FALSE,"т04"}</definedName>
    <definedName name="xzcb" localSheetId="18" hidden="1">{#N/A,#N/A,FALSE,"т04"}</definedName>
    <definedName name="xzcb" localSheetId="21" hidden="1">{#N/A,#N/A,FALSE,"т04"}</definedName>
    <definedName name="xzcb" localSheetId="4" hidden="1">{#N/A,#N/A,FALSE,"т04"}</definedName>
    <definedName name="xzcb" localSheetId="5" hidden="1">{#N/A,#N/A,FALSE,"т04"}</definedName>
    <definedName name="xzcb" localSheetId="9" hidden="1">{#N/A,#N/A,FALSE,"т04"}</definedName>
    <definedName name="xzcb" localSheetId="11" hidden="1">{#N/A,#N/A,FALSE,"т04"}</definedName>
    <definedName name="xzcb" localSheetId="29" hidden="1">{#N/A,#N/A,FALSE,"т04"}</definedName>
    <definedName name="xzcb" localSheetId="39" hidden="1">{#N/A,#N/A,FALSE,"т04"}</definedName>
    <definedName name="xzcb" localSheetId="40" hidden="1">{#N/A,#N/A,FALSE,"т04"}</definedName>
    <definedName name="xzcb" localSheetId="45" hidden="1">{#N/A,#N/A,FALSE,"т04"}</definedName>
    <definedName name="xzcb" localSheetId="30" hidden="1">{#N/A,#N/A,FALSE,"т04"}</definedName>
    <definedName name="xzcb" localSheetId="36" hidden="1">{#N/A,#N/A,FALSE,"т04"}</definedName>
    <definedName name="xzcb" localSheetId="37" hidden="1">{#N/A,#N/A,FALSE,"т04"}</definedName>
    <definedName name="xzcb" localSheetId="56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2" hidden="1">{#N/A,#N/A,FALSE,"т04"}</definedName>
    <definedName name="xzcb" localSheetId="64" hidden="1">{#N/A,#N/A,FALSE,"т04"}</definedName>
    <definedName name="xzcb" localSheetId="65" hidden="1">{#N/A,#N/A,FALSE,"т04"}</definedName>
    <definedName name="xzcb" localSheetId="71" hidden="1">{#N/A,#N/A,FALSE,"т04"}</definedName>
    <definedName name="xzcb" localSheetId="80" hidden="1">{#N/A,#N/A,FALSE,"т04"}</definedName>
    <definedName name="xzcb" localSheetId="73" hidden="1">{#N/A,#N/A,FALSE,"т04"}</definedName>
    <definedName name="xzcb" localSheetId="75" hidden="1">{#N/A,#N/A,FALSE,"т04"}</definedName>
    <definedName name="xzcb" localSheetId="77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hidden="1">{#N/A,#N/A,FALSE,"т04"}</definedName>
    <definedName name="xzcb_2" localSheetId="1" hidden="1">{#N/A,#N/A,FALSE,"т04"}</definedName>
    <definedName name="xzcb_2" localSheetId="3" hidden="1">{#N/A,#N/A,FALSE,"т04"}</definedName>
    <definedName name="xzcb_2" localSheetId="12" hidden="1">{#N/A,#N/A,FALSE,"т04"}</definedName>
    <definedName name="xzcb_2" localSheetId="14" hidden="1">{#N/A,#N/A,FALSE,"т04"}</definedName>
    <definedName name="xzcb_2" localSheetId="16" hidden="1">{#N/A,#N/A,FALSE,"т04"}</definedName>
    <definedName name="xzcb_2" localSheetId="18" hidden="1">{#N/A,#N/A,FALSE,"т04"}</definedName>
    <definedName name="xzcb_2" localSheetId="21" hidden="1">{#N/A,#N/A,FALSE,"т04"}</definedName>
    <definedName name="xzcb_2" localSheetId="4" hidden="1">{#N/A,#N/A,FALSE,"т04"}</definedName>
    <definedName name="xzcb_2" localSheetId="5" hidden="1">{#N/A,#N/A,FALSE,"т04"}</definedName>
    <definedName name="xzcb_2" localSheetId="9" hidden="1">{#N/A,#N/A,FALSE,"т04"}</definedName>
    <definedName name="xzcb_2" localSheetId="11" hidden="1">{#N/A,#N/A,FALSE,"т04"}</definedName>
    <definedName name="xzcb_2" localSheetId="29" hidden="1">{#N/A,#N/A,FALSE,"т04"}</definedName>
    <definedName name="xzcb_2" localSheetId="39" hidden="1">{#N/A,#N/A,FALSE,"т04"}</definedName>
    <definedName name="xzcb_2" localSheetId="40" hidden="1">{#N/A,#N/A,FALSE,"т04"}</definedName>
    <definedName name="xzcb_2" localSheetId="45" hidden="1">{#N/A,#N/A,FALSE,"т04"}</definedName>
    <definedName name="xzcb_2" localSheetId="30" hidden="1">{#N/A,#N/A,FALSE,"т04"}</definedName>
    <definedName name="xzcb_2" localSheetId="36" hidden="1">{#N/A,#N/A,FALSE,"т04"}</definedName>
    <definedName name="xzcb_2" localSheetId="37" hidden="1">{#N/A,#N/A,FALSE,"т04"}</definedName>
    <definedName name="xzcb_2" localSheetId="56" hidden="1">{#N/A,#N/A,FALSE,"т04"}</definedName>
    <definedName name="xzcb_2" localSheetId="58" hidden="1">{#N/A,#N/A,FALSE,"т04"}</definedName>
    <definedName name="xzcb_2" localSheetId="59" hidden="1">{#N/A,#N/A,FALSE,"т04"}</definedName>
    <definedName name="xzcb_2" localSheetId="62" hidden="1">{#N/A,#N/A,FALSE,"т04"}</definedName>
    <definedName name="xzcb_2" localSheetId="64" hidden="1">{#N/A,#N/A,FALSE,"т04"}</definedName>
    <definedName name="xzcb_2" localSheetId="65" hidden="1">{#N/A,#N/A,FALSE,"т04"}</definedName>
    <definedName name="xzcb_2" localSheetId="71" hidden="1">{#N/A,#N/A,FALSE,"т04"}</definedName>
    <definedName name="xzcb_2" localSheetId="80" hidden="1">{#N/A,#N/A,FALSE,"т04"}</definedName>
    <definedName name="xzcb_2" localSheetId="73" hidden="1">{#N/A,#N/A,FALSE,"т04"}</definedName>
    <definedName name="xzcb_2" localSheetId="75" hidden="1">{#N/A,#N/A,FALSE,"т04"}</definedName>
    <definedName name="xzcb_2" localSheetId="77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3" hidden="1">{#N/A,#N/A,FALSE,"т04"}</definedName>
    <definedName name="xzcb_2_1" localSheetId="12" hidden="1">{#N/A,#N/A,FALSE,"т04"}</definedName>
    <definedName name="xzcb_2_1" localSheetId="14" hidden="1">{#N/A,#N/A,FALSE,"т04"}</definedName>
    <definedName name="xzcb_2_1" localSheetId="16" hidden="1">{#N/A,#N/A,FALSE,"т04"}</definedName>
    <definedName name="xzcb_2_1" localSheetId="18" hidden="1">{#N/A,#N/A,FALSE,"т04"}</definedName>
    <definedName name="xzcb_2_1" localSheetId="21" hidden="1">{#N/A,#N/A,FALSE,"т04"}</definedName>
    <definedName name="xzcb_2_1" localSheetId="4" hidden="1">{#N/A,#N/A,FALSE,"т04"}</definedName>
    <definedName name="xzcb_2_1" localSheetId="5" hidden="1">{#N/A,#N/A,FALSE,"т04"}</definedName>
    <definedName name="xzcb_2_1" localSheetId="9" hidden="1">{#N/A,#N/A,FALSE,"т04"}</definedName>
    <definedName name="xzcb_2_1" localSheetId="11" hidden="1">{#N/A,#N/A,FALSE,"т04"}</definedName>
    <definedName name="xzcb_2_1" localSheetId="29" hidden="1">{#N/A,#N/A,FALSE,"т04"}</definedName>
    <definedName name="xzcb_2_1" localSheetId="39" hidden="1">{#N/A,#N/A,FALSE,"т04"}</definedName>
    <definedName name="xzcb_2_1" localSheetId="40" hidden="1">{#N/A,#N/A,FALSE,"т04"}</definedName>
    <definedName name="xzcb_2_1" localSheetId="45" hidden="1">{#N/A,#N/A,FALSE,"т04"}</definedName>
    <definedName name="xzcb_2_1" localSheetId="30" hidden="1">{#N/A,#N/A,FALSE,"т04"}</definedName>
    <definedName name="xzcb_2_1" localSheetId="36" hidden="1">{#N/A,#N/A,FALSE,"т04"}</definedName>
    <definedName name="xzcb_2_1" localSheetId="37" hidden="1">{#N/A,#N/A,FALSE,"т04"}</definedName>
    <definedName name="xzcb_2_1" localSheetId="56" hidden="1">{#N/A,#N/A,FALSE,"т04"}</definedName>
    <definedName name="xzcb_2_1" localSheetId="58" hidden="1">{#N/A,#N/A,FALSE,"т04"}</definedName>
    <definedName name="xzcb_2_1" localSheetId="59" hidden="1">{#N/A,#N/A,FALSE,"т04"}</definedName>
    <definedName name="xzcb_2_1" localSheetId="62" hidden="1">{#N/A,#N/A,FALSE,"т04"}</definedName>
    <definedName name="xzcb_2_1" localSheetId="64" hidden="1">{#N/A,#N/A,FALSE,"т04"}</definedName>
    <definedName name="xzcb_2_1" localSheetId="65" hidden="1">{#N/A,#N/A,FALSE,"т04"}</definedName>
    <definedName name="xzcb_2_1" localSheetId="71" hidden="1">{#N/A,#N/A,FALSE,"т04"}</definedName>
    <definedName name="xzcb_2_1" localSheetId="80" hidden="1">{#N/A,#N/A,FALSE,"т04"}</definedName>
    <definedName name="xzcb_2_1" localSheetId="73" hidden="1">{#N/A,#N/A,FALSE,"т04"}</definedName>
    <definedName name="xzcb_2_1" localSheetId="75" hidden="1">{#N/A,#N/A,FALSE,"т04"}</definedName>
    <definedName name="xzcb_2_1" localSheetId="77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hidden="1">{#N/A,#N/A,FALSE,"т04"}</definedName>
    <definedName name="Year" localSheetId="3">#REF!</definedName>
    <definedName name="Year" localSheetId="12">#REF!</definedName>
    <definedName name="Year" localSheetId="14">#REF!</definedName>
    <definedName name="Year" localSheetId="16">#REF!</definedName>
    <definedName name="Year" localSheetId="18">#REF!</definedName>
    <definedName name="Year" localSheetId="20">#REF!</definedName>
    <definedName name="Year" localSheetId="21">[6]C!$E$3</definedName>
    <definedName name="Year" localSheetId="4">#REF!</definedName>
    <definedName name="Year" localSheetId="5">#REF!</definedName>
    <definedName name="Year" localSheetId="7">#REF!</definedName>
    <definedName name="Year" localSheetId="8">#REF!</definedName>
    <definedName name="Year" localSheetId="9">#REF!</definedName>
    <definedName name="Year" localSheetId="11">#REF!</definedName>
    <definedName name="Year" localSheetId="29">#REF!</definedName>
    <definedName name="Year" localSheetId="39">#REF!</definedName>
    <definedName name="Year" localSheetId="40">#REF!</definedName>
    <definedName name="Year" localSheetId="45">#REF!</definedName>
    <definedName name="Year" localSheetId="30">#REF!</definedName>
    <definedName name="Year" localSheetId="32">#REF!</definedName>
    <definedName name="Year" localSheetId="36">#REF!</definedName>
    <definedName name="Year" localSheetId="37">#REF!</definedName>
    <definedName name="Year" localSheetId="58">#REF!</definedName>
    <definedName name="Year" localSheetId="59">#REF!</definedName>
    <definedName name="Year" localSheetId="60">#REF!</definedName>
    <definedName name="Year" localSheetId="62">[6]C!$E$3</definedName>
    <definedName name="Year" localSheetId="64">#REF!</definedName>
    <definedName name="Year" localSheetId="65">#REF!</definedName>
    <definedName name="Year" localSheetId="48">#REF!</definedName>
    <definedName name="Year" localSheetId="49">#REF!</definedName>
    <definedName name="Year" localSheetId="50">#REF!</definedName>
    <definedName name="Year" localSheetId="51">#REF!</definedName>
    <definedName name="Year" localSheetId="53">#REF!</definedName>
    <definedName name="Year" localSheetId="54">#REF!</definedName>
    <definedName name="Year" localSheetId="71">#REF!</definedName>
    <definedName name="Year" localSheetId="80">#REF!</definedName>
    <definedName name="Year" localSheetId="81">#REF!</definedName>
    <definedName name="Year" localSheetId="83">#REF!</definedName>
    <definedName name="Year" localSheetId="73">#REF!</definedName>
    <definedName name="Year" localSheetId="75">#REF!</definedName>
    <definedName name="Year" localSheetId="77">#REF!</definedName>
    <definedName name="Year" localSheetId="78">#REF!</definedName>
    <definedName name="Year" localSheetId="79">#REF!</definedName>
    <definedName name="Year" localSheetId="66">#REF!</definedName>
    <definedName name="Year" localSheetId="67">#REF!</definedName>
    <definedName name="Year" localSheetId="68">#REF!</definedName>
    <definedName name="Year" localSheetId="70">#REF!</definedName>
    <definedName name="Year">#REF!</definedName>
    <definedName name="Year2" localSheetId="1">#REF!</definedName>
    <definedName name="Year2" localSheetId="3">#REF!</definedName>
    <definedName name="Year2" localSheetId="12">#REF!</definedName>
    <definedName name="Year2" localSheetId="14">#REF!</definedName>
    <definedName name="Year2" localSheetId="16">#REF!</definedName>
    <definedName name="Year2" localSheetId="18">#REF!</definedName>
    <definedName name="Year2" localSheetId="20">#REF!</definedName>
    <definedName name="Year2" localSheetId="21">[8]C!#REF!</definedName>
    <definedName name="Year2" localSheetId="4">#REF!</definedName>
    <definedName name="Year2" localSheetId="5">#REF!</definedName>
    <definedName name="Year2" localSheetId="7">#REF!</definedName>
    <definedName name="Year2" localSheetId="8">#REF!</definedName>
    <definedName name="Year2" localSheetId="9">#REF!</definedName>
    <definedName name="Year2" localSheetId="11">#REF!</definedName>
    <definedName name="Year2" localSheetId="29">#REF!</definedName>
    <definedName name="Year2" localSheetId="38">#REF!</definedName>
    <definedName name="Year2" localSheetId="39">#REF!</definedName>
    <definedName name="Year2" localSheetId="40">#REF!</definedName>
    <definedName name="Year2" localSheetId="45">#REF!</definedName>
    <definedName name="Year2" localSheetId="30">#REF!</definedName>
    <definedName name="Year2" localSheetId="32">#REF!</definedName>
    <definedName name="Year2" localSheetId="36">#REF!</definedName>
    <definedName name="Year2" localSheetId="37">#REF!</definedName>
    <definedName name="Year2" localSheetId="58">#REF!</definedName>
    <definedName name="Year2" localSheetId="59">#REF!</definedName>
    <definedName name="Year2" localSheetId="60">#REF!</definedName>
    <definedName name="Year2" localSheetId="61">#REF!</definedName>
    <definedName name="Year2" localSheetId="62">[8]C!#REF!</definedName>
    <definedName name="Year2" localSheetId="63">#REF!</definedName>
    <definedName name="Year2" localSheetId="64">#REF!</definedName>
    <definedName name="Year2" localSheetId="65">#REF!</definedName>
    <definedName name="Year2" localSheetId="48">#REF!</definedName>
    <definedName name="Year2" localSheetId="49">#REF!</definedName>
    <definedName name="Year2" localSheetId="50">#REF!</definedName>
    <definedName name="Year2" localSheetId="51">#REF!</definedName>
    <definedName name="Year2" localSheetId="53">#REF!</definedName>
    <definedName name="Year2" localSheetId="54">#REF!</definedName>
    <definedName name="Year2" localSheetId="71">#REF!</definedName>
    <definedName name="Year2" localSheetId="80">#REF!</definedName>
    <definedName name="Year2" localSheetId="81">#REF!</definedName>
    <definedName name="Year2" localSheetId="83">#REF!</definedName>
    <definedName name="Year2" localSheetId="73">#REF!</definedName>
    <definedName name="Year2" localSheetId="75">#REF!</definedName>
    <definedName name="Year2" localSheetId="77">#REF!</definedName>
    <definedName name="Year2" localSheetId="78">#REF!</definedName>
    <definedName name="Year2" localSheetId="79">#REF!</definedName>
    <definedName name="Year2" localSheetId="66">#REF!</definedName>
    <definedName name="Year2" localSheetId="67">#REF!</definedName>
    <definedName name="Year2" localSheetId="68">#REF!</definedName>
    <definedName name="Year2" localSheetId="70">#REF!</definedName>
    <definedName name="Year2">#REF!</definedName>
    <definedName name="yygf" localSheetId="3">{"'előző év december'!$A$2:$CP$214"}</definedName>
    <definedName name="yygf" localSheetId="12">{"'előző év december'!$A$2:$CP$214"}</definedName>
    <definedName name="yygf" localSheetId="14">{"'előző év december'!$A$2:$CP$214"}</definedName>
    <definedName name="yygf" localSheetId="16">{"'előző év december'!$A$2:$CP$214"}</definedName>
    <definedName name="yygf" localSheetId="18">{"'előző év december'!$A$2:$CP$214"}</definedName>
    <definedName name="yygf" localSheetId="21">{"'előző év december'!$A$2:$CP$214"}</definedName>
    <definedName name="yygf" localSheetId="4">{"'előző év december'!$A$2:$CP$214"}</definedName>
    <definedName name="yygf" localSheetId="5">{"'előző év december'!$A$2:$CP$214"}</definedName>
    <definedName name="yygf" localSheetId="9">{"'előző év december'!$A$2:$CP$214"}</definedName>
    <definedName name="yygf" localSheetId="11">{"'előző év december'!$A$2:$CP$214"}</definedName>
    <definedName name="yygf" localSheetId="29">{"'előző év december'!$A$2:$CP$214"}</definedName>
    <definedName name="yygf" localSheetId="39">{"'előző év december'!$A$2:$CP$214"}</definedName>
    <definedName name="yygf" localSheetId="40">{"'előző év december'!$A$2:$CP$214"}</definedName>
    <definedName name="yygf" localSheetId="45">{"'előző év december'!$A$2:$CP$214"}</definedName>
    <definedName name="yygf" localSheetId="30">{"'előző év december'!$A$2:$CP$214"}</definedName>
    <definedName name="yygf" localSheetId="36">{"'előző év december'!$A$2:$CP$214"}</definedName>
    <definedName name="yygf" localSheetId="37">{"'előző év december'!$A$2:$CP$214"}</definedName>
    <definedName name="yygf" localSheetId="56">{"'előző év december'!$A$2:$CP$214"}</definedName>
    <definedName name="yygf" localSheetId="58">{"'előző év december'!$A$2:$CP$214"}</definedName>
    <definedName name="yygf" localSheetId="59">{"'előző év december'!$A$2:$CP$214"}</definedName>
    <definedName name="yygf" localSheetId="64">{"'előző év december'!$A$2:$CP$214"}</definedName>
    <definedName name="yygf" localSheetId="65">{"'előző év december'!$A$2:$CP$214"}</definedName>
    <definedName name="yygf" localSheetId="80">{"'előző év december'!$A$2:$CP$214"}</definedName>
    <definedName name="yygf" localSheetId="73">{"'előző év december'!$A$2:$CP$214"}</definedName>
    <definedName name="yygf" localSheetId="75">{"'előző év december'!$A$2:$CP$214"}</definedName>
    <definedName name="yygf" localSheetId="77">{"'előző év december'!$A$2:$CP$214"}</definedName>
    <definedName name="yygf" localSheetId="66">{"'előző év december'!$A$2:$CP$214"}</definedName>
    <definedName name="yygf" localSheetId="67">{"'előző év december'!$A$2:$CP$214"}</definedName>
    <definedName name="yygf" localSheetId="68">{"'előző év december'!$A$2:$CP$214"}</definedName>
    <definedName name="yygf" localSheetId="69">{"'előző év december'!$A$2:$CP$214"}</definedName>
    <definedName name="yygf" localSheetId="70">{"'előző év december'!$A$2:$CP$214"}</definedName>
    <definedName name="yygf">{"'előző év december'!$A$2:$CP$214"}</definedName>
    <definedName name="yyy" localSheetId="1" hidden="1">{#N/A,#N/A,FALSE,"т02бд"}</definedName>
    <definedName name="yyy" localSheetId="3" hidden="1">{#N/A,#N/A,FALSE,"т02бд"}</definedName>
    <definedName name="yyy" localSheetId="12" hidden="1">{#N/A,#N/A,FALSE,"т02бд"}</definedName>
    <definedName name="yyy" localSheetId="14" hidden="1">{#N/A,#N/A,FALSE,"т02бд"}</definedName>
    <definedName name="yyy" localSheetId="16" hidden="1">{#N/A,#N/A,FALSE,"т02бд"}</definedName>
    <definedName name="yyy" localSheetId="18" hidden="1">{#N/A,#N/A,FALSE,"т02бд"}</definedName>
    <definedName name="yyy" localSheetId="21" hidden="1">{#N/A,#N/A,FALSE,"т02бд"}</definedName>
    <definedName name="yyy" localSheetId="4" hidden="1">{#N/A,#N/A,FALSE,"т02бд"}</definedName>
    <definedName name="yyy" localSheetId="5" hidden="1">{#N/A,#N/A,FALSE,"т02бд"}</definedName>
    <definedName name="yyy" localSheetId="9" hidden="1">{#N/A,#N/A,FALSE,"т02бд"}</definedName>
    <definedName name="yyy" localSheetId="11" hidden="1">{#N/A,#N/A,FALSE,"т02бд"}</definedName>
    <definedName name="yyy" localSheetId="29" hidden="1">{#N/A,#N/A,FALSE,"т02бд"}</definedName>
    <definedName name="yyy" localSheetId="39" hidden="1">{#N/A,#N/A,FALSE,"т02бд"}</definedName>
    <definedName name="yyy" localSheetId="40" hidden="1">{#N/A,#N/A,FALSE,"т02бд"}</definedName>
    <definedName name="yyy" localSheetId="45" hidden="1">{#N/A,#N/A,FALSE,"т02бд"}</definedName>
    <definedName name="yyy" localSheetId="30" hidden="1">{#N/A,#N/A,FALSE,"т02бд"}</definedName>
    <definedName name="yyy" localSheetId="36" hidden="1">{#N/A,#N/A,FALSE,"т02бд"}</definedName>
    <definedName name="yyy" localSheetId="37" hidden="1">{#N/A,#N/A,FALSE,"т02бд"}</definedName>
    <definedName name="yyy" localSheetId="56" hidden="1">{#N/A,#N/A,FALSE,"т02бд"}</definedName>
    <definedName name="yyy" localSheetId="58" hidden="1">{#N/A,#N/A,FALSE,"т02бд"}</definedName>
    <definedName name="yyy" localSheetId="59" hidden="1">{#N/A,#N/A,FALSE,"т02бд"}</definedName>
    <definedName name="yyy" localSheetId="62" hidden="1">{#N/A,#N/A,FALSE,"т02бд"}</definedName>
    <definedName name="yyy" localSheetId="64" hidden="1">{#N/A,#N/A,FALSE,"т02бд"}</definedName>
    <definedName name="yyy" localSheetId="65" hidden="1">{#N/A,#N/A,FALSE,"т02бд"}</definedName>
    <definedName name="yyy" localSheetId="71" hidden="1">{#N/A,#N/A,FALSE,"т02бд"}</definedName>
    <definedName name="yyy" localSheetId="80" hidden="1">{#N/A,#N/A,FALSE,"т02бд"}</definedName>
    <definedName name="yyy" localSheetId="73" hidden="1">{#N/A,#N/A,FALSE,"т02бд"}</definedName>
    <definedName name="yyy" localSheetId="75" hidden="1">{#N/A,#N/A,FALSE,"т02бд"}</definedName>
    <definedName name="yyy" localSheetId="77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hidden="1">{#N/A,#N/A,FALSE,"т02бд"}</definedName>
    <definedName name="Z_95224721_0485_11D4_BFD1_00508B5F4DA4_.wvu.Cols" localSheetId="3">#REF!</definedName>
    <definedName name="Z_95224721_0485_11D4_BFD1_00508B5F4DA4_.wvu.Cols" localSheetId="12">#REF!</definedName>
    <definedName name="Z_95224721_0485_11D4_BFD1_00508B5F4DA4_.wvu.Cols" localSheetId="14">#REF!</definedName>
    <definedName name="Z_95224721_0485_11D4_BFD1_00508B5F4DA4_.wvu.Cols" localSheetId="16">#REF!</definedName>
    <definedName name="Z_95224721_0485_11D4_BFD1_00508B5F4DA4_.wvu.Cols" localSheetId="18">#REF!</definedName>
    <definedName name="Z_95224721_0485_11D4_BFD1_00508B5F4DA4_.wvu.Cols" localSheetId="20">#REF!</definedName>
    <definedName name="Z_95224721_0485_11D4_BFD1_00508B5F4DA4_.wvu.Cols" localSheetId="21">#REF!</definedName>
    <definedName name="Z_95224721_0485_11D4_BFD1_00508B5F4DA4_.wvu.Cols" localSheetId="4">#REF!</definedName>
    <definedName name="Z_95224721_0485_11D4_BFD1_00508B5F4DA4_.wvu.Cols" localSheetId="5">#REF!</definedName>
    <definedName name="Z_95224721_0485_11D4_BFD1_00508B5F4DA4_.wvu.Cols" localSheetId="7">#REF!</definedName>
    <definedName name="Z_95224721_0485_11D4_BFD1_00508B5F4DA4_.wvu.Cols" localSheetId="8">#REF!</definedName>
    <definedName name="Z_95224721_0485_11D4_BFD1_00508B5F4DA4_.wvu.Cols" localSheetId="9">#REF!</definedName>
    <definedName name="Z_95224721_0485_11D4_BFD1_00508B5F4DA4_.wvu.Cols" localSheetId="11">#REF!</definedName>
    <definedName name="Z_95224721_0485_11D4_BFD1_00508B5F4DA4_.wvu.Cols" localSheetId="29">#REF!</definedName>
    <definedName name="Z_95224721_0485_11D4_BFD1_00508B5F4DA4_.wvu.Cols" localSheetId="39">#REF!</definedName>
    <definedName name="Z_95224721_0485_11D4_BFD1_00508B5F4DA4_.wvu.Cols" localSheetId="40">#REF!</definedName>
    <definedName name="Z_95224721_0485_11D4_BFD1_00508B5F4DA4_.wvu.Cols" localSheetId="45">#REF!</definedName>
    <definedName name="Z_95224721_0485_11D4_BFD1_00508B5F4DA4_.wvu.Cols" localSheetId="30">#REF!</definedName>
    <definedName name="Z_95224721_0485_11D4_BFD1_00508B5F4DA4_.wvu.Cols" localSheetId="32">#REF!</definedName>
    <definedName name="Z_95224721_0485_11D4_BFD1_00508B5F4DA4_.wvu.Cols" localSheetId="36">#REF!</definedName>
    <definedName name="Z_95224721_0485_11D4_BFD1_00508B5F4DA4_.wvu.Cols" localSheetId="37">#REF!</definedName>
    <definedName name="Z_95224721_0485_11D4_BFD1_00508B5F4DA4_.wvu.Cols" localSheetId="58">#REF!</definedName>
    <definedName name="Z_95224721_0485_11D4_BFD1_00508B5F4DA4_.wvu.Cols" localSheetId="59">#REF!</definedName>
    <definedName name="Z_95224721_0485_11D4_BFD1_00508B5F4DA4_.wvu.Cols" localSheetId="64">#REF!</definedName>
    <definedName name="Z_95224721_0485_11D4_BFD1_00508B5F4DA4_.wvu.Cols" localSheetId="65">#REF!</definedName>
    <definedName name="Z_95224721_0485_11D4_BFD1_00508B5F4DA4_.wvu.Cols" localSheetId="48">#REF!</definedName>
    <definedName name="Z_95224721_0485_11D4_BFD1_00508B5F4DA4_.wvu.Cols" localSheetId="49">#REF!</definedName>
    <definedName name="Z_95224721_0485_11D4_BFD1_00508B5F4DA4_.wvu.Cols" localSheetId="50">#REF!</definedName>
    <definedName name="Z_95224721_0485_11D4_BFD1_00508B5F4DA4_.wvu.Cols" localSheetId="51">#REF!</definedName>
    <definedName name="Z_95224721_0485_11D4_BFD1_00508B5F4DA4_.wvu.Cols" localSheetId="53">#REF!</definedName>
    <definedName name="Z_95224721_0485_11D4_BFD1_00508B5F4DA4_.wvu.Cols" localSheetId="54">#REF!</definedName>
    <definedName name="Z_95224721_0485_11D4_BFD1_00508B5F4DA4_.wvu.Cols" localSheetId="71">#REF!</definedName>
    <definedName name="Z_95224721_0485_11D4_BFD1_00508B5F4DA4_.wvu.Cols" localSheetId="80">#REF!</definedName>
    <definedName name="Z_95224721_0485_11D4_BFD1_00508B5F4DA4_.wvu.Cols" localSheetId="81">#REF!</definedName>
    <definedName name="Z_95224721_0485_11D4_BFD1_00508B5F4DA4_.wvu.Cols" localSheetId="83">#REF!</definedName>
    <definedName name="Z_95224721_0485_11D4_BFD1_00508B5F4DA4_.wvu.Cols" localSheetId="73">#REF!</definedName>
    <definedName name="Z_95224721_0485_11D4_BFD1_00508B5F4DA4_.wvu.Cols" localSheetId="75">#REF!</definedName>
    <definedName name="Z_95224721_0485_11D4_BFD1_00508B5F4DA4_.wvu.Cols" localSheetId="77">#REF!</definedName>
    <definedName name="Z_95224721_0485_11D4_BFD1_00508B5F4DA4_.wvu.Cols" localSheetId="78">#REF!</definedName>
    <definedName name="Z_95224721_0485_11D4_BFD1_00508B5F4DA4_.wvu.Cols" localSheetId="79">#REF!</definedName>
    <definedName name="Z_95224721_0485_11D4_BFD1_00508B5F4DA4_.wvu.Cols" localSheetId="66">#REF!</definedName>
    <definedName name="Z_95224721_0485_11D4_BFD1_00508B5F4DA4_.wvu.Cols" localSheetId="67">#REF!</definedName>
    <definedName name="Z_95224721_0485_11D4_BFD1_00508B5F4DA4_.wvu.Cols" localSheetId="68">#REF!</definedName>
    <definedName name="Z_95224721_0485_11D4_BFD1_00508B5F4DA4_.wvu.Cols" localSheetId="70">#REF!</definedName>
    <definedName name="Z_95224721_0485_11D4_BFD1_00508B5F4DA4_.wvu.Cols">#REF!</definedName>
    <definedName name="Z_ACF06C40_177A_4CED_8E17_2347D4DD1C3A_.wvu.Rows" localSheetId="21" hidden="1">'1.19'!$2:$3</definedName>
    <definedName name="Z_ACF06C40_177A_4CED_8E17_2347D4DD1C3A_.wvu.Rows" localSheetId="62" hidden="1">'3.16'!#REF!</definedName>
    <definedName name="Z_ACF06C40_177A_4CED_8E17_2347D4DD1C3A_.wvu.Rows" localSheetId="64" hidden="1">'3.18'!$2:$3</definedName>
    <definedName name="Z_D3A71505_464F_11D3_8BF2_00A0C9C769DF_.wvu.Cols" localSheetId="3">#REF!,#REF!,#REF!,#REF!</definedName>
    <definedName name="Z_D3A71505_464F_11D3_8BF2_00A0C9C769DF_.wvu.Cols" localSheetId="12">#REF!,#REF!,#REF!,#REF!</definedName>
    <definedName name="Z_D3A71505_464F_11D3_8BF2_00A0C9C769DF_.wvu.Cols" localSheetId="14">#REF!,#REF!,#REF!,#REF!</definedName>
    <definedName name="Z_D3A71505_464F_11D3_8BF2_00A0C9C769DF_.wvu.Cols" localSheetId="16">#REF!,#REF!,#REF!,#REF!</definedName>
    <definedName name="Z_D3A71505_464F_11D3_8BF2_00A0C9C769DF_.wvu.Cols" localSheetId="18">#REF!,#REF!,#REF!,#REF!</definedName>
    <definedName name="Z_D3A71505_464F_11D3_8BF2_00A0C9C769DF_.wvu.Cols" localSheetId="20">#REF!,#REF!,#REF!,#REF!</definedName>
    <definedName name="Z_D3A71505_464F_11D3_8BF2_00A0C9C769DF_.wvu.Cols" localSheetId="21">#REF!,#REF!,#REF!,#REF!</definedName>
    <definedName name="Z_D3A71505_464F_11D3_8BF2_00A0C9C769DF_.wvu.Cols" localSheetId="4">#REF!,#REF!,#REF!,#REF!</definedName>
    <definedName name="Z_D3A71505_464F_11D3_8BF2_00A0C9C769DF_.wvu.Cols" localSheetId="5">#REF!,#REF!,#REF!,#REF!</definedName>
    <definedName name="Z_D3A71505_464F_11D3_8BF2_00A0C9C769DF_.wvu.Cols" localSheetId="7">#REF!,#REF!,#REF!,#REF!</definedName>
    <definedName name="Z_D3A71505_464F_11D3_8BF2_00A0C9C769DF_.wvu.Cols" localSheetId="8">#REF!,#REF!,#REF!,#REF!</definedName>
    <definedName name="Z_D3A71505_464F_11D3_8BF2_00A0C9C769DF_.wvu.Cols" localSheetId="9">#REF!,#REF!,#REF!,#REF!</definedName>
    <definedName name="Z_D3A71505_464F_11D3_8BF2_00A0C9C769DF_.wvu.Cols" localSheetId="11">#REF!,#REF!,#REF!,#REF!</definedName>
    <definedName name="Z_D3A71505_464F_11D3_8BF2_00A0C9C769DF_.wvu.Cols" localSheetId="29">#REF!,#REF!,#REF!,#REF!</definedName>
    <definedName name="Z_D3A71505_464F_11D3_8BF2_00A0C9C769DF_.wvu.Cols" localSheetId="39">#REF!,#REF!,#REF!,#REF!</definedName>
    <definedName name="Z_D3A71505_464F_11D3_8BF2_00A0C9C769DF_.wvu.Cols" localSheetId="40">#REF!,#REF!,#REF!,#REF!</definedName>
    <definedName name="Z_D3A71505_464F_11D3_8BF2_00A0C9C769DF_.wvu.Cols" localSheetId="45">#REF!,#REF!,#REF!,#REF!</definedName>
    <definedName name="Z_D3A71505_464F_11D3_8BF2_00A0C9C769DF_.wvu.Cols" localSheetId="30">#REF!,#REF!,#REF!,#REF!</definedName>
    <definedName name="Z_D3A71505_464F_11D3_8BF2_00A0C9C769DF_.wvu.Cols" localSheetId="32">#REF!,#REF!,#REF!,#REF!</definedName>
    <definedName name="Z_D3A71505_464F_11D3_8BF2_00A0C9C769DF_.wvu.Cols" localSheetId="36">#REF!,#REF!,#REF!,#REF!</definedName>
    <definedName name="Z_D3A71505_464F_11D3_8BF2_00A0C9C769DF_.wvu.Cols" localSheetId="37">#REF!,#REF!,#REF!,#REF!</definedName>
    <definedName name="Z_D3A71505_464F_11D3_8BF2_00A0C9C769DF_.wvu.Cols" localSheetId="58">#REF!,#REF!,#REF!,#REF!</definedName>
    <definedName name="Z_D3A71505_464F_11D3_8BF2_00A0C9C769DF_.wvu.Cols" localSheetId="59">#REF!,#REF!,#REF!,#REF!</definedName>
    <definedName name="Z_D3A71505_464F_11D3_8BF2_00A0C9C769DF_.wvu.Cols" localSheetId="64">#REF!,#REF!,#REF!,#REF!</definedName>
    <definedName name="Z_D3A71505_464F_11D3_8BF2_00A0C9C769DF_.wvu.Cols" localSheetId="65">#REF!,#REF!,#REF!,#REF!</definedName>
    <definedName name="Z_D3A71505_464F_11D3_8BF2_00A0C9C769DF_.wvu.Cols" localSheetId="48">#REF!,#REF!,#REF!,#REF!</definedName>
    <definedName name="Z_D3A71505_464F_11D3_8BF2_00A0C9C769DF_.wvu.Cols" localSheetId="49">#REF!,#REF!,#REF!,#REF!</definedName>
    <definedName name="Z_D3A71505_464F_11D3_8BF2_00A0C9C769DF_.wvu.Cols" localSheetId="50">#REF!,#REF!,#REF!,#REF!</definedName>
    <definedName name="Z_D3A71505_464F_11D3_8BF2_00A0C9C769DF_.wvu.Cols" localSheetId="51">#REF!,#REF!,#REF!,#REF!</definedName>
    <definedName name="Z_D3A71505_464F_11D3_8BF2_00A0C9C769DF_.wvu.Cols" localSheetId="53">#REF!,#REF!,#REF!,#REF!</definedName>
    <definedName name="Z_D3A71505_464F_11D3_8BF2_00A0C9C769DF_.wvu.Cols" localSheetId="54">#REF!,#REF!,#REF!,#REF!</definedName>
    <definedName name="Z_D3A71505_464F_11D3_8BF2_00A0C9C769DF_.wvu.Cols" localSheetId="71">#REF!,#REF!,#REF!,#REF!</definedName>
    <definedName name="Z_D3A71505_464F_11D3_8BF2_00A0C9C769DF_.wvu.Cols" localSheetId="80">#REF!,#REF!,#REF!,#REF!</definedName>
    <definedName name="Z_D3A71505_464F_11D3_8BF2_00A0C9C769DF_.wvu.Cols" localSheetId="81">#REF!,#REF!,#REF!,#REF!</definedName>
    <definedName name="Z_D3A71505_464F_11D3_8BF2_00A0C9C769DF_.wvu.Cols" localSheetId="83">#REF!,#REF!,#REF!,#REF!</definedName>
    <definedName name="Z_D3A71505_464F_11D3_8BF2_00A0C9C769DF_.wvu.Cols" localSheetId="73">#REF!,#REF!,#REF!,#REF!</definedName>
    <definedName name="Z_D3A71505_464F_11D3_8BF2_00A0C9C769DF_.wvu.Cols" localSheetId="75">#REF!,#REF!,#REF!,#REF!</definedName>
    <definedName name="Z_D3A71505_464F_11D3_8BF2_00A0C9C769DF_.wvu.Cols" localSheetId="77">#REF!,#REF!,#REF!,#REF!</definedName>
    <definedName name="Z_D3A71505_464F_11D3_8BF2_00A0C9C769DF_.wvu.Cols" localSheetId="78">#REF!,#REF!,#REF!,#REF!</definedName>
    <definedName name="Z_D3A71505_464F_11D3_8BF2_00A0C9C769DF_.wvu.Cols" localSheetId="79">#REF!,#REF!,#REF!,#REF!</definedName>
    <definedName name="Z_D3A71505_464F_11D3_8BF2_00A0C9C769DF_.wvu.Cols" localSheetId="66">#REF!,#REF!,#REF!,#REF!</definedName>
    <definedName name="Z_D3A71505_464F_11D3_8BF2_00A0C9C769DF_.wvu.Cols" localSheetId="67">#REF!,#REF!,#REF!,#REF!</definedName>
    <definedName name="Z_D3A71505_464F_11D3_8BF2_00A0C9C769DF_.wvu.Cols" localSheetId="68">#REF!,#REF!,#REF!,#REF!</definedName>
    <definedName name="Z_D3A71505_464F_11D3_8BF2_00A0C9C769DF_.wvu.Cols" localSheetId="70">#REF!,#REF!,#REF!,#REF!</definedName>
    <definedName name="Z_D3A71505_464F_11D3_8BF2_00A0C9C769DF_.wvu.Cols">#REF!,#REF!,#REF!,#REF!</definedName>
    <definedName name="Z_D3A71505_464F_11D3_8BF2_00A0C9C769DF_.wvu.FilterData" localSheetId="3">#REF!</definedName>
    <definedName name="Z_D3A71505_464F_11D3_8BF2_00A0C9C769DF_.wvu.FilterData" localSheetId="12">#REF!</definedName>
    <definedName name="Z_D3A71505_464F_11D3_8BF2_00A0C9C769DF_.wvu.FilterData" localSheetId="14">#REF!</definedName>
    <definedName name="Z_D3A71505_464F_11D3_8BF2_00A0C9C769DF_.wvu.FilterData" localSheetId="16">#REF!</definedName>
    <definedName name="Z_D3A71505_464F_11D3_8BF2_00A0C9C769DF_.wvu.FilterData" localSheetId="18">#REF!</definedName>
    <definedName name="Z_D3A71505_464F_11D3_8BF2_00A0C9C769DF_.wvu.FilterData" localSheetId="20">#REF!</definedName>
    <definedName name="Z_D3A71505_464F_11D3_8BF2_00A0C9C769DF_.wvu.FilterData" localSheetId="21">#REF!</definedName>
    <definedName name="Z_D3A71505_464F_11D3_8BF2_00A0C9C769DF_.wvu.FilterData" localSheetId="4">#REF!</definedName>
    <definedName name="Z_D3A71505_464F_11D3_8BF2_00A0C9C769DF_.wvu.FilterData" localSheetId="5">#REF!</definedName>
    <definedName name="Z_D3A71505_464F_11D3_8BF2_00A0C9C769DF_.wvu.FilterData" localSheetId="7">#REF!</definedName>
    <definedName name="Z_D3A71505_464F_11D3_8BF2_00A0C9C769DF_.wvu.FilterData" localSheetId="8">#REF!</definedName>
    <definedName name="Z_D3A71505_464F_11D3_8BF2_00A0C9C769DF_.wvu.FilterData" localSheetId="9">#REF!</definedName>
    <definedName name="Z_D3A71505_464F_11D3_8BF2_00A0C9C769DF_.wvu.FilterData" localSheetId="11">#REF!</definedName>
    <definedName name="Z_D3A71505_464F_11D3_8BF2_00A0C9C769DF_.wvu.FilterData" localSheetId="29">#REF!</definedName>
    <definedName name="Z_D3A71505_464F_11D3_8BF2_00A0C9C769DF_.wvu.FilterData" localSheetId="39">#REF!</definedName>
    <definedName name="Z_D3A71505_464F_11D3_8BF2_00A0C9C769DF_.wvu.FilterData" localSheetId="40">#REF!</definedName>
    <definedName name="Z_D3A71505_464F_11D3_8BF2_00A0C9C769DF_.wvu.FilterData" localSheetId="45">#REF!</definedName>
    <definedName name="Z_D3A71505_464F_11D3_8BF2_00A0C9C769DF_.wvu.FilterData" localSheetId="30">#REF!</definedName>
    <definedName name="Z_D3A71505_464F_11D3_8BF2_00A0C9C769DF_.wvu.FilterData" localSheetId="32">#REF!</definedName>
    <definedName name="Z_D3A71505_464F_11D3_8BF2_00A0C9C769DF_.wvu.FilterData" localSheetId="36">#REF!</definedName>
    <definedName name="Z_D3A71505_464F_11D3_8BF2_00A0C9C769DF_.wvu.FilterData" localSheetId="37">#REF!</definedName>
    <definedName name="Z_D3A71505_464F_11D3_8BF2_00A0C9C769DF_.wvu.FilterData" localSheetId="58">#REF!</definedName>
    <definedName name="Z_D3A71505_464F_11D3_8BF2_00A0C9C769DF_.wvu.FilterData" localSheetId="59">#REF!</definedName>
    <definedName name="Z_D3A71505_464F_11D3_8BF2_00A0C9C769DF_.wvu.FilterData" localSheetId="64">#REF!</definedName>
    <definedName name="Z_D3A71505_464F_11D3_8BF2_00A0C9C769DF_.wvu.FilterData" localSheetId="65">#REF!</definedName>
    <definedName name="Z_D3A71505_464F_11D3_8BF2_00A0C9C769DF_.wvu.FilterData" localSheetId="48">#REF!</definedName>
    <definedName name="Z_D3A71505_464F_11D3_8BF2_00A0C9C769DF_.wvu.FilterData" localSheetId="49">#REF!</definedName>
    <definedName name="Z_D3A71505_464F_11D3_8BF2_00A0C9C769DF_.wvu.FilterData" localSheetId="50">#REF!</definedName>
    <definedName name="Z_D3A71505_464F_11D3_8BF2_00A0C9C769DF_.wvu.FilterData" localSheetId="51">#REF!</definedName>
    <definedName name="Z_D3A71505_464F_11D3_8BF2_00A0C9C769DF_.wvu.FilterData" localSheetId="53">#REF!</definedName>
    <definedName name="Z_D3A71505_464F_11D3_8BF2_00A0C9C769DF_.wvu.FilterData" localSheetId="54">#REF!</definedName>
    <definedName name="Z_D3A71505_464F_11D3_8BF2_00A0C9C769DF_.wvu.FilterData" localSheetId="71">#REF!</definedName>
    <definedName name="Z_D3A71505_464F_11D3_8BF2_00A0C9C769DF_.wvu.FilterData" localSheetId="80">#REF!</definedName>
    <definedName name="Z_D3A71505_464F_11D3_8BF2_00A0C9C769DF_.wvu.FilterData" localSheetId="81">#REF!</definedName>
    <definedName name="Z_D3A71505_464F_11D3_8BF2_00A0C9C769DF_.wvu.FilterData" localSheetId="83">#REF!</definedName>
    <definedName name="Z_D3A71505_464F_11D3_8BF2_00A0C9C769DF_.wvu.FilterData" localSheetId="73">#REF!</definedName>
    <definedName name="Z_D3A71505_464F_11D3_8BF2_00A0C9C769DF_.wvu.FilterData" localSheetId="75">#REF!</definedName>
    <definedName name="Z_D3A71505_464F_11D3_8BF2_00A0C9C769DF_.wvu.FilterData" localSheetId="77">#REF!</definedName>
    <definedName name="Z_D3A71505_464F_11D3_8BF2_00A0C9C769DF_.wvu.FilterData" localSheetId="78">#REF!</definedName>
    <definedName name="Z_D3A71505_464F_11D3_8BF2_00A0C9C769DF_.wvu.FilterData" localSheetId="79">#REF!</definedName>
    <definedName name="Z_D3A71505_464F_11D3_8BF2_00A0C9C769DF_.wvu.FilterData" localSheetId="66">#REF!</definedName>
    <definedName name="Z_D3A71505_464F_11D3_8BF2_00A0C9C769DF_.wvu.FilterData" localSheetId="67">#REF!</definedName>
    <definedName name="Z_D3A71505_464F_11D3_8BF2_00A0C9C769DF_.wvu.FilterData" localSheetId="68">#REF!</definedName>
    <definedName name="Z_D3A71505_464F_11D3_8BF2_00A0C9C769DF_.wvu.FilterData" localSheetId="70">#REF!</definedName>
    <definedName name="Z_D3A71505_464F_11D3_8BF2_00A0C9C769DF_.wvu.FilterData">#REF!</definedName>
    <definedName name="Z_D3A71505_464F_11D3_8BF2_00A0C9C769DF_.wvu.Rows" localSheetId="3">#REF!</definedName>
    <definedName name="Z_D3A71505_464F_11D3_8BF2_00A0C9C769DF_.wvu.Rows" localSheetId="12">#REF!</definedName>
    <definedName name="Z_D3A71505_464F_11D3_8BF2_00A0C9C769DF_.wvu.Rows" localSheetId="14">#REF!</definedName>
    <definedName name="Z_D3A71505_464F_11D3_8BF2_00A0C9C769DF_.wvu.Rows" localSheetId="16">#REF!</definedName>
    <definedName name="Z_D3A71505_464F_11D3_8BF2_00A0C9C769DF_.wvu.Rows" localSheetId="18">#REF!</definedName>
    <definedName name="Z_D3A71505_464F_11D3_8BF2_00A0C9C769DF_.wvu.Rows" localSheetId="20">#REF!</definedName>
    <definedName name="Z_D3A71505_464F_11D3_8BF2_00A0C9C769DF_.wvu.Rows" localSheetId="21">#REF!</definedName>
    <definedName name="Z_D3A71505_464F_11D3_8BF2_00A0C9C769DF_.wvu.Rows" localSheetId="4">#REF!</definedName>
    <definedName name="Z_D3A71505_464F_11D3_8BF2_00A0C9C769DF_.wvu.Rows" localSheetId="5">#REF!</definedName>
    <definedName name="Z_D3A71505_464F_11D3_8BF2_00A0C9C769DF_.wvu.Rows" localSheetId="7">#REF!</definedName>
    <definedName name="Z_D3A71505_464F_11D3_8BF2_00A0C9C769DF_.wvu.Rows" localSheetId="8">#REF!</definedName>
    <definedName name="Z_D3A71505_464F_11D3_8BF2_00A0C9C769DF_.wvu.Rows" localSheetId="9">#REF!</definedName>
    <definedName name="Z_D3A71505_464F_11D3_8BF2_00A0C9C769DF_.wvu.Rows" localSheetId="11">#REF!</definedName>
    <definedName name="Z_D3A71505_464F_11D3_8BF2_00A0C9C769DF_.wvu.Rows" localSheetId="29">#REF!</definedName>
    <definedName name="Z_D3A71505_464F_11D3_8BF2_00A0C9C769DF_.wvu.Rows" localSheetId="39">#REF!</definedName>
    <definedName name="Z_D3A71505_464F_11D3_8BF2_00A0C9C769DF_.wvu.Rows" localSheetId="40">#REF!</definedName>
    <definedName name="Z_D3A71505_464F_11D3_8BF2_00A0C9C769DF_.wvu.Rows" localSheetId="45">#REF!</definedName>
    <definedName name="Z_D3A71505_464F_11D3_8BF2_00A0C9C769DF_.wvu.Rows" localSheetId="30">#REF!</definedName>
    <definedName name="Z_D3A71505_464F_11D3_8BF2_00A0C9C769DF_.wvu.Rows" localSheetId="32">#REF!</definedName>
    <definedName name="Z_D3A71505_464F_11D3_8BF2_00A0C9C769DF_.wvu.Rows" localSheetId="36">#REF!</definedName>
    <definedName name="Z_D3A71505_464F_11D3_8BF2_00A0C9C769DF_.wvu.Rows" localSheetId="37">#REF!</definedName>
    <definedName name="Z_D3A71505_464F_11D3_8BF2_00A0C9C769DF_.wvu.Rows" localSheetId="58">#REF!</definedName>
    <definedName name="Z_D3A71505_464F_11D3_8BF2_00A0C9C769DF_.wvu.Rows" localSheetId="59">#REF!</definedName>
    <definedName name="Z_D3A71505_464F_11D3_8BF2_00A0C9C769DF_.wvu.Rows" localSheetId="64">#REF!</definedName>
    <definedName name="Z_D3A71505_464F_11D3_8BF2_00A0C9C769DF_.wvu.Rows" localSheetId="65">#REF!</definedName>
    <definedName name="Z_D3A71505_464F_11D3_8BF2_00A0C9C769DF_.wvu.Rows" localSheetId="48">#REF!</definedName>
    <definedName name="Z_D3A71505_464F_11D3_8BF2_00A0C9C769DF_.wvu.Rows" localSheetId="49">#REF!</definedName>
    <definedName name="Z_D3A71505_464F_11D3_8BF2_00A0C9C769DF_.wvu.Rows" localSheetId="50">#REF!</definedName>
    <definedName name="Z_D3A71505_464F_11D3_8BF2_00A0C9C769DF_.wvu.Rows" localSheetId="51">#REF!</definedName>
    <definedName name="Z_D3A71505_464F_11D3_8BF2_00A0C9C769DF_.wvu.Rows" localSheetId="53">#REF!</definedName>
    <definedName name="Z_D3A71505_464F_11D3_8BF2_00A0C9C769DF_.wvu.Rows" localSheetId="54">#REF!</definedName>
    <definedName name="Z_D3A71505_464F_11D3_8BF2_00A0C9C769DF_.wvu.Rows" localSheetId="71">#REF!</definedName>
    <definedName name="Z_D3A71505_464F_11D3_8BF2_00A0C9C769DF_.wvu.Rows" localSheetId="80">#REF!</definedName>
    <definedName name="Z_D3A71505_464F_11D3_8BF2_00A0C9C769DF_.wvu.Rows" localSheetId="81">#REF!</definedName>
    <definedName name="Z_D3A71505_464F_11D3_8BF2_00A0C9C769DF_.wvu.Rows" localSheetId="83">#REF!</definedName>
    <definedName name="Z_D3A71505_464F_11D3_8BF2_00A0C9C769DF_.wvu.Rows" localSheetId="73">#REF!</definedName>
    <definedName name="Z_D3A71505_464F_11D3_8BF2_00A0C9C769DF_.wvu.Rows" localSheetId="75">#REF!</definedName>
    <definedName name="Z_D3A71505_464F_11D3_8BF2_00A0C9C769DF_.wvu.Rows" localSheetId="77">#REF!</definedName>
    <definedName name="Z_D3A71505_464F_11D3_8BF2_00A0C9C769DF_.wvu.Rows" localSheetId="78">#REF!</definedName>
    <definedName name="Z_D3A71505_464F_11D3_8BF2_00A0C9C769DF_.wvu.Rows" localSheetId="79">#REF!</definedName>
    <definedName name="Z_D3A71505_464F_11D3_8BF2_00A0C9C769DF_.wvu.Rows" localSheetId="66">#REF!</definedName>
    <definedName name="Z_D3A71505_464F_11D3_8BF2_00A0C9C769DF_.wvu.Rows" localSheetId="67">#REF!</definedName>
    <definedName name="Z_D3A71505_464F_11D3_8BF2_00A0C9C769DF_.wvu.Rows" localSheetId="68">#REF!</definedName>
    <definedName name="Z_D3A71505_464F_11D3_8BF2_00A0C9C769DF_.wvu.Rows" localSheetId="70">#REF!</definedName>
    <definedName name="Z_D3A71505_464F_11D3_8BF2_00A0C9C769DF_.wvu.Rows">#REF!</definedName>
    <definedName name="zDollarGDP" localSheetId="3">#REF!</definedName>
    <definedName name="zDollarGDP" localSheetId="12">#REF!</definedName>
    <definedName name="zDollarGDP" localSheetId="14">#REF!</definedName>
    <definedName name="zDollarGDP" localSheetId="16">#REF!</definedName>
    <definedName name="zDollarGDP" localSheetId="18">#REF!</definedName>
    <definedName name="zDollarGDP" localSheetId="20">#REF!</definedName>
    <definedName name="zDollarGDP" localSheetId="21">[23]ass!$A$7:$IV$7</definedName>
    <definedName name="zDollarGDP" localSheetId="4">#REF!</definedName>
    <definedName name="zDollarGDP" localSheetId="5">#REF!</definedName>
    <definedName name="zDollarGDP" localSheetId="7">#REF!</definedName>
    <definedName name="zDollarGDP" localSheetId="8">#REF!</definedName>
    <definedName name="zDollarGDP" localSheetId="9">#REF!</definedName>
    <definedName name="zDollarGDP" localSheetId="11">#REF!</definedName>
    <definedName name="zDollarGDP" localSheetId="29">#REF!</definedName>
    <definedName name="zDollarGDP" localSheetId="39">#REF!</definedName>
    <definedName name="zDollarGDP" localSheetId="40">#REF!</definedName>
    <definedName name="zDollarGDP" localSheetId="45">#REF!</definedName>
    <definedName name="zDollarGDP" localSheetId="46">#REF!</definedName>
    <definedName name="zDollarGDP" localSheetId="30">#REF!</definedName>
    <definedName name="zDollarGDP" localSheetId="32">#REF!</definedName>
    <definedName name="zDollarGDP" localSheetId="36">#REF!</definedName>
    <definedName name="zDollarGDP" localSheetId="37">#REF!</definedName>
    <definedName name="zDollarGDP" localSheetId="58">#REF!</definedName>
    <definedName name="zDollarGDP" localSheetId="59">#REF!</definedName>
    <definedName name="zDollarGDP" localSheetId="60">#REF!</definedName>
    <definedName name="zDollarGDP" localSheetId="62">[23]ass!$A$7:$IV$7</definedName>
    <definedName name="zDollarGDP" localSheetId="64">#REF!</definedName>
    <definedName name="zDollarGDP" localSheetId="65">#REF!</definedName>
    <definedName name="zDollarGDP" localSheetId="48">#REF!</definedName>
    <definedName name="zDollarGDP" localSheetId="49">#REF!</definedName>
    <definedName name="zDollarGDP" localSheetId="50">#REF!</definedName>
    <definedName name="zDollarGDP" localSheetId="51">#REF!</definedName>
    <definedName name="zDollarGDP" localSheetId="53">#REF!</definedName>
    <definedName name="zDollarGDP" localSheetId="54">#REF!</definedName>
    <definedName name="zDollarGDP" localSheetId="71">#REF!</definedName>
    <definedName name="zDollarGDP" localSheetId="80">#REF!</definedName>
    <definedName name="zDollarGDP" localSheetId="81">#REF!</definedName>
    <definedName name="zDollarGDP" localSheetId="83">#REF!</definedName>
    <definedName name="zDollarGDP" localSheetId="73">#REF!</definedName>
    <definedName name="zDollarGDP" localSheetId="75">#REF!</definedName>
    <definedName name="zDollarGDP" localSheetId="77">#REF!</definedName>
    <definedName name="zDollarGDP" localSheetId="78">#REF!</definedName>
    <definedName name="zDollarGDP" localSheetId="79">#REF!</definedName>
    <definedName name="zDollarGDP" localSheetId="66">#REF!</definedName>
    <definedName name="zDollarGDP" localSheetId="67">#REF!</definedName>
    <definedName name="zDollarGDP" localSheetId="68">#REF!</definedName>
    <definedName name="zDollarGDP" localSheetId="70">#REF!</definedName>
    <definedName name="zDollarGDP">#REF!</definedName>
    <definedName name="zGDPgrowth" localSheetId="3">#REF!</definedName>
    <definedName name="zGDPgrowth" localSheetId="12">#REF!</definedName>
    <definedName name="zGDPgrowth" localSheetId="14">#REF!</definedName>
    <definedName name="zGDPgrowth" localSheetId="16">#REF!</definedName>
    <definedName name="zGDPgrowth" localSheetId="18">#REF!</definedName>
    <definedName name="zGDPgrowth" localSheetId="20">#REF!</definedName>
    <definedName name="zGDPgrowth" localSheetId="21">#REF!</definedName>
    <definedName name="zGDPgrowth" localSheetId="4">#REF!</definedName>
    <definedName name="zGDPgrowth" localSheetId="5">#REF!</definedName>
    <definedName name="zGDPgrowth" localSheetId="7">#REF!</definedName>
    <definedName name="zGDPgrowth" localSheetId="8">#REF!</definedName>
    <definedName name="zGDPgrowth" localSheetId="9">#REF!</definedName>
    <definedName name="zGDPgrowth" localSheetId="11">#REF!</definedName>
    <definedName name="zGDPgrowth" localSheetId="29">#REF!</definedName>
    <definedName name="zGDPgrowth" localSheetId="38">#REF!</definedName>
    <definedName name="zGDPgrowth" localSheetId="39">#REF!</definedName>
    <definedName name="zGDPgrowth" localSheetId="40">#REF!</definedName>
    <definedName name="zGDPgrowth" localSheetId="45">#REF!</definedName>
    <definedName name="zGDPgrowth" localSheetId="30">#REF!</definedName>
    <definedName name="zGDPgrowth" localSheetId="32">#REF!</definedName>
    <definedName name="zGDPgrowth" localSheetId="36">#REF!</definedName>
    <definedName name="zGDPgrowth" localSheetId="37">#REF!</definedName>
    <definedName name="zGDPgrowth" localSheetId="58">#REF!</definedName>
    <definedName name="zGDPgrowth" localSheetId="59">#REF!</definedName>
    <definedName name="zGDPgrowth" localSheetId="60">#REF!</definedName>
    <definedName name="zGDPgrowth" localSheetId="61">#REF!</definedName>
    <definedName name="zGDPgrowth" localSheetId="62">#REF!</definedName>
    <definedName name="zGDPgrowth" localSheetId="63">#REF!</definedName>
    <definedName name="zGDPgrowth" localSheetId="64">#REF!</definedName>
    <definedName name="zGDPgrowth" localSheetId="65">#REF!</definedName>
    <definedName name="zGDPgrowth" localSheetId="48">#REF!</definedName>
    <definedName name="zGDPgrowth" localSheetId="49">#REF!</definedName>
    <definedName name="zGDPgrowth" localSheetId="50">#REF!</definedName>
    <definedName name="zGDPgrowth" localSheetId="51">#REF!</definedName>
    <definedName name="zGDPgrowth" localSheetId="53">#REF!</definedName>
    <definedName name="zGDPgrowth" localSheetId="54">#REF!</definedName>
    <definedName name="zGDPgrowth" localSheetId="71">#REF!</definedName>
    <definedName name="zGDPgrowth" localSheetId="80">#REF!</definedName>
    <definedName name="zGDPgrowth" localSheetId="81">#REF!</definedName>
    <definedName name="zGDPgrowth" localSheetId="83">#REF!</definedName>
    <definedName name="zGDPgrowth" localSheetId="73">#REF!</definedName>
    <definedName name="zGDPgrowth" localSheetId="75">#REF!</definedName>
    <definedName name="zGDPgrowth" localSheetId="77">#REF!</definedName>
    <definedName name="zGDPgrowth" localSheetId="78">#REF!</definedName>
    <definedName name="zGDPgrowth" localSheetId="79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70">#REF!</definedName>
    <definedName name="zGDPgrowth">#REF!</definedName>
    <definedName name="zgxsd" localSheetId="1" hidden="1">{#N/A,#N/A,FALSE,"т02бд"}</definedName>
    <definedName name="zgxsd" localSheetId="3" hidden="1">{#N/A,#N/A,FALSE,"т02бд"}</definedName>
    <definedName name="zgxsd" localSheetId="12" hidden="1">{#N/A,#N/A,FALSE,"т02бд"}</definedName>
    <definedName name="zgxsd" localSheetId="14" hidden="1">{#N/A,#N/A,FALSE,"т02бд"}</definedName>
    <definedName name="zgxsd" localSheetId="16" hidden="1">{#N/A,#N/A,FALSE,"т02бд"}</definedName>
    <definedName name="zgxsd" localSheetId="18" hidden="1">{#N/A,#N/A,FALSE,"т02бд"}</definedName>
    <definedName name="zgxsd" localSheetId="21" hidden="1">{#N/A,#N/A,FALSE,"т02бд"}</definedName>
    <definedName name="zgxsd" localSheetId="4" hidden="1">{#N/A,#N/A,FALSE,"т02бд"}</definedName>
    <definedName name="zgxsd" localSheetId="5" hidden="1">{#N/A,#N/A,FALSE,"т02бд"}</definedName>
    <definedName name="zgxsd" localSheetId="9" hidden="1">{#N/A,#N/A,FALSE,"т02бд"}</definedName>
    <definedName name="zgxsd" localSheetId="11" hidden="1">{#N/A,#N/A,FALSE,"т02бд"}</definedName>
    <definedName name="zgxsd" localSheetId="29" hidden="1">{#N/A,#N/A,FALSE,"т02бд"}</definedName>
    <definedName name="zgxsd" localSheetId="39" hidden="1">{#N/A,#N/A,FALSE,"т02бд"}</definedName>
    <definedName name="zgxsd" localSheetId="40" hidden="1">{#N/A,#N/A,FALSE,"т02бд"}</definedName>
    <definedName name="zgxsd" localSheetId="45" hidden="1">{#N/A,#N/A,FALSE,"т02бд"}</definedName>
    <definedName name="zgxsd" localSheetId="30" hidden="1">{#N/A,#N/A,FALSE,"т02бд"}</definedName>
    <definedName name="zgxsd" localSheetId="36" hidden="1">{#N/A,#N/A,FALSE,"т02бд"}</definedName>
    <definedName name="zgxsd" localSheetId="37" hidden="1">{#N/A,#N/A,FALSE,"т02бд"}</definedName>
    <definedName name="zgxsd" localSheetId="56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2" hidden="1">{#N/A,#N/A,FALSE,"т02бд"}</definedName>
    <definedName name="zgxsd" localSheetId="64" hidden="1">{#N/A,#N/A,FALSE,"т02бд"}</definedName>
    <definedName name="zgxsd" localSheetId="65" hidden="1">{#N/A,#N/A,FALSE,"т02бд"}</definedName>
    <definedName name="zgxsd" localSheetId="71" hidden="1">{#N/A,#N/A,FALSE,"т02бд"}</definedName>
    <definedName name="zgxsd" localSheetId="80" hidden="1">{#N/A,#N/A,FALSE,"т02бд"}</definedName>
    <definedName name="zgxsd" localSheetId="73" hidden="1">{#N/A,#N/A,FALSE,"т02бд"}</definedName>
    <definedName name="zgxsd" localSheetId="75" hidden="1">{#N/A,#N/A,FALSE,"т02бд"}</definedName>
    <definedName name="zgxsd" localSheetId="77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3" hidden="1">{#N/A,#N/A,FALSE,"т02бд"}</definedName>
    <definedName name="zgxsd_1" localSheetId="12" hidden="1">{#N/A,#N/A,FALSE,"т02бд"}</definedName>
    <definedName name="zgxsd_1" localSheetId="14" hidden="1">{#N/A,#N/A,FALSE,"т02бд"}</definedName>
    <definedName name="zgxsd_1" localSheetId="16" hidden="1">{#N/A,#N/A,FALSE,"т02бд"}</definedName>
    <definedName name="zgxsd_1" localSheetId="18" hidden="1">{#N/A,#N/A,FALSE,"т02бд"}</definedName>
    <definedName name="zgxsd_1" localSheetId="21" hidden="1">{#N/A,#N/A,FALSE,"т02бд"}</definedName>
    <definedName name="zgxsd_1" localSheetId="4" hidden="1">{#N/A,#N/A,FALSE,"т02бд"}</definedName>
    <definedName name="zgxsd_1" localSheetId="5" hidden="1">{#N/A,#N/A,FALSE,"т02бд"}</definedName>
    <definedName name="zgxsd_1" localSheetId="9" hidden="1">{#N/A,#N/A,FALSE,"т02бд"}</definedName>
    <definedName name="zgxsd_1" localSheetId="11" hidden="1">{#N/A,#N/A,FALSE,"т02бд"}</definedName>
    <definedName name="zgxsd_1" localSheetId="29" hidden="1">{#N/A,#N/A,FALSE,"т02бд"}</definedName>
    <definedName name="zgxsd_1" localSheetId="39" hidden="1">{#N/A,#N/A,FALSE,"т02бд"}</definedName>
    <definedName name="zgxsd_1" localSheetId="40" hidden="1">{#N/A,#N/A,FALSE,"т02бд"}</definedName>
    <definedName name="zgxsd_1" localSheetId="45" hidden="1">{#N/A,#N/A,FALSE,"т02бд"}</definedName>
    <definedName name="zgxsd_1" localSheetId="30" hidden="1">{#N/A,#N/A,FALSE,"т02бд"}</definedName>
    <definedName name="zgxsd_1" localSheetId="36" hidden="1">{#N/A,#N/A,FALSE,"т02бд"}</definedName>
    <definedName name="zgxsd_1" localSheetId="37" hidden="1">{#N/A,#N/A,FALSE,"т02бд"}</definedName>
    <definedName name="zgxsd_1" localSheetId="56" hidden="1">{#N/A,#N/A,FALSE,"т02бд"}</definedName>
    <definedName name="zgxsd_1" localSheetId="58" hidden="1">{#N/A,#N/A,FALSE,"т02бд"}</definedName>
    <definedName name="zgxsd_1" localSheetId="59" hidden="1">{#N/A,#N/A,FALSE,"т02бд"}</definedName>
    <definedName name="zgxsd_1" localSheetId="62" hidden="1">{#N/A,#N/A,FALSE,"т02бд"}</definedName>
    <definedName name="zgxsd_1" localSheetId="64" hidden="1">{#N/A,#N/A,FALSE,"т02бд"}</definedName>
    <definedName name="zgxsd_1" localSheetId="65" hidden="1">{#N/A,#N/A,FALSE,"т02бд"}</definedName>
    <definedName name="zgxsd_1" localSheetId="71" hidden="1">{#N/A,#N/A,FALSE,"т02бд"}</definedName>
    <definedName name="zgxsd_1" localSheetId="80" hidden="1">{#N/A,#N/A,FALSE,"т02бд"}</definedName>
    <definedName name="zgxsd_1" localSheetId="73" hidden="1">{#N/A,#N/A,FALSE,"т02бд"}</definedName>
    <definedName name="zgxsd_1" localSheetId="75" hidden="1">{#N/A,#N/A,FALSE,"т02бд"}</definedName>
    <definedName name="zgxsd_1" localSheetId="77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3" hidden="1">{#N/A,#N/A,FALSE,"т02бд"}</definedName>
    <definedName name="zgxsd_2" localSheetId="12" hidden="1">{#N/A,#N/A,FALSE,"т02бд"}</definedName>
    <definedName name="zgxsd_2" localSheetId="14" hidden="1">{#N/A,#N/A,FALSE,"т02бд"}</definedName>
    <definedName name="zgxsd_2" localSheetId="16" hidden="1">{#N/A,#N/A,FALSE,"т02бд"}</definedName>
    <definedName name="zgxsd_2" localSheetId="18" hidden="1">{#N/A,#N/A,FALSE,"т02бд"}</definedName>
    <definedName name="zgxsd_2" localSheetId="21" hidden="1">{#N/A,#N/A,FALSE,"т02бд"}</definedName>
    <definedName name="zgxsd_2" localSheetId="4" hidden="1">{#N/A,#N/A,FALSE,"т02бд"}</definedName>
    <definedName name="zgxsd_2" localSheetId="5" hidden="1">{#N/A,#N/A,FALSE,"т02бд"}</definedName>
    <definedName name="zgxsd_2" localSheetId="9" hidden="1">{#N/A,#N/A,FALSE,"т02бд"}</definedName>
    <definedName name="zgxsd_2" localSheetId="11" hidden="1">{#N/A,#N/A,FALSE,"т02бд"}</definedName>
    <definedName name="zgxsd_2" localSheetId="29" hidden="1">{#N/A,#N/A,FALSE,"т02бд"}</definedName>
    <definedName name="zgxsd_2" localSheetId="39" hidden="1">{#N/A,#N/A,FALSE,"т02бд"}</definedName>
    <definedName name="zgxsd_2" localSheetId="40" hidden="1">{#N/A,#N/A,FALSE,"т02бд"}</definedName>
    <definedName name="zgxsd_2" localSheetId="45" hidden="1">{#N/A,#N/A,FALSE,"т02бд"}</definedName>
    <definedName name="zgxsd_2" localSheetId="30" hidden="1">{#N/A,#N/A,FALSE,"т02бд"}</definedName>
    <definedName name="zgxsd_2" localSheetId="36" hidden="1">{#N/A,#N/A,FALSE,"т02бд"}</definedName>
    <definedName name="zgxsd_2" localSheetId="37" hidden="1">{#N/A,#N/A,FALSE,"т02бд"}</definedName>
    <definedName name="zgxsd_2" localSheetId="56" hidden="1">{#N/A,#N/A,FALSE,"т02бд"}</definedName>
    <definedName name="zgxsd_2" localSheetId="58" hidden="1">{#N/A,#N/A,FALSE,"т02бд"}</definedName>
    <definedName name="zgxsd_2" localSheetId="59" hidden="1">{#N/A,#N/A,FALSE,"т02бд"}</definedName>
    <definedName name="zgxsd_2" localSheetId="62" hidden="1">{#N/A,#N/A,FALSE,"т02бд"}</definedName>
    <definedName name="zgxsd_2" localSheetId="64" hidden="1">{#N/A,#N/A,FALSE,"т02бд"}</definedName>
    <definedName name="zgxsd_2" localSheetId="65" hidden="1">{#N/A,#N/A,FALSE,"т02бд"}</definedName>
    <definedName name="zgxsd_2" localSheetId="71" hidden="1">{#N/A,#N/A,FALSE,"т02бд"}</definedName>
    <definedName name="zgxsd_2" localSheetId="80" hidden="1">{#N/A,#N/A,FALSE,"т02бд"}</definedName>
    <definedName name="zgxsd_2" localSheetId="73" hidden="1">{#N/A,#N/A,FALSE,"т02бд"}</definedName>
    <definedName name="zgxsd_2" localSheetId="75" hidden="1">{#N/A,#N/A,FALSE,"т02бд"}</definedName>
    <definedName name="zgxsd_2" localSheetId="77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hidden="1">{#N/A,#N/A,FALSE,"т02бд"}</definedName>
    <definedName name="zIGNFS" localSheetId="3">#REF!</definedName>
    <definedName name="zIGNFS" localSheetId="12">#REF!</definedName>
    <definedName name="zIGNFS" localSheetId="14">#REF!</definedName>
    <definedName name="zIGNFS" localSheetId="16">#REF!</definedName>
    <definedName name="zIGNFS" localSheetId="18">#REF!</definedName>
    <definedName name="zIGNFS" localSheetId="20">#REF!</definedName>
    <definedName name="zIGNFS" localSheetId="21">#REF!</definedName>
    <definedName name="zIGNFS" localSheetId="4">#REF!</definedName>
    <definedName name="zIGNFS" localSheetId="5">#REF!</definedName>
    <definedName name="zIGNFS" localSheetId="7">#REF!</definedName>
    <definedName name="zIGNFS" localSheetId="8">#REF!</definedName>
    <definedName name="zIGNFS" localSheetId="9">#REF!</definedName>
    <definedName name="zIGNFS" localSheetId="11">#REF!</definedName>
    <definedName name="zIGNFS" localSheetId="29">#REF!</definedName>
    <definedName name="zIGNFS" localSheetId="38">#REF!</definedName>
    <definedName name="zIGNFS" localSheetId="39">#REF!</definedName>
    <definedName name="zIGNFS" localSheetId="40">#REF!</definedName>
    <definedName name="zIGNFS" localSheetId="45">#REF!</definedName>
    <definedName name="zIGNFS" localSheetId="30">#REF!</definedName>
    <definedName name="zIGNFS" localSheetId="32">#REF!</definedName>
    <definedName name="zIGNFS" localSheetId="36">#REF!</definedName>
    <definedName name="zIGNFS" localSheetId="37">#REF!</definedName>
    <definedName name="zIGNFS" localSheetId="58">#REF!</definedName>
    <definedName name="zIGNFS" localSheetId="59">#REF!</definedName>
    <definedName name="zIGNFS" localSheetId="60">#REF!</definedName>
    <definedName name="zIGNFS" localSheetId="61">#REF!</definedName>
    <definedName name="zIGNFS" localSheetId="62">#REF!</definedName>
    <definedName name="zIGNFS" localSheetId="63">#REF!</definedName>
    <definedName name="zIGNFS" localSheetId="64">#REF!</definedName>
    <definedName name="zIGNFS" localSheetId="65">#REF!</definedName>
    <definedName name="zIGNFS" localSheetId="48">#REF!</definedName>
    <definedName name="zIGNFS" localSheetId="49">#REF!</definedName>
    <definedName name="zIGNFS" localSheetId="50">#REF!</definedName>
    <definedName name="zIGNFS" localSheetId="51">#REF!</definedName>
    <definedName name="zIGNFS" localSheetId="53">#REF!</definedName>
    <definedName name="zIGNFS" localSheetId="54">#REF!</definedName>
    <definedName name="zIGNFS" localSheetId="71">#REF!</definedName>
    <definedName name="zIGNFS" localSheetId="80">#REF!</definedName>
    <definedName name="zIGNFS" localSheetId="81">#REF!</definedName>
    <definedName name="zIGNFS" localSheetId="83">#REF!</definedName>
    <definedName name="zIGNFS" localSheetId="73">#REF!</definedName>
    <definedName name="zIGNFS" localSheetId="75">#REF!</definedName>
    <definedName name="zIGNFS" localSheetId="77">#REF!</definedName>
    <definedName name="zIGNFS" localSheetId="78">#REF!</definedName>
    <definedName name="zIGNFS" localSheetId="79">#REF!</definedName>
    <definedName name="zIGNFS" localSheetId="66">#REF!</definedName>
    <definedName name="zIGNFS" localSheetId="67">#REF!</definedName>
    <definedName name="zIGNFS" localSheetId="68">#REF!</definedName>
    <definedName name="zIGNFS" localSheetId="70">#REF!</definedName>
    <definedName name="zIGNFS">#REF!</definedName>
    <definedName name="zImports" localSheetId="3">#REF!</definedName>
    <definedName name="zImports" localSheetId="12">#REF!</definedName>
    <definedName name="zImports" localSheetId="14">#REF!</definedName>
    <definedName name="zImports" localSheetId="16">#REF!</definedName>
    <definedName name="zImports" localSheetId="18">#REF!</definedName>
    <definedName name="zImports" localSheetId="20">#REF!</definedName>
    <definedName name="zImports" localSheetId="21">#REF!</definedName>
    <definedName name="zImports" localSheetId="4">#REF!</definedName>
    <definedName name="zImports" localSheetId="5">#REF!</definedName>
    <definedName name="zImports" localSheetId="7">#REF!</definedName>
    <definedName name="zImports" localSheetId="8">#REF!</definedName>
    <definedName name="zImports" localSheetId="9">#REF!</definedName>
    <definedName name="zImports" localSheetId="11">#REF!</definedName>
    <definedName name="zImports" localSheetId="29">#REF!</definedName>
    <definedName name="zImports" localSheetId="38">#REF!</definedName>
    <definedName name="zImports" localSheetId="39">#REF!</definedName>
    <definedName name="zImports" localSheetId="40">#REF!</definedName>
    <definedName name="zImports" localSheetId="45">#REF!</definedName>
    <definedName name="zImports" localSheetId="30">#REF!</definedName>
    <definedName name="zImports" localSheetId="32">#REF!</definedName>
    <definedName name="zImports" localSheetId="36">#REF!</definedName>
    <definedName name="zImports" localSheetId="37">#REF!</definedName>
    <definedName name="zImports" localSheetId="58">#REF!</definedName>
    <definedName name="zImports" localSheetId="59">#REF!</definedName>
    <definedName name="zImports" localSheetId="60">#REF!</definedName>
    <definedName name="zImports" localSheetId="61">#REF!</definedName>
    <definedName name="zImports" localSheetId="62">#REF!</definedName>
    <definedName name="zImports" localSheetId="63">#REF!</definedName>
    <definedName name="zImports" localSheetId="64">#REF!</definedName>
    <definedName name="zImports" localSheetId="65">#REF!</definedName>
    <definedName name="zImports" localSheetId="48">#REF!</definedName>
    <definedName name="zImports" localSheetId="49">#REF!</definedName>
    <definedName name="zImports" localSheetId="50">#REF!</definedName>
    <definedName name="zImports" localSheetId="51">#REF!</definedName>
    <definedName name="zImports" localSheetId="53">#REF!</definedName>
    <definedName name="zImports" localSheetId="54">#REF!</definedName>
    <definedName name="zImports" localSheetId="71">#REF!</definedName>
    <definedName name="zImports" localSheetId="80">#REF!</definedName>
    <definedName name="zImports" localSheetId="81">#REF!</definedName>
    <definedName name="zImports" localSheetId="83">#REF!</definedName>
    <definedName name="zImports" localSheetId="73">#REF!</definedName>
    <definedName name="zImports" localSheetId="75">#REF!</definedName>
    <definedName name="zImports" localSheetId="77">#REF!</definedName>
    <definedName name="zImports" localSheetId="78">#REF!</definedName>
    <definedName name="zImports" localSheetId="79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70">#REF!</definedName>
    <definedName name="zImports">#REF!</definedName>
    <definedName name="zLiborUS" localSheetId="3">#REF!</definedName>
    <definedName name="zLiborUS" localSheetId="12">#REF!</definedName>
    <definedName name="zLiborUS" localSheetId="14">#REF!</definedName>
    <definedName name="zLiborUS" localSheetId="16">#REF!</definedName>
    <definedName name="zLiborUS" localSheetId="18">#REF!</definedName>
    <definedName name="zLiborUS" localSheetId="20">#REF!</definedName>
    <definedName name="zLiborUS" localSheetId="21">#REF!</definedName>
    <definedName name="zLiborUS" localSheetId="4">#REF!</definedName>
    <definedName name="zLiborUS" localSheetId="5">#REF!</definedName>
    <definedName name="zLiborUS" localSheetId="7">#REF!</definedName>
    <definedName name="zLiborUS" localSheetId="8">#REF!</definedName>
    <definedName name="zLiborUS" localSheetId="9">#REF!</definedName>
    <definedName name="zLiborUS" localSheetId="11">#REF!</definedName>
    <definedName name="zLiborUS" localSheetId="29">#REF!</definedName>
    <definedName name="zLiborUS" localSheetId="38">#REF!</definedName>
    <definedName name="zLiborUS" localSheetId="39">#REF!</definedName>
    <definedName name="zLiborUS" localSheetId="40">#REF!</definedName>
    <definedName name="zLiborUS" localSheetId="45">#REF!</definedName>
    <definedName name="zLiborUS" localSheetId="30">#REF!</definedName>
    <definedName name="zLiborUS" localSheetId="32">#REF!</definedName>
    <definedName name="zLiborUS" localSheetId="36">#REF!</definedName>
    <definedName name="zLiborUS" localSheetId="37">#REF!</definedName>
    <definedName name="zLiborUS" localSheetId="58">#REF!</definedName>
    <definedName name="zLiborUS" localSheetId="59">#REF!</definedName>
    <definedName name="zLiborUS" localSheetId="60">#REF!</definedName>
    <definedName name="zLiborUS" localSheetId="61">#REF!</definedName>
    <definedName name="zLiborUS" localSheetId="62">#REF!</definedName>
    <definedName name="zLiborUS" localSheetId="63">#REF!</definedName>
    <definedName name="zLiborUS" localSheetId="64">#REF!</definedName>
    <definedName name="zLiborUS" localSheetId="65">#REF!</definedName>
    <definedName name="zLiborUS" localSheetId="48">#REF!</definedName>
    <definedName name="zLiborUS" localSheetId="49">#REF!</definedName>
    <definedName name="zLiborUS" localSheetId="50">#REF!</definedName>
    <definedName name="zLiborUS" localSheetId="51">#REF!</definedName>
    <definedName name="zLiborUS" localSheetId="53">#REF!</definedName>
    <definedName name="zLiborUS" localSheetId="54">#REF!</definedName>
    <definedName name="zLiborUS" localSheetId="71">#REF!</definedName>
    <definedName name="zLiborUS" localSheetId="80">#REF!</definedName>
    <definedName name="zLiborUS" localSheetId="81">#REF!</definedName>
    <definedName name="zLiborUS" localSheetId="83">#REF!</definedName>
    <definedName name="zLiborUS" localSheetId="73">#REF!</definedName>
    <definedName name="zLiborUS" localSheetId="75">#REF!</definedName>
    <definedName name="zLiborUS" localSheetId="77">#REF!</definedName>
    <definedName name="zLiborUS" localSheetId="78">#REF!</definedName>
    <definedName name="zLiborUS" localSheetId="79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70">#REF!</definedName>
    <definedName name="zLiborUS">#REF!</definedName>
    <definedName name="zReserves" localSheetId="3">#REF!</definedName>
    <definedName name="zReserves" localSheetId="12">#REF!</definedName>
    <definedName name="zReserves" localSheetId="14">#REF!</definedName>
    <definedName name="zReserves" localSheetId="16">#REF!</definedName>
    <definedName name="zReserves" localSheetId="18">#REF!</definedName>
    <definedName name="zReserves" localSheetId="20">#REF!</definedName>
    <definedName name="zReserves" localSheetId="21">[23]oth!$A$17:$IV$17</definedName>
    <definedName name="zReserves" localSheetId="4">#REF!</definedName>
    <definedName name="zReserves" localSheetId="5">#REF!</definedName>
    <definedName name="zReserves" localSheetId="7">#REF!</definedName>
    <definedName name="zReserves" localSheetId="8">#REF!</definedName>
    <definedName name="zReserves" localSheetId="9">#REF!</definedName>
    <definedName name="zReserves" localSheetId="11">#REF!</definedName>
    <definedName name="zReserves" localSheetId="29">#REF!</definedName>
    <definedName name="zReserves" localSheetId="39">#REF!</definedName>
    <definedName name="zReserves" localSheetId="40">#REF!</definedName>
    <definedName name="zReserves" localSheetId="45">#REF!</definedName>
    <definedName name="zReserves" localSheetId="46">#REF!</definedName>
    <definedName name="zReserves" localSheetId="30">#REF!</definedName>
    <definedName name="zReserves" localSheetId="32">#REF!</definedName>
    <definedName name="zReserves" localSheetId="36">#REF!</definedName>
    <definedName name="zReserves" localSheetId="37">#REF!</definedName>
    <definedName name="zReserves" localSheetId="58">#REF!</definedName>
    <definedName name="zReserves" localSheetId="59">#REF!</definedName>
    <definedName name="zReserves" localSheetId="60">#REF!</definedName>
    <definedName name="zReserves" localSheetId="62">[23]oth!$A$17:$IV$17</definedName>
    <definedName name="zReserves" localSheetId="64">#REF!</definedName>
    <definedName name="zReserves" localSheetId="65">#REF!</definedName>
    <definedName name="zReserves" localSheetId="48">#REF!</definedName>
    <definedName name="zReserves" localSheetId="49">#REF!</definedName>
    <definedName name="zReserves" localSheetId="50">#REF!</definedName>
    <definedName name="zReserves" localSheetId="51">#REF!</definedName>
    <definedName name="zReserves" localSheetId="53">#REF!</definedName>
    <definedName name="zReserves" localSheetId="54">#REF!</definedName>
    <definedName name="zReserves" localSheetId="71">#REF!</definedName>
    <definedName name="zReserves" localSheetId="80">#REF!</definedName>
    <definedName name="zReserves" localSheetId="81">#REF!</definedName>
    <definedName name="zReserves" localSheetId="83">#REF!</definedName>
    <definedName name="zReserves" localSheetId="73">#REF!</definedName>
    <definedName name="zReserves" localSheetId="75">#REF!</definedName>
    <definedName name="zReserves" localSheetId="77">#REF!</definedName>
    <definedName name="zReserves" localSheetId="78">#REF!</definedName>
    <definedName name="zReserves" localSheetId="79">#REF!</definedName>
    <definedName name="zReserves" localSheetId="66">#REF!</definedName>
    <definedName name="zReserves" localSheetId="67">#REF!</definedName>
    <definedName name="zReserves" localSheetId="68">#REF!</definedName>
    <definedName name="zReserves" localSheetId="70">#REF!</definedName>
    <definedName name="zReserves">#REF!</definedName>
    <definedName name="zRoWCPIchange" localSheetId="3">#REF!</definedName>
    <definedName name="zRoWCPIchange" localSheetId="12">#REF!</definedName>
    <definedName name="zRoWCPIchange" localSheetId="14">#REF!</definedName>
    <definedName name="zRoWCPIchange" localSheetId="16">#REF!</definedName>
    <definedName name="zRoWCPIchange" localSheetId="18">#REF!</definedName>
    <definedName name="zRoWCPIchange" localSheetId="20">#REF!</definedName>
    <definedName name="zRoWCPIchange" localSheetId="21">#REF!</definedName>
    <definedName name="zRoWCPIchange" localSheetId="4">#REF!</definedName>
    <definedName name="zRoWCPIchange" localSheetId="5">#REF!</definedName>
    <definedName name="zRoWCPIchange" localSheetId="7">#REF!</definedName>
    <definedName name="zRoWCPIchange" localSheetId="8">#REF!</definedName>
    <definedName name="zRoWCPIchange" localSheetId="9">#REF!</definedName>
    <definedName name="zRoWCPIchange" localSheetId="11">#REF!</definedName>
    <definedName name="zRoWCPIchange" localSheetId="29">#REF!</definedName>
    <definedName name="zRoWCPIchange" localSheetId="38">#REF!</definedName>
    <definedName name="zRoWCPIchange" localSheetId="39">#REF!</definedName>
    <definedName name="zRoWCPIchange" localSheetId="40">#REF!</definedName>
    <definedName name="zRoWCPIchange" localSheetId="45">#REF!</definedName>
    <definedName name="zRoWCPIchange" localSheetId="30">#REF!</definedName>
    <definedName name="zRoWCPIchange" localSheetId="32">#REF!</definedName>
    <definedName name="zRoWCPIchange" localSheetId="36">#REF!</definedName>
    <definedName name="zRoWCPIchange" localSheetId="37">#REF!</definedName>
    <definedName name="zRoWCPIchange" localSheetId="58">#REF!</definedName>
    <definedName name="zRoWCPIchange" localSheetId="59">#REF!</definedName>
    <definedName name="zRoWCPIchange" localSheetId="60">#REF!</definedName>
    <definedName name="zRoWCPIchange" localSheetId="61">#REF!</definedName>
    <definedName name="zRoWCPIchange" localSheetId="62">#REF!</definedName>
    <definedName name="zRoWCPIchange" localSheetId="63">#REF!</definedName>
    <definedName name="zRoWCPIchange" localSheetId="64">#REF!</definedName>
    <definedName name="zRoWCPIchange" localSheetId="65">#REF!</definedName>
    <definedName name="zRoWCPIchange" localSheetId="48">#REF!</definedName>
    <definedName name="zRoWCPIchange" localSheetId="49">#REF!</definedName>
    <definedName name="zRoWCPIchange" localSheetId="50">#REF!</definedName>
    <definedName name="zRoWCPIchange" localSheetId="51">#REF!</definedName>
    <definedName name="zRoWCPIchange" localSheetId="53">#REF!</definedName>
    <definedName name="zRoWCPIchange" localSheetId="54">#REF!</definedName>
    <definedName name="zRoWCPIchange" localSheetId="71">#REF!</definedName>
    <definedName name="zRoWCPIchange" localSheetId="80">#REF!</definedName>
    <definedName name="zRoWCPIchange" localSheetId="81">#REF!</definedName>
    <definedName name="zRoWCPIchange" localSheetId="83">#REF!</definedName>
    <definedName name="zRoWCPIchange" localSheetId="73">#REF!</definedName>
    <definedName name="zRoWCPIchange" localSheetId="75">#REF!</definedName>
    <definedName name="zRoWCPIchange" localSheetId="77">#REF!</definedName>
    <definedName name="zRoWCPIchange" localSheetId="78">#REF!</definedName>
    <definedName name="zRoWCPIchange" localSheetId="79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70">#REF!</definedName>
    <definedName name="zRoWCPIchange">#REF!</definedName>
    <definedName name="zSDReRate" localSheetId="3">#REF!</definedName>
    <definedName name="zSDReRate" localSheetId="12">#REF!</definedName>
    <definedName name="zSDReRate" localSheetId="14">#REF!</definedName>
    <definedName name="zSDReRate" localSheetId="16">#REF!</definedName>
    <definedName name="zSDReRate" localSheetId="18">#REF!</definedName>
    <definedName name="zSDReRate" localSheetId="20">#REF!</definedName>
    <definedName name="zSDReRate" localSheetId="21">[23]ass!$A$24:$IV$24</definedName>
    <definedName name="zSDReRate" localSheetId="4">#REF!</definedName>
    <definedName name="zSDReRate" localSheetId="5">#REF!</definedName>
    <definedName name="zSDReRate" localSheetId="7">#REF!</definedName>
    <definedName name="zSDReRate" localSheetId="8">#REF!</definedName>
    <definedName name="zSDReRate" localSheetId="9">#REF!</definedName>
    <definedName name="zSDReRate" localSheetId="11">#REF!</definedName>
    <definedName name="zSDReRate" localSheetId="29">#REF!</definedName>
    <definedName name="zSDReRate" localSheetId="39">#REF!</definedName>
    <definedName name="zSDReRate" localSheetId="40">#REF!</definedName>
    <definedName name="zSDReRate" localSheetId="45">#REF!</definedName>
    <definedName name="zSDReRate" localSheetId="46">#REF!</definedName>
    <definedName name="zSDReRate" localSheetId="30">#REF!</definedName>
    <definedName name="zSDReRate" localSheetId="32">#REF!</definedName>
    <definedName name="zSDReRate" localSheetId="36">#REF!</definedName>
    <definedName name="zSDReRate" localSheetId="37">#REF!</definedName>
    <definedName name="zSDReRate" localSheetId="58">#REF!</definedName>
    <definedName name="zSDReRate" localSheetId="59">#REF!</definedName>
    <definedName name="zSDReRate" localSheetId="60">#REF!</definedName>
    <definedName name="zSDReRate" localSheetId="62">[23]ass!$A$24:$IV$24</definedName>
    <definedName name="zSDReRate" localSheetId="64">#REF!</definedName>
    <definedName name="zSDReRate" localSheetId="65">#REF!</definedName>
    <definedName name="zSDReRate" localSheetId="48">#REF!</definedName>
    <definedName name="zSDReRate" localSheetId="49">#REF!</definedName>
    <definedName name="zSDReRate" localSheetId="50">#REF!</definedName>
    <definedName name="zSDReRate" localSheetId="51">#REF!</definedName>
    <definedName name="zSDReRate" localSheetId="53">#REF!</definedName>
    <definedName name="zSDReRate" localSheetId="54">#REF!</definedName>
    <definedName name="zSDReRate" localSheetId="71">#REF!</definedName>
    <definedName name="zSDReRate" localSheetId="80">#REF!</definedName>
    <definedName name="zSDReRate" localSheetId="81">#REF!</definedName>
    <definedName name="zSDReRate" localSheetId="83">#REF!</definedName>
    <definedName name="zSDReRate" localSheetId="73">#REF!</definedName>
    <definedName name="zSDReRate" localSheetId="75">#REF!</definedName>
    <definedName name="zSDReRate" localSheetId="77">#REF!</definedName>
    <definedName name="zSDReRate" localSheetId="78">#REF!</definedName>
    <definedName name="zSDReRate" localSheetId="79">#REF!</definedName>
    <definedName name="zSDReRate" localSheetId="66">#REF!</definedName>
    <definedName name="zSDReRate" localSheetId="67">#REF!</definedName>
    <definedName name="zSDReRate" localSheetId="68">#REF!</definedName>
    <definedName name="zSDReRate" localSheetId="70">#REF!</definedName>
    <definedName name="zSDReRate">#REF!</definedName>
    <definedName name="ztr" localSheetId="3">{"'előző év december'!$A$2:$CP$214"}</definedName>
    <definedName name="ztr" localSheetId="12">{"'előző év december'!$A$2:$CP$214"}</definedName>
    <definedName name="ztr" localSheetId="14">{"'előző év december'!$A$2:$CP$214"}</definedName>
    <definedName name="ztr" localSheetId="16">{"'előző év december'!$A$2:$CP$214"}</definedName>
    <definedName name="ztr" localSheetId="18">{"'előző év december'!$A$2:$CP$214"}</definedName>
    <definedName name="ztr" localSheetId="21">{"'előző év december'!$A$2:$CP$214"}</definedName>
    <definedName name="ztr" localSheetId="4">{"'előző év december'!$A$2:$CP$214"}</definedName>
    <definedName name="ztr" localSheetId="5">{"'előző év december'!$A$2:$CP$214"}</definedName>
    <definedName name="ztr" localSheetId="9">{"'előző év december'!$A$2:$CP$214"}</definedName>
    <definedName name="ztr" localSheetId="11">{"'előző év december'!$A$2:$CP$214"}</definedName>
    <definedName name="ztr" localSheetId="29">{"'előző év december'!$A$2:$CP$214"}</definedName>
    <definedName name="ztr" localSheetId="39">{"'előző év december'!$A$2:$CP$214"}</definedName>
    <definedName name="ztr" localSheetId="40">{"'előző év december'!$A$2:$CP$214"}</definedName>
    <definedName name="ztr" localSheetId="45">{"'előző év december'!$A$2:$CP$214"}</definedName>
    <definedName name="ztr" localSheetId="30">{"'előző év december'!$A$2:$CP$214"}</definedName>
    <definedName name="ztr" localSheetId="36">{"'előző év december'!$A$2:$CP$214"}</definedName>
    <definedName name="ztr" localSheetId="37">{"'előző év december'!$A$2:$CP$214"}</definedName>
    <definedName name="ztr" localSheetId="56">{"'előző év december'!$A$2:$CP$214"}</definedName>
    <definedName name="ztr" localSheetId="58">{"'előző év december'!$A$2:$CP$214"}</definedName>
    <definedName name="ztr" localSheetId="59">{"'előző év december'!$A$2:$CP$214"}</definedName>
    <definedName name="ztr" localSheetId="64">{"'előző év december'!$A$2:$CP$214"}</definedName>
    <definedName name="ztr" localSheetId="65">{"'előző év december'!$A$2:$CP$214"}</definedName>
    <definedName name="ztr" localSheetId="80">{"'előző év december'!$A$2:$CP$214"}</definedName>
    <definedName name="ztr" localSheetId="73">{"'előző év december'!$A$2:$CP$214"}</definedName>
    <definedName name="ztr" localSheetId="75">{"'előző év december'!$A$2:$CP$214"}</definedName>
    <definedName name="ztr" localSheetId="77">{"'előző év december'!$A$2:$CP$214"}</definedName>
    <definedName name="ztr" localSheetId="66">{"'előző év december'!$A$2:$CP$214"}</definedName>
    <definedName name="ztr" localSheetId="67">{"'előző év december'!$A$2:$CP$214"}</definedName>
    <definedName name="ztr" localSheetId="68">{"'előző év december'!$A$2:$CP$214"}</definedName>
    <definedName name="ztr" localSheetId="69">{"'előző év december'!$A$2:$CP$214"}</definedName>
    <definedName name="ztr" localSheetId="70">{"'előző év december'!$A$2:$CP$214"}</definedName>
    <definedName name="ztr">{"'előző év december'!$A$2:$CP$214"}</definedName>
    <definedName name="zXGNFS" localSheetId="3">#REF!</definedName>
    <definedName name="zXGNFS" localSheetId="12">#REF!</definedName>
    <definedName name="zXGNFS" localSheetId="14">#REF!</definedName>
    <definedName name="zXGNFS" localSheetId="16">#REF!</definedName>
    <definedName name="zXGNFS" localSheetId="18">#REF!</definedName>
    <definedName name="zXGNFS" localSheetId="20">#REF!</definedName>
    <definedName name="zXGNFS" localSheetId="21">#REF!</definedName>
    <definedName name="zXGNFS" localSheetId="4">#REF!</definedName>
    <definedName name="zXGNFS" localSheetId="5">#REF!</definedName>
    <definedName name="zXGNFS" localSheetId="7">#REF!</definedName>
    <definedName name="zXGNFS" localSheetId="8">#REF!</definedName>
    <definedName name="zXGNFS" localSheetId="9">#REF!</definedName>
    <definedName name="zXGNFS" localSheetId="11">#REF!</definedName>
    <definedName name="zXGNFS" localSheetId="29">#REF!</definedName>
    <definedName name="zXGNFS" localSheetId="38">#REF!</definedName>
    <definedName name="zXGNFS" localSheetId="39">#REF!</definedName>
    <definedName name="zXGNFS" localSheetId="40">#REF!</definedName>
    <definedName name="zXGNFS" localSheetId="45">#REF!</definedName>
    <definedName name="zXGNFS" localSheetId="30">#REF!</definedName>
    <definedName name="zXGNFS" localSheetId="32">#REF!</definedName>
    <definedName name="zXGNFS" localSheetId="36">#REF!</definedName>
    <definedName name="zXGNFS" localSheetId="37">#REF!</definedName>
    <definedName name="zXGNFS" localSheetId="58">#REF!</definedName>
    <definedName name="zXGNFS" localSheetId="59">#REF!</definedName>
    <definedName name="zXGNFS" localSheetId="60">#REF!</definedName>
    <definedName name="zXGNFS" localSheetId="61">#REF!</definedName>
    <definedName name="zXGNFS" localSheetId="62">#REF!</definedName>
    <definedName name="zXGNFS" localSheetId="63">#REF!</definedName>
    <definedName name="zXGNFS" localSheetId="64">#REF!</definedName>
    <definedName name="zXGNFS" localSheetId="65">#REF!</definedName>
    <definedName name="zXGNFS" localSheetId="48">#REF!</definedName>
    <definedName name="zXGNFS" localSheetId="49">#REF!</definedName>
    <definedName name="zXGNFS" localSheetId="50">#REF!</definedName>
    <definedName name="zXGNFS" localSheetId="51">#REF!</definedName>
    <definedName name="zXGNFS" localSheetId="53">#REF!</definedName>
    <definedName name="zXGNFS" localSheetId="54">#REF!</definedName>
    <definedName name="zXGNFS" localSheetId="71">#REF!</definedName>
    <definedName name="zXGNFS" localSheetId="80">#REF!</definedName>
    <definedName name="zXGNFS" localSheetId="81">#REF!</definedName>
    <definedName name="zXGNFS" localSheetId="83">#REF!</definedName>
    <definedName name="zXGNFS" localSheetId="73">#REF!</definedName>
    <definedName name="zXGNFS" localSheetId="75">#REF!</definedName>
    <definedName name="zXGNFS" localSheetId="77">#REF!</definedName>
    <definedName name="zXGNFS" localSheetId="78">#REF!</definedName>
    <definedName name="zXGNFS" localSheetId="79">#REF!</definedName>
    <definedName name="zXGNFS" localSheetId="66">#REF!</definedName>
    <definedName name="zXGNFS" localSheetId="67">#REF!</definedName>
    <definedName name="zXGNFS" localSheetId="68">#REF!</definedName>
    <definedName name="zXGNFS" localSheetId="70">#REF!</definedName>
    <definedName name="zXGNFS">#REF!</definedName>
    <definedName name="zxz" localSheetId="1" hidden="1">{#N/A,#N/A,FALSE,"т02бд"}</definedName>
    <definedName name="zxz" localSheetId="3" hidden="1">{#N/A,#N/A,FALSE,"т02бд"}</definedName>
    <definedName name="zxz" localSheetId="12" hidden="1">{#N/A,#N/A,FALSE,"т02бд"}</definedName>
    <definedName name="zxz" localSheetId="14" hidden="1">{#N/A,#N/A,FALSE,"т02бд"}</definedName>
    <definedName name="zxz" localSheetId="16" hidden="1">{#N/A,#N/A,FALSE,"т02бд"}</definedName>
    <definedName name="zxz" localSheetId="18" hidden="1">{#N/A,#N/A,FALSE,"т02бд"}</definedName>
    <definedName name="zxz" localSheetId="21" hidden="1">{#N/A,#N/A,FALSE,"т02бд"}</definedName>
    <definedName name="zxz" localSheetId="4" hidden="1">{#N/A,#N/A,FALSE,"т02бд"}</definedName>
    <definedName name="zxz" localSheetId="5" hidden="1">{#N/A,#N/A,FALSE,"т02бд"}</definedName>
    <definedName name="zxz" localSheetId="9" hidden="1">{#N/A,#N/A,FALSE,"т02бд"}</definedName>
    <definedName name="zxz" localSheetId="11" hidden="1">{#N/A,#N/A,FALSE,"т02бд"}</definedName>
    <definedName name="zxz" localSheetId="29" hidden="1">{#N/A,#N/A,FALSE,"т02бд"}</definedName>
    <definedName name="zxz" localSheetId="39" hidden="1">{#N/A,#N/A,FALSE,"т02бд"}</definedName>
    <definedName name="zxz" localSheetId="40" hidden="1">{#N/A,#N/A,FALSE,"т02бд"}</definedName>
    <definedName name="zxz" localSheetId="45" hidden="1">{#N/A,#N/A,FALSE,"т02бд"}</definedName>
    <definedName name="zxz" localSheetId="30" hidden="1">{#N/A,#N/A,FALSE,"т02бд"}</definedName>
    <definedName name="zxz" localSheetId="36" hidden="1">{#N/A,#N/A,FALSE,"т02бд"}</definedName>
    <definedName name="zxz" localSheetId="37" hidden="1">{#N/A,#N/A,FALSE,"т02бд"}</definedName>
    <definedName name="zxz" localSheetId="56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2" hidden="1">{#N/A,#N/A,FALSE,"т02бд"}</definedName>
    <definedName name="zxz" localSheetId="64" hidden="1">{#N/A,#N/A,FALSE,"т02бд"}</definedName>
    <definedName name="zxz" localSheetId="65" hidden="1">{#N/A,#N/A,FALSE,"т02бд"}</definedName>
    <definedName name="zxz" localSheetId="71" hidden="1">{#N/A,#N/A,FALSE,"т02бд"}</definedName>
    <definedName name="zxz" localSheetId="80" hidden="1">{#N/A,#N/A,FALSE,"т02бд"}</definedName>
    <definedName name="zxz" localSheetId="73" hidden="1">{#N/A,#N/A,FALSE,"т02бд"}</definedName>
    <definedName name="zxz" localSheetId="75" hidden="1">{#N/A,#N/A,FALSE,"т02бд"}</definedName>
    <definedName name="zxz" localSheetId="77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3" hidden="1">{#N/A,#N/A,FALSE,"т02бд"}</definedName>
    <definedName name="zxz_2" localSheetId="12" hidden="1">{#N/A,#N/A,FALSE,"т02бд"}</definedName>
    <definedName name="zxz_2" localSheetId="14" hidden="1">{#N/A,#N/A,FALSE,"т02бд"}</definedName>
    <definedName name="zxz_2" localSheetId="16" hidden="1">{#N/A,#N/A,FALSE,"т02бд"}</definedName>
    <definedName name="zxz_2" localSheetId="18" hidden="1">{#N/A,#N/A,FALSE,"т02бд"}</definedName>
    <definedName name="zxz_2" localSheetId="21" hidden="1">{#N/A,#N/A,FALSE,"т02бд"}</definedName>
    <definedName name="zxz_2" localSheetId="4" hidden="1">{#N/A,#N/A,FALSE,"т02бд"}</definedName>
    <definedName name="zxz_2" localSheetId="5" hidden="1">{#N/A,#N/A,FALSE,"т02бд"}</definedName>
    <definedName name="zxz_2" localSheetId="9" hidden="1">{#N/A,#N/A,FALSE,"т02бд"}</definedName>
    <definedName name="zxz_2" localSheetId="11" hidden="1">{#N/A,#N/A,FALSE,"т02бд"}</definedName>
    <definedName name="zxz_2" localSheetId="29" hidden="1">{#N/A,#N/A,FALSE,"т02бд"}</definedName>
    <definedName name="zxz_2" localSheetId="39" hidden="1">{#N/A,#N/A,FALSE,"т02бд"}</definedName>
    <definedName name="zxz_2" localSheetId="40" hidden="1">{#N/A,#N/A,FALSE,"т02бд"}</definedName>
    <definedName name="zxz_2" localSheetId="45" hidden="1">{#N/A,#N/A,FALSE,"т02бд"}</definedName>
    <definedName name="zxz_2" localSheetId="30" hidden="1">{#N/A,#N/A,FALSE,"т02бд"}</definedName>
    <definedName name="zxz_2" localSheetId="36" hidden="1">{#N/A,#N/A,FALSE,"т02бд"}</definedName>
    <definedName name="zxz_2" localSheetId="37" hidden="1">{#N/A,#N/A,FALSE,"т02бд"}</definedName>
    <definedName name="zxz_2" localSheetId="56" hidden="1">{#N/A,#N/A,FALSE,"т02бд"}</definedName>
    <definedName name="zxz_2" localSheetId="58" hidden="1">{#N/A,#N/A,FALSE,"т02бд"}</definedName>
    <definedName name="zxz_2" localSheetId="59" hidden="1">{#N/A,#N/A,FALSE,"т02бд"}</definedName>
    <definedName name="zxz_2" localSheetId="62" hidden="1">{#N/A,#N/A,FALSE,"т02бд"}</definedName>
    <definedName name="zxz_2" localSheetId="64" hidden="1">{#N/A,#N/A,FALSE,"т02бд"}</definedName>
    <definedName name="zxz_2" localSheetId="65" hidden="1">{#N/A,#N/A,FALSE,"т02бд"}</definedName>
    <definedName name="zxz_2" localSheetId="71" hidden="1">{#N/A,#N/A,FALSE,"т02бд"}</definedName>
    <definedName name="zxz_2" localSheetId="80" hidden="1">{#N/A,#N/A,FALSE,"т02бд"}</definedName>
    <definedName name="zxz_2" localSheetId="73" hidden="1">{#N/A,#N/A,FALSE,"т02бд"}</definedName>
    <definedName name="zxz_2" localSheetId="75" hidden="1">{#N/A,#N/A,FALSE,"т02бд"}</definedName>
    <definedName name="zxz_2" localSheetId="77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3" hidden="1">{#N/A,#N/A,FALSE,"т02бд"}</definedName>
    <definedName name="zxz_2_1" localSheetId="12" hidden="1">{#N/A,#N/A,FALSE,"т02бд"}</definedName>
    <definedName name="zxz_2_1" localSheetId="14" hidden="1">{#N/A,#N/A,FALSE,"т02бд"}</definedName>
    <definedName name="zxz_2_1" localSheetId="16" hidden="1">{#N/A,#N/A,FALSE,"т02бд"}</definedName>
    <definedName name="zxz_2_1" localSheetId="18" hidden="1">{#N/A,#N/A,FALSE,"т02бд"}</definedName>
    <definedName name="zxz_2_1" localSheetId="21" hidden="1">{#N/A,#N/A,FALSE,"т02бд"}</definedName>
    <definedName name="zxz_2_1" localSheetId="4" hidden="1">{#N/A,#N/A,FALSE,"т02бд"}</definedName>
    <definedName name="zxz_2_1" localSheetId="5" hidden="1">{#N/A,#N/A,FALSE,"т02бд"}</definedName>
    <definedName name="zxz_2_1" localSheetId="9" hidden="1">{#N/A,#N/A,FALSE,"т02бд"}</definedName>
    <definedName name="zxz_2_1" localSheetId="11" hidden="1">{#N/A,#N/A,FALSE,"т02бд"}</definedName>
    <definedName name="zxz_2_1" localSheetId="29" hidden="1">{#N/A,#N/A,FALSE,"т02бд"}</definedName>
    <definedName name="zxz_2_1" localSheetId="39" hidden="1">{#N/A,#N/A,FALSE,"т02бд"}</definedName>
    <definedName name="zxz_2_1" localSheetId="40" hidden="1">{#N/A,#N/A,FALSE,"т02бд"}</definedName>
    <definedName name="zxz_2_1" localSheetId="45" hidden="1">{#N/A,#N/A,FALSE,"т02бд"}</definedName>
    <definedName name="zxz_2_1" localSheetId="30" hidden="1">{#N/A,#N/A,FALSE,"т02бд"}</definedName>
    <definedName name="zxz_2_1" localSheetId="36" hidden="1">{#N/A,#N/A,FALSE,"т02бд"}</definedName>
    <definedName name="zxz_2_1" localSheetId="37" hidden="1">{#N/A,#N/A,FALSE,"т02бд"}</definedName>
    <definedName name="zxz_2_1" localSheetId="56" hidden="1">{#N/A,#N/A,FALSE,"т02бд"}</definedName>
    <definedName name="zxz_2_1" localSheetId="58" hidden="1">{#N/A,#N/A,FALSE,"т02бд"}</definedName>
    <definedName name="zxz_2_1" localSheetId="59" hidden="1">{#N/A,#N/A,FALSE,"т02бд"}</definedName>
    <definedName name="zxz_2_1" localSheetId="62" hidden="1">{#N/A,#N/A,FALSE,"т02бд"}</definedName>
    <definedName name="zxz_2_1" localSheetId="64" hidden="1">{#N/A,#N/A,FALSE,"т02бд"}</definedName>
    <definedName name="zxz_2_1" localSheetId="65" hidden="1">{#N/A,#N/A,FALSE,"т02бд"}</definedName>
    <definedName name="zxz_2_1" localSheetId="71" hidden="1">{#N/A,#N/A,FALSE,"т02бд"}</definedName>
    <definedName name="zxz_2_1" localSheetId="80" hidden="1">{#N/A,#N/A,FALSE,"т02бд"}</definedName>
    <definedName name="zxz_2_1" localSheetId="73" hidden="1">{#N/A,#N/A,FALSE,"т02бд"}</definedName>
    <definedName name="zxz_2_1" localSheetId="75" hidden="1">{#N/A,#N/A,FALSE,"т02бд"}</definedName>
    <definedName name="zxz_2_1" localSheetId="77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hidden="1">{#N/A,#N/A,FALSE,"т02бд"}</definedName>
    <definedName name="zzz" localSheetId="3">{"'előző év december'!$A$2:$CP$214"}</definedName>
    <definedName name="zzz" localSheetId="12">{"'előző év december'!$A$2:$CP$214"}</definedName>
    <definedName name="zzz" localSheetId="14">{"'előző év december'!$A$2:$CP$214"}</definedName>
    <definedName name="zzz" localSheetId="16">{"'előző év december'!$A$2:$CP$214"}</definedName>
    <definedName name="zzz" localSheetId="18">{"'előző év december'!$A$2:$CP$214"}</definedName>
    <definedName name="zzz" localSheetId="21">{"'előző év december'!$A$2:$CP$214"}</definedName>
    <definedName name="zzz" localSheetId="4">{"'előző év december'!$A$2:$CP$214"}</definedName>
    <definedName name="zzz" localSheetId="5">{"'előző év december'!$A$2:$CP$214"}</definedName>
    <definedName name="zzz" localSheetId="9">{"'előző év december'!$A$2:$CP$214"}</definedName>
    <definedName name="zzz" localSheetId="11">{"'előző év december'!$A$2:$CP$214"}</definedName>
    <definedName name="zzz" localSheetId="29">{"'előző év december'!$A$2:$CP$214"}</definedName>
    <definedName name="zzz" localSheetId="39">{"'előző év december'!$A$2:$CP$214"}</definedName>
    <definedName name="zzz" localSheetId="40">{"'előző év december'!$A$2:$CP$214"}</definedName>
    <definedName name="zzz" localSheetId="45">{"'előző év december'!$A$2:$CP$214"}</definedName>
    <definedName name="zzz" localSheetId="30">{"'előző év december'!$A$2:$CP$214"}</definedName>
    <definedName name="zzz" localSheetId="36">{"'előző év december'!$A$2:$CP$214"}</definedName>
    <definedName name="zzz" localSheetId="37">{"'előző év december'!$A$2:$CP$214"}</definedName>
    <definedName name="zzz" localSheetId="56">{"'előző év december'!$A$2:$CP$214"}</definedName>
    <definedName name="zzz" localSheetId="58">{"'előző év december'!$A$2:$CP$214"}</definedName>
    <definedName name="zzz" localSheetId="59">{"'előző év december'!$A$2:$CP$214"}</definedName>
    <definedName name="zzz" localSheetId="64">{"'előző év december'!$A$2:$CP$214"}</definedName>
    <definedName name="zzz" localSheetId="65">{"'előző év december'!$A$2:$CP$214"}</definedName>
    <definedName name="zzz" localSheetId="80">{"'előző év december'!$A$2:$CP$214"}</definedName>
    <definedName name="zzz" localSheetId="73">{"'előző év december'!$A$2:$CP$214"}</definedName>
    <definedName name="zzz" localSheetId="75">{"'előző év december'!$A$2:$CP$214"}</definedName>
    <definedName name="zzz" localSheetId="77">{"'előző év december'!$A$2:$CP$214"}</definedName>
    <definedName name="zzz" localSheetId="66">{"'előző év december'!$A$2:$CP$214"}</definedName>
    <definedName name="zzz" localSheetId="67">{"'előző év december'!$A$2:$CP$214"}</definedName>
    <definedName name="zzz" localSheetId="68">{"'előző év december'!$A$2:$CP$214"}</definedName>
    <definedName name="zzz" localSheetId="69">{"'előző év december'!$A$2:$CP$214"}</definedName>
    <definedName name="zzz" localSheetId="70">{"'előző év december'!$A$2:$CP$214"}</definedName>
    <definedName name="zzz">{"'előző év december'!$A$2:$CP$214"}</definedName>
    <definedName name="а" localSheetId="1" hidden="1">{#N/A,#N/A,FALSE,"т02бд"}</definedName>
    <definedName name="а" localSheetId="3" hidden="1">{#N/A,#N/A,FALSE,"т02бд"}</definedName>
    <definedName name="а" localSheetId="12" hidden="1">{#N/A,#N/A,FALSE,"т02бд"}</definedName>
    <definedName name="а" localSheetId="14" hidden="1">{#N/A,#N/A,FALSE,"т02бд"}</definedName>
    <definedName name="а" localSheetId="16" hidden="1">{#N/A,#N/A,FALSE,"т02бд"}</definedName>
    <definedName name="а" localSheetId="18" hidden="1">{#N/A,#N/A,FALSE,"т02бд"}</definedName>
    <definedName name="а" localSheetId="21" hidden="1">{#N/A,#N/A,FALSE,"т02бд"}</definedName>
    <definedName name="а" localSheetId="4" hidden="1">{#N/A,#N/A,FALSE,"т02бд"}</definedName>
    <definedName name="а" localSheetId="5" hidden="1">{#N/A,#N/A,FALSE,"т02бд"}</definedName>
    <definedName name="а" localSheetId="9" hidden="1">{#N/A,#N/A,FALSE,"т02бд"}</definedName>
    <definedName name="а" localSheetId="11" hidden="1">{#N/A,#N/A,FALSE,"т02бд"}</definedName>
    <definedName name="а" localSheetId="29" hidden="1">{#N/A,#N/A,FALSE,"т02бд"}</definedName>
    <definedName name="а" localSheetId="39" hidden="1">{#N/A,#N/A,FALSE,"т02бд"}</definedName>
    <definedName name="а" localSheetId="40" hidden="1">{#N/A,#N/A,FALSE,"т02бд"}</definedName>
    <definedName name="а" localSheetId="45" hidden="1">{#N/A,#N/A,FALSE,"т02бд"}</definedName>
    <definedName name="а" localSheetId="30" hidden="1">{#N/A,#N/A,FALSE,"т02бд"}</definedName>
    <definedName name="а" localSheetId="36" hidden="1">{#N/A,#N/A,FALSE,"т02бд"}</definedName>
    <definedName name="а" localSheetId="37" hidden="1">{#N/A,#N/A,FALSE,"т02бд"}</definedName>
    <definedName name="а" localSheetId="56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2" hidden="1">{#N/A,#N/A,FALSE,"т02бд"}</definedName>
    <definedName name="а" localSheetId="64" hidden="1">{#N/A,#N/A,FALSE,"т02бд"}</definedName>
    <definedName name="а" localSheetId="65" hidden="1">{#N/A,#N/A,FALSE,"т02бд"}</definedName>
    <definedName name="а" localSheetId="71" hidden="1">{#N/A,#N/A,FALSE,"т02бд"}</definedName>
    <definedName name="а" localSheetId="80" hidden="1">{#N/A,#N/A,FALSE,"т02бд"}</definedName>
    <definedName name="а" localSheetId="73" hidden="1">{#N/A,#N/A,FALSE,"т02бд"}</definedName>
    <definedName name="а" localSheetId="75" hidden="1">{#N/A,#N/A,FALSE,"т02бд"}</definedName>
    <definedName name="а" localSheetId="77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3" hidden="1">{#N/A,#N/A,FALSE,"т02бд"}</definedName>
    <definedName name="а_2" localSheetId="12" hidden="1">{#N/A,#N/A,FALSE,"т02бд"}</definedName>
    <definedName name="а_2" localSheetId="14" hidden="1">{#N/A,#N/A,FALSE,"т02бд"}</definedName>
    <definedName name="а_2" localSheetId="16" hidden="1">{#N/A,#N/A,FALSE,"т02бд"}</definedName>
    <definedName name="а_2" localSheetId="18" hidden="1">{#N/A,#N/A,FALSE,"т02бд"}</definedName>
    <definedName name="а_2" localSheetId="21" hidden="1">{#N/A,#N/A,FALSE,"т02бд"}</definedName>
    <definedName name="а_2" localSheetId="4" hidden="1">{#N/A,#N/A,FALSE,"т02бд"}</definedName>
    <definedName name="а_2" localSheetId="5" hidden="1">{#N/A,#N/A,FALSE,"т02бд"}</definedName>
    <definedName name="а_2" localSheetId="9" hidden="1">{#N/A,#N/A,FALSE,"т02бд"}</definedName>
    <definedName name="а_2" localSheetId="11" hidden="1">{#N/A,#N/A,FALSE,"т02бд"}</definedName>
    <definedName name="а_2" localSheetId="29" hidden="1">{#N/A,#N/A,FALSE,"т02бд"}</definedName>
    <definedName name="а_2" localSheetId="39" hidden="1">{#N/A,#N/A,FALSE,"т02бд"}</definedName>
    <definedName name="а_2" localSheetId="40" hidden="1">{#N/A,#N/A,FALSE,"т02бд"}</definedName>
    <definedName name="а_2" localSheetId="45" hidden="1">{#N/A,#N/A,FALSE,"т02бд"}</definedName>
    <definedName name="а_2" localSheetId="30" hidden="1">{#N/A,#N/A,FALSE,"т02бд"}</definedName>
    <definedName name="а_2" localSheetId="36" hidden="1">{#N/A,#N/A,FALSE,"т02бд"}</definedName>
    <definedName name="а_2" localSheetId="37" hidden="1">{#N/A,#N/A,FALSE,"т02бд"}</definedName>
    <definedName name="а_2" localSheetId="56" hidden="1">{#N/A,#N/A,FALSE,"т02бд"}</definedName>
    <definedName name="а_2" localSheetId="58" hidden="1">{#N/A,#N/A,FALSE,"т02бд"}</definedName>
    <definedName name="а_2" localSheetId="59" hidden="1">{#N/A,#N/A,FALSE,"т02бд"}</definedName>
    <definedName name="а_2" localSheetId="62" hidden="1">{#N/A,#N/A,FALSE,"т02бд"}</definedName>
    <definedName name="а_2" localSheetId="64" hidden="1">{#N/A,#N/A,FALSE,"т02бд"}</definedName>
    <definedName name="а_2" localSheetId="65" hidden="1">{#N/A,#N/A,FALSE,"т02бд"}</definedName>
    <definedName name="а_2" localSheetId="71" hidden="1">{#N/A,#N/A,FALSE,"т02бд"}</definedName>
    <definedName name="а_2" localSheetId="80" hidden="1">{#N/A,#N/A,FALSE,"т02бд"}</definedName>
    <definedName name="а_2" localSheetId="73" hidden="1">{#N/A,#N/A,FALSE,"т02бд"}</definedName>
    <definedName name="а_2" localSheetId="75" hidden="1">{#N/A,#N/A,FALSE,"т02бд"}</definedName>
    <definedName name="а_2" localSheetId="77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3" hidden="1">{#N/A,#N/A,FALSE,"т02бд"}</definedName>
    <definedName name="а_2_1" localSheetId="12" hidden="1">{#N/A,#N/A,FALSE,"т02бд"}</definedName>
    <definedName name="а_2_1" localSheetId="14" hidden="1">{#N/A,#N/A,FALSE,"т02бд"}</definedName>
    <definedName name="а_2_1" localSheetId="16" hidden="1">{#N/A,#N/A,FALSE,"т02бд"}</definedName>
    <definedName name="а_2_1" localSheetId="18" hidden="1">{#N/A,#N/A,FALSE,"т02бд"}</definedName>
    <definedName name="а_2_1" localSheetId="21" hidden="1">{#N/A,#N/A,FALSE,"т02бд"}</definedName>
    <definedName name="а_2_1" localSheetId="4" hidden="1">{#N/A,#N/A,FALSE,"т02бд"}</definedName>
    <definedName name="а_2_1" localSheetId="5" hidden="1">{#N/A,#N/A,FALSE,"т02бд"}</definedName>
    <definedName name="а_2_1" localSheetId="9" hidden="1">{#N/A,#N/A,FALSE,"т02бд"}</definedName>
    <definedName name="а_2_1" localSheetId="11" hidden="1">{#N/A,#N/A,FALSE,"т02бд"}</definedName>
    <definedName name="а_2_1" localSheetId="29" hidden="1">{#N/A,#N/A,FALSE,"т02бд"}</definedName>
    <definedName name="а_2_1" localSheetId="39" hidden="1">{#N/A,#N/A,FALSE,"т02бд"}</definedName>
    <definedName name="а_2_1" localSheetId="40" hidden="1">{#N/A,#N/A,FALSE,"т02бд"}</definedName>
    <definedName name="а_2_1" localSheetId="45" hidden="1">{#N/A,#N/A,FALSE,"т02бд"}</definedName>
    <definedName name="а_2_1" localSheetId="30" hidden="1">{#N/A,#N/A,FALSE,"т02бд"}</definedName>
    <definedName name="а_2_1" localSheetId="36" hidden="1">{#N/A,#N/A,FALSE,"т02бд"}</definedName>
    <definedName name="а_2_1" localSheetId="37" hidden="1">{#N/A,#N/A,FALSE,"т02бд"}</definedName>
    <definedName name="а_2_1" localSheetId="56" hidden="1">{#N/A,#N/A,FALSE,"т02бд"}</definedName>
    <definedName name="а_2_1" localSheetId="58" hidden="1">{#N/A,#N/A,FALSE,"т02бд"}</definedName>
    <definedName name="а_2_1" localSheetId="59" hidden="1">{#N/A,#N/A,FALSE,"т02бд"}</definedName>
    <definedName name="а_2_1" localSheetId="62" hidden="1">{#N/A,#N/A,FALSE,"т02бд"}</definedName>
    <definedName name="а_2_1" localSheetId="64" hidden="1">{#N/A,#N/A,FALSE,"т02бд"}</definedName>
    <definedName name="а_2_1" localSheetId="65" hidden="1">{#N/A,#N/A,FALSE,"т02бд"}</definedName>
    <definedName name="а_2_1" localSheetId="71" hidden="1">{#N/A,#N/A,FALSE,"т02бд"}</definedName>
    <definedName name="а_2_1" localSheetId="80" hidden="1">{#N/A,#N/A,FALSE,"т02бд"}</definedName>
    <definedName name="а_2_1" localSheetId="73" hidden="1">{#N/A,#N/A,FALSE,"т02бд"}</definedName>
    <definedName name="а_2_1" localSheetId="75" hidden="1">{#N/A,#N/A,FALSE,"т02бд"}</definedName>
    <definedName name="а_2_1" localSheetId="77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hidden="1">{#N/A,#N/A,FALSE,"т02бд"}</definedName>
    <definedName name="А3" localSheetId="3">#REF!</definedName>
    <definedName name="А3" localSheetId="12">#REF!</definedName>
    <definedName name="А3" localSheetId="14">#REF!</definedName>
    <definedName name="А3" localSheetId="16">#REF!</definedName>
    <definedName name="А3" localSheetId="18">#REF!</definedName>
    <definedName name="А3" localSheetId="20">#REF!</definedName>
    <definedName name="А3" localSheetId="21">#REF!</definedName>
    <definedName name="А3" localSheetId="4">#REF!</definedName>
    <definedName name="А3" localSheetId="5">#REF!</definedName>
    <definedName name="А3" localSheetId="7">#REF!</definedName>
    <definedName name="А3" localSheetId="8">#REF!</definedName>
    <definedName name="А3" localSheetId="9">#REF!</definedName>
    <definedName name="А3" localSheetId="11">#REF!</definedName>
    <definedName name="А3" localSheetId="29">#REF!</definedName>
    <definedName name="А3" localSheetId="39">#REF!</definedName>
    <definedName name="А3" localSheetId="40">#REF!</definedName>
    <definedName name="А3" localSheetId="45">#REF!</definedName>
    <definedName name="А3" localSheetId="30">#REF!</definedName>
    <definedName name="А3" localSheetId="32">#REF!</definedName>
    <definedName name="А3" localSheetId="36">#REF!</definedName>
    <definedName name="А3" localSheetId="37">#REF!</definedName>
    <definedName name="А3" localSheetId="58">#REF!</definedName>
    <definedName name="А3" localSheetId="59">#REF!</definedName>
    <definedName name="А3" localSheetId="64">#REF!</definedName>
    <definedName name="А3" localSheetId="65">#REF!</definedName>
    <definedName name="А3" localSheetId="48">#REF!</definedName>
    <definedName name="А3" localSheetId="49">#REF!</definedName>
    <definedName name="А3" localSheetId="50">#REF!</definedName>
    <definedName name="А3" localSheetId="51">#REF!</definedName>
    <definedName name="А3" localSheetId="53">#REF!</definedName>
    <definedName name="А3" localSheetId="54">#REF!</definedName>
    <definedName name="А3" localSheetId="71">#REF!</definedName>
    <definedName name="А3" localSheetId="80">#REF!</definedName>
    <definedName name="А3" localSheetId="81">#REF!</definedName>
    <definedName name="А3" localSheetId="83">#REF!</definedName>
    <definedName name="А3" localSheetId="73">#REF!</definedName>
    <definedName name="А3" localSheetId="75">#REF!</definedName>
    <definedName name="А3" localSheetId="77">#REF!</definedName>
    <definedName name="А3" localSheetId="78">#REF!</definedName>
    <definedName name="А3" localSheetId="79">#REF!</definedName>
    <definedName name="А3" localSheetId="66">#REF!</definedName>
    <definedName name="А3" localSheetId="67">#REF!</definedName>
    <definedName name="А3" localSheetId="68">#REF!</definedName>
    <definedName name="А3" localSheetId="70">#REF!</definedName>
    <definedName name="А3">#REF!</definedName>
    <definedName name="аа" localSheetId="1" hidden="1">{#N/A,#N/A,FALSE,"Лист4"}</definedName>
    <definedName name="аа" localSheetId="3" hidden="1">{#N/A,#N/A,FALSE,"Лист4"}</definedName>
    <definedName name="аа" localSheetId="12" hidden="1">{#N/A,#N/A,FALSE,"Лист4"}</definedName>
    <definedName name="аа" localSheetId="14" hidden="1">{#N/A,#N/A,FALSE,"Лист4"}</definedName>
    <definedName name="аа" localSheetId="16" hidden="1">{#N/A,#N/A,FALSE,"Лист4"}</definedName>
    <definedName name="аа" localSheetId="18" hidden="1">{#N/A,#N/A,FALSE,"Лист4"}</definedName>
    <definedName name="аа" localSheetId="21" hidden="1">{#N/A,#N/A,FALSE,"Лист4"}</definedName>
    <definedName name="аа" localSheetId="4" hidden="1">{#N/A,#N/A,FALSE,"Лист4"}</definedName>
    <definedName name="аа" localSheetId="5" hidden="1">{#N/A,#N/A,FALSE,"Лист4"}</definedName>
    <definedName name="аа" localSheetId="9" hidden="1">{#N/A,#N/A,FALSE,"Лист4"}</definedName>
    <definedName name="аа" localSheetId="11" hidden="1">{#N/A,#N/A,FALSE,"Лист4"}</definedName>
    <definedName name="аа" localSheetId="29" hidden="1">{#N/A,#N/A,FALSE,"Лист4"}</definedName>
    <definedName name="аа" localSheetId="39" hidden="1">{#N/A,#N/A,FALSE,"Лист4"}</definedName>
    <definedName name="аа" localSheetId="40" hidden="1">{#N/A,#N/A,FALSE,"Лист4"}</definedName>
    <definedName name="аа" localSheetId="45" hidden="1">{#N/A,#N/A,FALSE,"Лист4"}</definedName>
    <definedName name="аа" localSheetId="30" hidden="1">{#N/A,#N/A,FALSE,"Лист4"}</definedName>
    <definedName name="аа" localSheetId="36" hidden="1">{#N/A,#N/A,FALSE,"Лист4"}</definedName>
    <definedName name="аа" localSheetId="37" hidden="1">{#N/A,#N/A,FALSE,"Лист4"}</definedName>
    <definedName name="аа" localSheetId="56" hidden="1">{#N/A,#N/A,FALSE,"Лист4"}</definedName>
    <definedName name="аа" localSheetId="58" hidden="1">{#N/A,#N/A,FALSE,"Лист4"}</definedName>
    <definedName name="аа" localSheetId="59" hidden="1">{#N/A,#N/A,FALSE,"Лист4"}</definedName>
    <definedName name="аа" localSheetId="62" hidden="1">{#N/A,#N/A,FALSE,"Лист4"}</definedName>
    <definedName name="аа" localSheetId="64" hidden="1">{#N/A,#N/A,FALSE,"Лист4"}</definedName>
    <definedName name="аа" localSheetId="65" hidden="1">{#N/A,#N/A,FALSE,"Лист4"}</definedName>
    <definedName name="аа" localSheetId="71" hidden="1">{#N/A,#N/A,FALSE,"Лист4"}</definedName>
    <definedName name="аа" localSheetId="80" hidden="1">{#N/A,#N/A,FALSE,"Лист4"}</definedName>
    <definedName name="аа" localSheetId="73" hidden="1">{#N/A,#N/A,FALSE,"Лист4"}</definedName>
    <definedName name="аа" localSheetId="75" hidden="1">{#N/A,#N/A,FALSE,"Лист4"}</definedName>
    <definedName name="аа" localSheetId="77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3" hidden="1">{#N/A,#N/A,FALSE,"т04"}</definedName>
    <definedName name="ааа" localSheetId="12" hidden="1">{#N/A,#N/A,FALSE,"т04"}</definedName>
    <definedName name="ааа" localSheetId="14" hidden="1">{#N/A,#N/A,FALSE,"т04"}</definedName>
    <definedName name="ааа" localSheetId="16" hidden="1">{#N/A,#N/A,FALSE,"т04"}</definedName>
    <definedName name="ааа" localSheetId="18" hidden="1">{#N/A,#N/A,FALSE,"т04"}</definedName>
    <definedName name="ааа" localSheetId="21" hidden="1">{#N/A,#N/A,FALSE,"т04"}</definedName>
    <definedName name="ааа" localSheetId="4" hidden="1">{#N/A,#N/A,FALSE,"т04"}</definedName>
    <definedName name="ааа" localSheetId="5" hidden="1">{#N/A,#N/A,FALSE,"т04"}</definedName>
    <definedName name="ааа" localSheetId="9" hidden="1">{#N/A,#N/A,FALSE,"т04"}</definedName>
    <definedName name="ааа" localSheetId="11" hidden="1">{#N/A,#N/A,FALSE,"т04"}</definedName>
    <definedName name="ааа" localSheetId="29" hidden="1">{#N/A,#N/A,FALSE,"т04"}</definedName>
    <definedName name="ааа" localSheetId="39" hidden="1">{#N/A,#N/A,FALSE,"т04"}</definedName>
    <definedName name="ааа" localSheetId="40" hidden="1">{#N/A,#N/A,FALSE,"т04"}</definedName>
    <definedName name="ааа" localSheetId="45" hidden="1">{#N/A,#N/A,FALSE,"т04"}</definedName>
    <definedName name="ааа" localSheetId="30" hidden="1">{#N/A,#N/A,FALSE,"т04"}</definedName>
    <definedName name="ааа" localSheetId="36" hidden="1">{#N/A,#N/A,FALSE,"т04"}</definedName>
    <definedName name="ааа" localSheetId="37" hidden="1">{#N/A,#N/A,FALSE,"т04"}</definedName>
    <definedName name="ааа" localSheetId="56" hidden="1">{#N/A,#N/A,FALSE,"т04"}</definedName>
    <definedName name="ааа" localSheetId="58" hidden="1">{#N/A,#N/A,FALSE,"т04"}</definedName>
    <definedName name="ааа" localSheetId="59" hidden="1">{#N/A,#N/A,FALSE,"т04"}</definedName>
    <definedName name="ааа" localSheetId="62" hidden="1">{#N/A,#N/A,FALSE,"т04"}</definedName>
    <definedName name="ааа" localSheetId="64" hidden="1">{#N/A,#N/A,FALSE,"т04"}</definedName>
    <definedName name="ааа" localSheetId="65" hidden="1">{#N/A,#N/A,FALSE,"т04"}</definedName>
    <definedName name="ааа" localSheetId="71" hidden="1">{#N/A,#N/A,FALSE,"т04"}</definedName>
    <definedName name="ааа" localSheetId="80" hidden="1">{#N/A,#N/A,FALSE,"т04"}</definedName>
    <definedName name="ааа" localSheetId="73" hidden="1">{#N/A,#N/A,FALSE,"т04"}</definedName>
    <definedName name="ааа" localSheetId="75" hidden="1">{#N/A,#N/A,FALSE,"т04"}</definedName>
    <definedName name="ааа" localSheetId="77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3" hidden="1">{#N/A,#N/A,FALSE,"т04"}</definedName>
    <definedName name="ааа_1" localSheetId="12" hidden="1">{#N/A,#N/A,FALSE,"т04"}</definedName>
    <definedName name="ааа_1" localSheetId="14" hidden="1">{#N/A,#N/A,FALSE,"т04"}</definedName>
    <definedName name="ааа_1" localSheetId="16" hidden="1">{#N/A,#N/A,FALSE,"т04"}</definedName>
    <definedName name="ааа_1" localSheetId="18" hidden="1">{#N/A,#N/A,FALSE,"т04"}</definedName>
    <definedName name="ааа_1" localSheetId="21" hidden="1">{#N/A,#N/A,FALSE,"т04"}</definedName>
    <definedName name="ааа_1" localSheetId="4" hidden="1">{#N/A,#N/A,FALSE,"т04"}</definedName>
    <definedName name="ааа_1" localSheetId="5" hidden="1">{#N/A,#N/A,FALSE,"т04"}</definedName>
    <definedName name="ааа_1" localSheetId="9" hidden="1">{#N/A,#N/A,FALSE,"т04"}</definedName>
    <definedName name="ааа_1" localSheetId="11" hidden="1">{#N/A,#N/A,FALSE,"т04"}</definedName>
    <definedName name="ааа_1" localSheetId="29" hidden="1">{#N/A,#N/A,FALSE,"т04"}</definedName>
    <definedName name="ааа_1" localSheetId="39" hidden="1">{#N/A,#N/A,FALSE,"т04"}</definedName>
    <definedName name="ааа_1" localSheetId="40" hidden="1">{#N/A,#N/A,FALSE,"т04"}</definedName>
    <definedName name="ааа_1" localSheetId="45" hidden="1">{#N/A,#N/A,FALSE,"т04"}</definedName>
    <definedName name="ааа_1" localSheetId="30" hidden="1">{#N/A,#N/A,FALSE,"т04"}</definedName>
    <definedName name="ааа_1" localSheetId="36" hidden="1">{#N/A,#N/A,FALSE,"т04"}</definedName>
    <definedName name="ааа_1" localSheetId="37" hidden="1">{#N/A,#N/A,FALSE,"т04"}</definedName>
    <definedName name="ааа_1" localSheetId="56" hidden="1">{#N/A,#N/A,FALSE,"т04"}</definedName>
    <definedName name="ааа_1" localSheetId="58" hidden="1">{#N/A,#N/A,FALSE,"т04"}</definedName>
    <definedName name="ааа_1" localSheetId="59" hidden="1">{#N/A,#N/A,FALSE,"т04"}</definedName>
    <definedName name="ааа_1" localSheetId="62" hidden="1">{#N/A,#N/A,FALSE,"т04"}</definedName>
    <definedName name="ааа_1" localSheetId="64" hidden="1">{#N/A,#N/A,FALSE,"т04"}</definedName>
    <definedName name="ааа_1" localSheetId="65" hidden="1">{#N/A,#N/A,FALSE,"т04"}</definedName>
    <definedName name="ааа_1" localSheetId="71" hidden="1">{#N/A,#N/A,FALSE,"т04"}</definedName>
    <definedName name="ааа_1" localSheetId="80" hidden="1">{#N/A,#N/A,FALSE,"т04"}</definedName>
    <definedName name="ааа_1" localSheetId="73" hidden="1">{#N/A,#N/A,FALSE,"т04"}</definedName>
    <definedName name="ааа_1" localSheetId="75" hidden="1">{#N/A,#N/A,FALSE,"т04"}</definedName>
    <definedName name="ааа_1" localSheetId="77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3" hidden="1">{#N/A,#N/A,FALSE,"т04"}</definedName>
    <definedName name="ааа_2" localSheetId="12" hidden="1">{#N/A,#N/A,FALSE,"т04"}</definedName>
    <definedName name="ааа_2" localSheetId="14" hidden="1">{#N/A,#N/A,FALSE,"т04"}</definedName>
    <definedName name="ааа_2" localSheetId="16" hidden="1">{#N/A,#N/A,FALSE,"т04"}</definedName>
    <definedName name="ааа_2" localSheetId="18" hidden="1">{#N/A,#N/A,FALSE,"т04"}</definedName>
    <definedName name="ааа_2" localSheetId="21" hidden="1">{#N/A,#N/A,FALSE,"т04"}</definedName>
    <definedName name="ааа_2" localSheetId="4" hidden="1">{#N/A,#N/A,FALSE,"т04"}</definedName>
    <definedName name="ааа_2" localSheetId="5" hidden="1">{#N/A,#N/A,FALSE,"т04"}</definedName>
    <definedName name="ааа_2" localSheetId="9" hidden="1">{#N/A,#N/A,FALSE,"т04"}</definedName>
    <definedName name="ааа_2" localSheetId="11" hidden="1">{#N/A,#N/A,FALSE,"т04"}</definedName>
    <definedName name="ааа_2" localSheetId="29" hidden="1">{#N/A,#N/A,FALSE,"т04"}</definedName>
    <definedName name="ааа_2" localSheetId="39" hidden="1">{#N/A,#N/A,FALSE,"т04"}</definedName>
    <definedName name="ааа_2" localSheetId="40" hidden="1">{#N/A,#N/A,FALSE,"т04"}</definedName>
    <definedName name="ааа_2" localSheetId="45" hidden="1">{#N/A,#N/A,FALSE,"т04"}</definedName>
    <definedName name="ааа_2" localSheetId="30" hidden="1">{#N/A,#N/A,FALSE,"т04"}</definedName>
    <definedName name="ааа_2" localSheetId="36" hidden="1">{#N/A,#N/A,FALSE,"т04"}</definedName>
    <definedName name="ааа_2" localSheetId="37" hidden="1">{#N/A,#N/A,FALSE,"т04"}</definedName>
    <definedName name="ааа_2" localSheetId="56" hidden="1">{#N/A,#N/A,FALSE,"т04"}</definedName>
    <definedName name="ааа_2" localSheetId="58" hidden="1">{#N/A,#N/A,FALSE,"т04"}</definedName>
    <definedName name="ааа_2" localSheetId="59" hidden="1">{#N/A,#N/A,FALSE,"т04"}</definedName>
    <definedName name="ааа_2" localSheetId="62" hidden="1">{#N/A,#N/A,FALSE,"т04"}</definedName>
    <definedName name="ааа_2" localSheetId="64" hidden="1">{#N/A,#N/A,FALSE,"т04"}</definedName>
    <definedName name="ааа_2" localSheetId="65" hidden="1">{#N/A,#N/A,FALSE,"т04"}</definedName>
    <definedName name="ааа_2" localSheetId="71" hidden="1">{#N/A,#N/A,FALSE,"т04"}</definedName>
    <definedName name="ааа_2" localSheetId="80" hidden="1">{#N/A,#N/A,FALSE,"т04"}</definedName>
    <definedName name="ааа_2" localSheetId="73" hidden="1">{#N/A,#N/A,FALSE,"т04"}</definedName>
    <definedName name="ааа_2" localSheetId="75" hidden="1">{#N/A,#N/A,FALSE,"т04"}</definedName>
    <definedName name="ааа_2" localSheetId="77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3" hidden="1">{#N/A,#N/A,FALSE,"Лист4"}</definedName>
    <definedName name="аааа" localSheetId="12" hidden="1">{#N/A,#N/A,FALSE,"Лист4"}</definedName>
    <definedName name="аааа" localSheetId="14" hidden="1">{#N/A,#N/A,FALSE,"Лист4"}</definedName>
    <definedName name="аааа" localSheetId="16" hidden="1">{#N/A,#N/A,FALSE,"Лист4"}</definedName>
    <definedName name="аааа" localSheetId="18" hidden="1">{#N/A,#N/A,FALSE,"Лист4"}</definedName>
    <definedName name="аааа" localSheetId="21" hidden="1">{#N/A,#N/A,FALSE,"Лист4"}</definedName>
    <definedName name="аааа" localSheetId="4" hidden="1">{#N/A,#N/A,FALSE,"Лист4"}</definedName>
    <definedName name="аааа" localSheetId="5" hidden="1">{#N/A,#N/A,FALSE,"Лист4"}</definedName>
    <definedName name="аааа" localSheetId="9" hidden="1">{#N/A,#N/A,FALSE,"Лист4"}</definedName>
    <definedName name="аааа" localSheetId="11" hidden="1">{#N/A,#N/A,FALSE,"Лист4"}</definedName>
    <definedName name="аааа" localSheetId="29" hidden="1">{#N/A,#N/A,FALSE,"Лист4"}</definedName>
    <definedName name="аааа" localSheetId="39" hidden="1">{#N/A,#N/A,FALSE,"Лист4"}</definedName>
    <definedName name="аааа" localSheetId="40" hidden="1">{#N/A,#N/A,FALSE,"Лист4"}</definedName>
    <definedName name="аааа" localSheetId="45" hidden="1">{#N/A,#N/A,FALSE,"Лист4"}</definedName>
    <definedName name="аааа" localSheetId="30" hidden="1">{#N/A,#N/A,FALSE,"Лист4"}</definedName>
    <definedName name="аааа" localSheetId="36" hidden="1">{#N/A,#N/A,FALSE,"Лист4"}</definedName>
    <definedName name="аааа" localSheetId="37" hidden="1">{#N/A,#N/A,FALSE,"Лист4"}</definedName>
    <definedName name="аааа" localSheetId="56" hidden="1">{#N/A,#N/A,FALSE,"Лист4"}</definedName>
    <definedName name="аааа" localSheetId="58" hidden="1">{#N/A,#N/A,FALSE,"Лист4"}</definedName>
    <definedName name="аааа" localSheetId="59" hidden="1">{#N/A,#N/A,FALSE,"Лист4"}</definedName>
    <definedName name="аааа" localSheetId="62" hidden="1">{#N/A,#N/A,FALSE,"Лист4"}</definedName>
    <definedName name="аааа" localSheetId="64" hidden="1">{#N/A,#N/A,FALSE,"Лист4"}</definedName>
    <definedName name="аааа" localSheetId="65" hidden="1">{#N/A,#N/A,FALSE,"Лист4"}</definedName>
    <definedName name="аааа" localSheetId="71" hidden="1">{#N/A,#N/A,FALSE,"Лист4"}</definedName>
    <definedName name="аааа" localSheetId="80" hidden="1">{#N/A,#N/A,FALSE,"Лист4"}</definedName>
    <definedName name="аааа" localSheetId="73" hidden="1">{#N/A,#N/A,FALSE,"Лист4"}</definedName>
    <definedName name="аааа" localSheetId="75" hidden="1">{#N/A,#N/A,FALSE,"Лист4"}</definedName>
    <definedName name="аааа" localSheetId="77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3" hidden="1">{#N/A,#N/A,FALSE,"Лист4"}</definedName>
    <definedName name="ааааа" localSheetId="12" hidden="1">{#N/A,#N/A,FALSE,"Лист4"}</definedName>
    <definedName name="ааааа" localSheetId="14" hidden="1">{#N/A,#N/A,FALSE,"Лист4"}</definedName>
    <definedName name="ааааа" localSheetId="16" hidden="1">{#N/A,#N/A,FALSE,"Лист4"}</definedName>
    <definedName name="ааааа" localSheetId="18" hidden="1">{#N/A,#N/A,FALSE,"Лист4"}</definedName>
    <definedName name="ааааа" localSheetId="21" hidden="1">{#N/A,#N/A,FALSE,"Лист4"}</definedName>
    <definedName name="ааааа" localSheetId="4" hidden="1">{#N/A,#N/A,FALSE,"Лист4"}</definedName>
    <definedName name="ааааа" localSheetId="5" hidden="1">{#N/A,#N/A,FALSE,"Лист4"}</definedName>
    <definedName name="ааааа" localSheetId="9" hidden="1">{#N/A,#N/A,FALSE,"Лист4"}</definedName>
    <definedName name="ааааа" localSheetId="11" hidden="1">{#N/A,#N/A,FALSE,"Лист4"}</definedName>
    <definedName name="ааааа" localSheetId="29" hidden="1">{#N/A,#N/A,FALSE,"Лист4"}</definedName>
    <definedName name="ааааа" localSheetId="39" hidden="1">{#N/A,#N/A,FALSE,"Лист4"}</definedName>
    <definedName name="ааааа" localSheetId="40" hidden="1">{#N/A,#N/A,FALSE,"Лист4"}</definedName>
    <definedName name="ааааа" localSheetId="45" hidden="1">{#N/A,#N/A,FALSE,"Лист4"}</definedName>
    <definedName name="ааааа" localSheetId="30" hidden="1">{#N/A,#N/A,FALSE,"Лист4"}</definedName>
    <definedName name="ааааа" localSheetId="36" hidden="1">{#N/A,#N/A,FALSE,"Лист4"}</definedName>
    <definedName name="ааааа" localSheetId="37" hidden="1">{#N/A,#N/A,FALSE,"Лист4"}</definedName>
    <definedName name="ааааа" localSheetId="56" hidden="1">{#N/A,#N/A,FALSE,"Лист4"}</definedName>
    <definedName name="ааааа" localSheetId="58" hidden="1">{#N/A,#N/A,FALSE,"Лист4"}</definedName>
    <definedName name="ааааа" localSheetId="59" hidden="1">{#N/A,#N/A,FALSE,"Лист4"}</definedName>
    <definedName name="ааааа" localSheetId="62" hidden="1">{#N/A,#N/A,FALSE,"Лист4"}</definedName>
    <definedName name="ааааа" localSheetId="64" hidden="1">{#N/A,#N/A,FALSE,"Лист4"}</definedName>
    <definedName name="ааааа" localSheetId="65" hidden="1">{#N/A,#N/A,FALSE,"Лист4"}</definedName>
    <definedName name="ааааа" localSheetId="71" hidden="1">{#N/A,#N/A,FALSE,"Лист4"}</definedName>
    <definedName name="ааааа" localSheetId="80" hidden="1">{#N/A,#N/A,FALSE,"Лист4"}</definedName>
    <definedName name="ааааа" localSheetId="73" hidden="1">{#N/A,#N/A,FALSE,"Лист4"}</definedName>
    <definedName name="ааааа" localSheetId="75" hidden="1">{#N/A,#N/A,FALSE,"Лист4"}</definedName>
    <definedName name="ааааа" localSheetId="77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3" hidden="1">{"WEO",#N/A,FALSE,"T"}</definedName>
    <definedName name="ААААААААААААААААААААААААААААААААА" localSheetId="12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21" hidden="1">{"WEO",#N/A,FALSE,"T"}</definedName>
    <definedName name="ААААААААААААААААААААААААААААААААА" localSheetId="4" hidden="1">{"WEO",#N/A,FALSE,"T"}</definedName>
    <definedName name="ААААААААААААААААААААААААААААААААА" localSheetId="5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29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0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30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80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3" hidden="1">{"WEO",#N/A,FALSE,"T"}</definedName>
    <definedName name="ААААААААААААААААААААААААААААААААА_1" localSheetId="12" hidden="1">{"WEO",#N/A,FALSE,"T"}</definedName>
    <definedName name="ААААААААААААААААААААААААААААААААА_1" localSheetId="14" hidden="1">{"WEO",#N/A,FALSE,"T"}</definedName>
    <definedName name="ААААААААААААААААААААААААААААААААА_1" localSheetId="16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21" hidden="1">{"WEO",#N/A,FALSE,"T"}</definedName>
    <definedName name="ААААААААААААААААААААААААААААААААА_1" localSheetId="4" hidden="1">{"WEO",#N/A,FALSE,"T"}</definedName>
    <definedName name="ААААААААААААААААААААААААААААААААА_1" localSheetId="5" hidden="1">{"WEO",#N/A,FALSE,"T"}</definedName>
    <definedName name="ААААААААААААААААААААААААААААААААА_1" localSheetId="9" hidden="1">{"WEO",#N/A,FALSE,"T"}</definedName>
    <definedName name="ААААААААААААААААААААААААААААААААА_1" localSheetId="11" hidden="1">{"WEO",#N/A,FALSE,"T"}</definedName>
    <definedName name="ААААААААААААААААААААААААААААААААА_1" localSheetId="29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0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30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80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3" hidden="1">{"WEO",#N/A,FALSE,"T"}</definedName>
    <definedName name="ААААААААААААААААААААААААААААААААА_2" localSheetId="12" hidden="1">{"WEO",#N/A,FALSE,"T"}</definedName>
    <definedName name="ААААААААААААААААААААААААААААААААА_2" localSheetId="14" hidden="1">{"WEO",#N/A,FALSE,"T"}</definedName>
    <definedName name="ААААААААААААААААААААААААААААААААА_2" localSheetId="16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21" hidden="1">{"WEO",#N/A,FALSE,"T"}</definedName>
    <definedName name="ААААААААААААААААААААААААААААААААА_2" localSheetId="4" hidden="1">{"WEO",#N/A,FALSE,"T"}</definedName>
    <definedName name="ААААААААААААААААААААААААААААААААА_2" localSheetId="5" hidden="1">{"WEO",#N/A,FALSE,"T"}</definedName>
    <definedName name="ААААААААААААААААААААААААААААААААА_2" localSheetId="9" hidden="1">{"WEO",#N/A,FALSE,"T"}</definedName>
    <definedName name="ААААААААААААААААААААААААААААААААА_2" localSheetId="11" hidden="1">{"WEO",#N/A,FALSE,"T"}</definedName>
    <definedName name="ААААААААААААААААААААААААААААААААА_2" localSheetId="29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0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30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80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3" hidden="1">{#N/A,#N/A,FALSE,"Лист4"}</definedName>
    <definedName name="аааг" localSheetId="12" hidden="1">{#N/A,#N/A,FALSE,"Лист4"}</definedName>
    <definedName name="аааг" localSheetId="14" hidden="1">{#N/A,#N/A,FALSE,"Лист4"}</definedName>
    <definedName name="аааг" localSheetId="16" hidden="1">{#N/A,#N/A,FALSE,"Лист4"}</definedName>
    <definedName name="аааг" localSheetId="18" hidden="1">{#N/A,#N/A,FALSE,"Лист4"}</definedName>
    <definedName name="аааг" localSheetId="21" hidden="1">{#N/A,#N/A,FALSE,"Лист4"}</definedName>
    <definedName name="аааг" localSheetId="4" hidden="1">{#N/A,#N/A,FALSE,"Лист4"}</definedName>
    <definedName name="аааг" localSheetId="5" hidden="1">{#N/A,#N/A,FALSE,"Лист4"}</definedName>
    <definedName name="аааг" localSheetId="9" hidden="1">{#N/A,#N/A,FALSE,"Лист4"}</definedName>
    <definedName name="аааг" localSheetId="11" hidden="1">{#N/A,#N/A,FALSE,"Лист4"}</definedName>
    <definedName name="аааг" localSheetId="29" hidden="1">{#N/A,#N/A,FALSE,"Лист4"}</definedName>
    <definedName name="аааг" localSheetId="39" hidden="1">{#N/A,#N/A,FALSE,"Лист4"}</definedName>
    <definedName name="аааг" localSheetId="40" hidden="1">{#N/A,#N/A,FALSE,"Лист4"}</definedName>
    <definedName name="аааг" localSheetId="45" hidden="1">{#N/A,#N/A,FALSE,"Лист4"}</definedName>
    <definedName name="аааг" localSheetId="30" hidden="1">{#N/A,#N/A,FALSE,"Лист4"}</definedName>
    <definedName name="аааг" localSheetId="36" hidden="1">{#N/A,#N/A,FALSE,"Лист4"}</definedName>
    <definedName name="аааг" localSheetId="37" hidden="1">{#N/A,#N/A,FALSE,"Лист4"}</definedName>
    <definedName name="аааг" localSheetId="56" hidden="1">{#N/A,#N/A,FALSE,"Лист4"}</definedName>
    <definedName name="аааг" localSheetId="58" hidden="1">{#N/A,#N/A,FALSE,"Лист4"}</definedName>
    <definedName name="аааг" localSheetId="59" hidden="1">{#N/A,#N/A,FALSE,"Лист4"}</definedName>
    <definedName name="аааг" localSheetId="62" hidden="1">{#N/A,#N/A,FALSE,"Лист4"}</definedName>
    <definedName name="аааг" localSheetId="64" hidden="1">{#N/A,#N/A,FALSE,"Лист4"}</definedName>
    <definedName name="аааг" localSheetId="65" hidden="1">{#N/A,#N/A,FALSE,"Лист4"}</definedName>
    <definedName name="аааг" localSheetId="71" hidden="1">{#N/A,#N/A,FALSE,"Лист4"}</definedName>
    <definedName name="аааг" localSheetId="80" hidden="1">{#N/A,#N/A,FALSE,"Лист4"}</definedName>
    <definedName name="аааг" localSheetId="73" hidden="1">{#N/A,#N/A,FALSE,"Лист4"}</definedName>
    <definedName name="аааг" localSheetId="75" hidden="1">{#N/A,#N/A,FALSE,"Лист4"}</definedName>
    <definedName name="аааг" localSheetId="77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3" hidden="1">{#N/A,#N/A,FALSE,"Лист4"}</definedName>
    <definedName name="ааао" localSheetId="12" hidden="1">{#N/A,#N/A,FALSE,"Лист4"}</definedName>
    <definedName name="ааао" localSheetId="14" hidden="1">{#N/A,#N/A,FALSE,"Лист4"}</definedName>
    <definedName name="ааао" localSheetId="16" hidden="1">{#N/A,#N/A,FALSE,"Лист4"}</definedName>
    <definedName name="ааао" localSheetId="18" hidden="1">{#N/A,#N/A,FALSE,"Лист4"}</definedName>
    <definedName name="ааао" localSheetId="21" hidden="1">{#N/A,#N/A,FALSE,"Лист4"}</definedName>
    <definedName name="ааао" localSheetId="4" hidden="1">{#N/A,#N/A,FALSE,"Лист4"}</definedName>
    <definedName name="ааао" localSheetId="5" hidden="1">{#N/A,#N/A,FALSE,"Лист4"}</definedName>
    <definedName name="ааао" localSheetId="9" hidden="1">{#N/A,#N/A,FALSE,"Лист4"}</definedName>
    <definedName name="ааао" localSheetId="11" hidden="1">{#N/A,#N/A,FALSE,"Лист4"}</definedName>
    <definedName name="ааао" localSheetId="29" hidden="1">{#N/A,#N/A,FALSE,"Лист4"}</definedName>
    <definedName name="ааао" localSheetId="39" hidden="1">{#N/A,#N/A,FALSE,"Лист4"}</definedName>
    <definedName name="ааао" localSheetId="40" hidden="1">{#N/A,#N/A,FALSE,"Лист4"}</definedName>
    <definedName name="ааао" localSheetId="45" hidden="1">{#N/A,#N/A,FALSE,"Лист4"}</definedName>
    <definedName name="ааао" localSheetId="30" hidden="1">{#N/A,#N/A,FALSE,"Лист4"}</definedName>
    <definedName name="ааао" localSheetId="36" hidden="1">{#N/A,#N/A,FALSE,"Лист4"}</definedName>
    <definedName name="ааао" localSheetId="37" hidden="1">{#N/A,#N/A,FALSE,"Лист4"}</definedName>
    <definedName name="ааао" localSheetId="56" hidden="1">{#N/A,#N/A,FALSE,"Лист4"}</definedName>
    <definedName name="ааао" localSheetId="58" hidden="1">{#N/A,#N/A,FALSE,"Лист4"}</definedName>
    <definedName name="ааао" localSheetId="59" hidden="1">{#N/A,#N/A,FALSE,"Лист4"}</definedName>
    <definedName name="ааао" localSheetId="62" hidden="1">{#N/A,#N/A,FALSE,"Лист4"}</definedName>
    <definedName name="ааао" localSheetId="64" hidden="1">{#N/A,#N/A,FALSE,"Лист4"}</definedName>
    <definedName name="ааао" localSheetId="65" hidden="1">{#N/A,#N/A,FALSE,"Лист4"}</definedName>
    <definedName name="ааао" localSheetId="71" hidden="1">{#N/A,#N/A,FALSE,"Лист4"}</definedName>
    <definedName name="ааао" localSheetId="80" hidden="1">{#N/A,#N/A,FALSE,"Лист4"}</definedName>
    <definedName name="ааао" localSheetId="73" hidden="1">{#N/A,#N/A,FALSE,"Лист4"}</definedName>
    <definedName name="ааао" localSheetId="75" hidden="1">{#N/A,#N/A,FALSE,"Лист4"}</definedName>
    <definedName name="ааао" localSheetId="77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3" hidden="1">{#N/A,#N/A,FALSE,"Лист4"}</definedName>
    <definedName name="аааоркк" localSheetId="12" hidden="1">{#N/A,#N/A,FALSE,"Лист4"}</definedName>
    <definedName name="аааоркк" localSheetId="14" hidden="1">{#N/A,#N/A,FALSE,"Лист4"}</definedName>
    <definedName name="аааоркк" localSheetId="16" hidden="1">{#N/A,#N/A,FALSE,"Лист4"}</definedName>
    <definedName name="аааоркк" localSheetId="18" hidden="1">{#N/A,#N/A,FALSE,"Лист4"}</definedName>
    <definedName name="аааоркк" localSheetId="21" hidden="1">{#N/A,#N/A,FALSE,"Лист4"}</definedName>
    <definedName name="аааоркк" localSheetId="4" hidden="1">{#N/A,#N/A,FALSE,"Лист4"}</definedName>
    <definedName name="аааоркк" localSheetId="5" hidden="1">{#N/A,#N/A,FALSE,"Лист4"}</definedName>
    <definedName name="аааоркк" localSheetId="9" hidden="1">{#N/A,#N/A,FALSE,"Лист4"}</definedName>
    <definedName name="аааоркк" localSheetId="11" hidden="1">{#N/A,#N/A,FALSE,"Лист4"}</definedName>
    <definedName name="аааоркк" localSheetId="29" hidden="1">{#N/A,#N/A,FALSE,"Лист4"}</definedName>
    <definedName name="аааоркк" localSheetId="39" hidden="1">{#N/A,#N/A,FALSE,"Лист4"}</definedName>
    <definedName name="аааоркк" localSheetId="40" hidden="1">{#N/A,#N/A,FALSE,"Лист4"}</definedName>
    <definedName name="аааоркк" localSheetId="45" hidden="1">{#N/A,#N/A,FALSE,"Лист4"}</definedName>
    <definedName name="аааоркк" localSheetId="30" hidden="1">{#N/A,#N/A,FALSE,"Лист4"}</definedName>
    <definedName name="аааоркк" localSheetId="36" hidden="1">{#N/A,#N/A,FALSE,"Лист4"}</definedName>
    <definedName name="аааоркк" localSheetId="37" hidden="1">{#N/A,#N/A,FALSE,"Лист4"}</definedName>
    <definedName name="аааоркк" localSheetId="56" hidden="1">{#N/A,#N/A,FALSE,"Лист4"}</definedName>
    <definedName name="аааоркк" localSheetId="58" hidden="1">{#N/A,#N/A,FALSE,"Лист4"}</definedName>
    <definedName name="аааоркк" localSheetId="59" hidden="1">{#N/A,#N/A,FALSE,"Лист4"}</definedName>
    <definedName name="аааоркк" localSheetId="62" hidden="1">{#N/A,#N/A,FALSE,"Лист4"}</definedName>
    <definedName name="аааоркк" localSheetId="64" hidden="1">{#N/A,#N/A,FALSE,"Лист4"}</definedName>
    <definedName name="аааоркк" localSheetId="65" hidden="1">{#N/A,#N/A,FALSE,"Лист4"}</definedName>
    <definedName name="аааоркк" localSheetId="71" hidden="1">{#N/A,#N/A,FALSE,"Лист4"}</definedName>
    <definedName name="аааоркк" localSheetId="80" hidden="1">{#N/A,#N/A,FALSE,"Лист4"}</definedName>
    <definedName name="аааоркк" localSheetId="73" hidden="1">{#N/A,#N/A,FALSE,"Лист4"}</definedName>
    <definedName name="аааоркк" localSheetId="75" hidden="1">{#N/A,#N/A,FALSE,"Лист4"}</definedName>
    <definedName name="аааоркк" localSheetId="77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3" hidden="1">{#N/A,#N/A,FALSE,"Лист4"}</definedName>
    <definedName name="аарр" localSheetId="12" hidden="1">{#N/A,#N/A,FALSE,"Лист4"}</definedName>
    <definedName name="аарр" localSheetId="14" hidden="1">{#N/A,#N/A,FALSE,"Лист4"}</definedName>
    <definedName name="аарр" localSheetId="16" hidden="1">{#N/A,#N/A,FALSE,"Лист4"}</definedName>
    <definedName name="аарр" localSheetId="18" hidden="1">{#N/A,#N/A,FALSE,"Лист4"}</definedName>
    <definedName name="аарр" localSheetId="21" hidden="1">{#N/A,#N/A,FALSE,"Лист4"}</definedName>
    <definedName name="аарр" localSheetId="4" hidden="1">{#N/A,#N/A,FALSE,"Лист4"}</definedName>
    <definedName name="аарр" localSheetId="5" hidden="1">{#N/A,#N/A,FALSE,"Лист4"}</definedName>
    <definedName name="аарр" localSheetId="9" hidden="1">{#N/A,#N/A,FALSE,"Лист4"}</definedName>
    <definedName name="аарр" localSheetId="11" hidden="1">{#N/A,#N/A,FALSE,"Лист4"}</definedName>
    <definedName name="аарр" localSheetId="29" hidden="1">{#N/A,#N/A,FALSE,"Лист4"}</definedName>
    <definedName name="аарр" localSheetId="39" hidden="1">{#N/A,#N/A,FALSE,"Лист4"}</definedName>
    <definedName name="аарр" localSheetId="40" hidden="1">{#N/A,#N/A,FALSE,"Лист4"}</definedName>
    <definedName name="аарр" localSheetId="45" hidden="1">{#N/A,#N/A,FALSE,"Лист4"}</definedName>
    <definedName name="аарр" localSheetId="30" hidden="1">{#N/A,#N/A,FALSE,"Лист4"}</definedName>
    <definedName name="аарр" localSheetId="36" hidden="1">{#N/A,#N/A,FALSE,"Лист4"}</definedName>
    <definedName name="аарр" localSheetId="37" hidden="1">{#N/A,#N/A,FALSE,"Лист4"}</definedName>
    <definedName name="аарр" localSheetId="56" hidden="1">{#N/A,#N/A,FALSE,"Лист4"}</definedName>
    <definedName name="аарр" localSheetId="58" hidden="1">{#N/A,#N/A,FALSE,"Лист4"}</definedName>
    <definedName name="аарр" localSheetId="59" hidden="1">{#N/A,#N/A,FALSE,"Лист4"}</definedName>
    <definedName name="аарр" localSheetId="62" hidden="1">{#N/A,#N/A,FALSE,"Лист4"}</definedName>
    <definedName name="аарр" localSheetId="64" hidden="1">{#N/A,#N/A,FALSE,"Лист4"}</definedName>
    <definedName name="аарр" localSheetId="65" hidden="1">{#N/A,#N/A,FALSE,"Лист4"}</definedName>
    <definedName name="аарр" localSheetId="71" hidden="1">{#N/A,#N/A,FALSE,"Лист4"}</definedName>
    <definedName name="аарр" localSheetId="80" hidden="1">{#N/A,#N/A,FALSE,"Лист4"}</definedName>
    <definedName name="аарр" localSheetId="73" hidden="1">{#N/A,#N/A,FALSE,"Лист4"}</definedName>
    <definedName name="аарр" localSheetId="75" hidden="1">{#N/A,#N/A,FALSE,"Лист4"}</definedName>
    <definedName name="аарр" localSheetId="77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3" hidden="1">{#N/A,#N/A,FALSE,"Лист4"}</definedName>
    <definedName name="амп" localSheetId="12" hidden="1">{#N/A,#N/A,FALSE,"Лист4"}</definedName>
    <definedName name="амп" localSheetId="14" hidden="1">{#N/A,#N/A,FALSE,"Лист4"}</definedName>
    <definedName name="амп" localSheetId="16" hidden="1">{#N/A,#N/A,FALSE,"Лист4"}</definedName>
    <definedName name="амп" localSheetId="18" hidden="1">{#N/A,#N/A,FALSE,"Лист4"}</definedName>
    <definedName name="амп" localSheetId="21" hidden="1">{#N/A,#N/A,FALSE,"Лист4"}</definedName>
    <definedName name="амп" localSheetId="4" hidden="1">{#N/A,#N/A,FALSE,"Лист4"}</definedName>
    <definedName name="амп" localSheetId="5" hidden="1">{#N/A,#N/A,FALSE,"Лист4"}</definedName>
    <definedName name="амп" localSheetId="9" hidden="1">{#N/A,#N/A,FALSE,"Лист4"}</definedName>
    <definedName name="амп" localSheetId="11" hidden="1">{#N/A,#N/A,FALSE,"Лист4"}</definedName>
    <definedName name="амп" localSheetId="29" hidden="1">{#N/A,#N/A,FALSE,"Лист4"}</definedName>
    <definedName name="амп" localSheetId="39" hidden="1">{#N/A,#N/A,FALSE,"Лист4"}</definedName>
    <definedName name="амп" localSheetId="40" hidden="1">{#N/A,#N/A,FALSE,"Лист4"}</definedName>
    <definedName name="амп" localSheetId="45" hidden="1">{#N/A,#N/A,FALSE,"Лист4"}</definedName>
    <definedName name="амп" localSheetId="30" hidden="1">{#N/A,#N/A,FALSE,"Лист4"}</definedName>
    <definedName name="амп" localSheetId="36" hidden="1">{#N/A,#N/A,FALSE,"Лист4"}</definedName>
    <definedName name="амп" localSheetId="37" hidden="1">{#N/A,#N/A,FALSE,"Лист4"}</definedName>
    <definedName name="амп" localSheetId="56" hidden="1">{#N/A,#N/A,FALSE,"Лист4"}</definedName>
    <definedName name="амп" localSheetId="58" hidden="1">{#N/A,#N/A,FALSE,"Лист4"}</definedName>
    <definedName name="амп" localSheetId="59" hidden="1">{#N/A,#N/A,FALSE,"Лист4"}</definedName>
    <definedName name="амп" localSheetId="62" hidden="1">{#N/A,#N/A,FALSE,"Лист4"}</definedName>
    <definedName name="амп" localSheetId="64" hidden="1">{#N/A,#N/A,FALSE,"Лист4"}</definedName>
    <definedName name="амп" localSheetId="65" hidden="1">{#N/A,#N/A,FALSE,"Лист4"}</definedName>
    <definedName name="амп" localSheetId="71" hidden="1">{#N/A,#N/A,FALSE,"Лист4"}</definedName>
    <definedName name="амп" localSheetId="80" hidden="1">{#N/A,#N/A,FALSE,"Лист4"}</definedName>
    <definedName name="амп" localSheetId="73" hidden="1">{#N/A,#N/A,FALSE,"Лист4"}</definedName>
    <definedName name="амп" localSheetId="75" hidden="1">{#N/A,#N/A,FALSE,"Лист4"}</definedName>
    <definedName name="амп" localSheetId="77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3" hidden="1">{#N/A,#N/A,FALSE,"Лист4"}</definedName>
    <definedName name="ап" localSheetId="12" hidden="1">{#N/A,#N/A,FALSE,"Лист4"}</definedName>
    <definedName name="ап" localSheetId="14" hidden="1">{#N/A,#N/A,FALSE,"Лист4"}</definedName>
    <definedName name="ап" localSheetId="16" hidden="1">{#N/A,#N/A,FALSE,"Лист4"}</definedName>
    <definedName name="ап" localSheetId="18" hidden="1">{#N/A,#N/A,FALSE,"Лист4"}</definedName>
    <definedName name="ап" localSheetId="21" hidden="1">{#N/A,#N/A,FALSE,"Лист4"}</definedName>
    <definedName name="ап" localSheetId="4" hidden="1">{#N/A,#N/A,FALSE,"Лист4"}</definedName>
    <definedName name="ап" localSheetId="5" hidden="1">{#N/A,#N/A,FALSE,"Лист4"}</definedName>
    <definedName name="ап" localSheetId="9" hidden="1">{#N/A,#N/A,FALSE,"Лист4"}</definedName>
    <definedName name="ап" localSheetId="11" hidden="1">{#N/A,#N/A,FALSE,"Лист4"}</definedName>
    <definedName name="ап" localSheetId="29" hidden="1">{#N/A,#N/A,FALSE,"Лист4"}</definedName>
    <definedName name="ап" localSheetId="39" hidden="1">{#N/A,#N/A,FALSE,"Лист4"}</definedName>
    <definedName name="ап" localSheetId="40" hidden="1">{#N/A,#N/A,FALSE,"Лист4"}</definedName>
    <definedName name="ап" localSheetId="45" hidden="1">{#N/A,#N/A,FALSE,"Лист4"}</definedName>
    <definedName name="ап" localSheetId="30" hidden="1">{#N/A,#N/A,FALSE,"Лист4"}</definedName>
    <definedName name="ап" localSheetId="36" hidden="1">{#N/A,#N/A,FALSE,"Лист4"}</definedName>
    <definedName name="ап" localSheetId="37" hidden="1">{#N/A,#N/A,FALSE,"Лист4"}</definedName>
    <definedName name="ап" localSheetId="56" hidden="1">{#N/A,#N/A,FALSE,"Лист4"}</definedName>
    <definedName name="ап" localSheetId="58" hidden="1">{#N/A,#N/A,FALSE,"Лист4"}</definedName>
    <definedName name="ап" localSheetId="59" hidden="1">{#N/A,#N/A,FALSE,"Лист4"}</definedName>
    <definedName name="ап" localSheetId="62" hidden="1">{#N/A,#N/A,FALSE,"Лист4"}</definedName>
    <definedName name="ап" localSheetId="64" hidden="1">{#N/A,#N/A,FALSE,"Лист4"}</definedName>
    <definedName name="ап" localSheetId="65" hidden="1">{#N/A,#N/A,FALSE,"Лист4"}</definedName>
    <definedName name="ап" localSheetId="71" hidden="1">{#N/A,#N/A,FALSE,"Лист4"}</definedName>
    <definedName name="ап" localSheetId="80" hidden="1">{#N/A,#N/A,FALSE,"Лист4"}</definedName>
    <definedName name="ап" localSheetId="73" hidden="1">{#N/A,#N/A,FALSE,"Лист4"}</definedName>
    <definedName name="ап" localSheetId="75" hidden="1">{#N/A,#N/A,FALSE,"Лист4"}</definedName>
    <definedName name="ап" localSheetId="77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3" hidden="1">{#N/A,#N/A,FALSE,"Лист4"}</definedName>
    <definedName name="апро" localSheetId="12" hidden="1">{#N/A,#N/A,FALSE,"Лист4"}</definedName>
    <definedName name="апро" localSheetId="14" hidden="1">{#N/A,#N/A,FALSE,"Лист4"}</definedName>
    <definedName name="апро" localSheetId="16" hidden="1">{#N/A,#N/A,FALSE,"Лист4"}</definedName>
    <definedName name="апро" localSheetId="18" hidden="1">{#N/A,#N/A,FALSE,"Лист4"}</definedName>
    <definedName name="апро" localSheetId="21" hidden="1">{#N/A,#N/A,FALSE,"Лист4"}</definedName>
    <definedName name="апро" localSheetId="4" hidden="1">{#N/A,#N/A,FALSE,"Лист4"}</definedName>
    <definedName name="апро" localSheetId="5" hidden="1">{#N/A,#N/A,FALSE,"Лист4"}</definedName>
    <definedName name="апро" localSheetId="9" hidden="1">{#N/A,#N/A,FALSE,"Лист4"}</definedName>
    <definedName name="апро" localSheetId="11" hidden="1">{#N/A,#N/A,FALSE,"Лист4"}</definedName>
    <definedName name="апро" localSheetId="29" hidden="1">{#N/A,#N/A,FALSE,"Лист4"}</definedName>
    <definedName name="апро" localSheetId="39" hidden="1">{#N/A,#N/A,FALSE,"Лист4"}</definedName>
    <definedName name="апро" localSheetId="40" hidden="1">{#N/A,#N/A,FALSE,"Лист4"}</definedName>
    <definedName name="апро" localSheetId="45" hidden="1">{#N/A,#N/A,FALSE,"Лист4"}</definedName>
    <definedName name="апро" localSheetId="30" hidden="1">{#N/A,#N/A,FALSE,"Лист4"}</definedName>
    <definedName name="апро" localSheetId="36" hidden="1">{#N/A,#N/A,FALSE,"Лист4"}</definedName>
    <definedName name="апро" localSheetId="37" hidden="1">{#N/A,#N/A,FALSE,"Лист4"}</definedName>
    <definedName name="апро" localSheetId="56" hidden="1">{#N/A,#N/A,FALSE,"Лист4"}</definedName>
    <definedName name="апро" localSheetId="58" hidden="1">{#N/A,#N/A,FALSE,"Лист4"}</definedName>
    <definedName name="апро" localSheetId="59" hidden="1">{#N/A,#N/A,FALSE,"Лист4"}</definedName>
    <definedName name="апро" localSheetId="62" hidden="1">{#N/A,#N/A,FALSE,"Лист4"}</definedName>
    <definedName name="апро" localSheetId="64" hidden="1">{#N/A,#N/A,FALSE,"Лист4"}</definedName>
    <definedName name="апро" localSheetId="65" hidden="1">{#N/A,#N/A,FALSE,"Лист4"}</definedName>
    <definedName name="апро" localSheetId="71" hidden="1">{#N/A,#N/A,FALSE,"Лист4"}</definedName>
    <definedName name="апро" localSheetId="80" hidden="1">{#N/A,#N/A,FALSE,"Лист4"}</definedName>
    <definedName name="апро" localSheetId="73" hidden="1">{#N/A,#N/A,FALSE,"Лист4"}</definedName>
    <definedName name="апро" localSheetId="75" hidden="1">{#N/A,#N/A,FALSE,"Лист4"}</definedName>
    <definedName name="апро" localSheetId="77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3" hidden="1">{#N/A,#N/A,FALSE,"Лист4"}</definedName>
    <definedName name="аунуну" localSheetId="12" hidden="1">{#N/A,#N/A,FALSE,"Лист4"}</definedName>
    <definedName name="аунуну" localSheetId="14" hidden="1">{#N/A,#N/A,FALSE,"Лист4"}</definedName>
    <definedName name="аунуну" localSheetId="16" hidden="1">{#N/A,#N/A,FALSE,"Лист4"}</definedName>
    <definedName name="аунуну" localSheetId="18" hidden="1">{#N/A,#N/A,FALSE,"Лист4"}</definedName>
    <definedName name="аунуну" localSheetId="21" hidden="1">{#N/A,#N/A,FALSE,"Лист4"}</definedName>
    <definedName name="аунуну" localSheetId="4" hidden="1">{#N/A,#N/A,FALSE,"Лист4"}</definedName>
    <definedName name="аунуну" localSheetId="5" hidden="1">{#N/A,#N/A,FALSE,"Лист4"}</definedName>
    <definedName name="аунуну" localSheetId="9" hidden="1">{#N/A,#N/A,FALSE,"Лист4"}</definedName>
    <definedName name="аунуну" localSheetId="11" hidden="1">{#N/A,#N/A,FALSE,"Лист4"}</definedName>
    <definedName name="аунуну" localSheetId="29" hidden="1">{#N/A,#N/A,FALSE,"Лист4"}</definedName>
    <definedName name="аунуну" localSheetId="39" hidden="1">{#N/A,#N/A,FALSE,"Лист4"}</definedName>
    <definedName name="аунуну" localSheetId="40" hidden="1">{#N/A,#N/A,FALSE,"Лист4"}</definedName>
    <definedName name="аунуну" localSheetId="45" hidden="1">{#N/A,#N/A,FALSE,"Лист4"}</definedName>
    <definedName name="аунуну" localSheetId="30" hidden="1">{#N/A,#N/A,FALSE,"Лист4"}</definedName>
    <definedName name="аунуну" localSheetId="36" hidden="1">{#N/A,#N/A,FALSE,"Лист4"}</definedName>
    <definedName name="аунуну" localSheetId="37" hidden="1">{#N/A,#N/A,FALSE,"Лист4"}</definedName>
    <definedName name="аунуну" localSheetId="56" hidden="1">{#N/A,#N/A,FALSE,"Лист4"}</definedName>
    <definedName name="аунуну" localSheetId="58" hidden="1">{#N/A,#N/A,FALSE,"Лист4"}</definedName>
    <definedName name="аунуну" localSheetId="59" hidden="1">{#N/A,#N/A,FALSE,"Лист4"}</definedName>
    <definedName name="аунуну" localSheetId="62" hidden="1">{#N/A,#N/A,FALSE,"Лист4"}</definedName>
    <definedName name="аунуну" localSheetId="64" hidden="1">{#N/A,#N/A,FALSE,"Лист4"}</definedName>
    <definedName name="аунуну" localSheetId="65" hidden="1">{#N/A,#N/A,FALSE,"Лист4"}</definedName>
    <definedName name="аунуну" localSheetId="71" hidden="1">{#N/A,#N/A,FALSE,"Лист4"}</definedName>
    <definedName name="аунуну" localSheetId="80" hidden="1">{#N/A,#N/A,FALSE,"Лист4"}</definedName>
    <definedName name="аунуну" localSheetId="73" hidden="1">{#N/A,#N/A,FALSE,"Лист4"}</definedName>
    <definedName name="аунуну" localSheetId="75" hidden="1">{#N/A,#N/A,FALSE,"Лист4"}</definedName>
    <definedName name="аунуну" localSheetId="77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hidden="1">{#N/A,#N/A,FALSE,"Лист4"}</definedName>
    <definedName name="_xlnm.Database" localSheetId="3">#REF!</definedName>
    <definedName name="_xlnm.Database" localSheetId="12">#REF!</definedName>
    <definedName name="_xlnm.Database" localSheetId="14">#REF!</definedName>
    <definedName name="_xlnm.Database" localSheetId="16">#REF!</definedName>
    <definedName name="_xlnm.Database" localSheetId="18">#REF!</definedName>
    <definedName name="_xlnm.Database" localSheetId="20">#REF!</definedName>
    <definedName name="_xlnm.Database" localSheetId="21">#REF!</definedName>
    <definedName name="_xlnm.Database" localSheetId="4">#REF!</definedName>
    <definedName name="_xlnm.Database" localSheetId="5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11">#REF!</definedName>
    <definedName name="_xlnm.Database" localSheetId="29">#REF!</definedName>
    <definedName name="_xlnm.Database" localSheetId="38">#REF!</definedName>
    <definedName name="_xlnm.Database" localSheetId="39">#REF!</definedName>
    <definedName name="_xlnm.Database" localSheetId="40">#REF!</definedName>
    <definedName name="_xlnm.Database" localSheetId="45">#REF!</definedName>
    <definedName name="_xlnm.Database" localSheetId="30">#REF!</definedName>
    <definedName name="_xlnm.Database" localSheetId="32">#REF!</definedName>
    <definedName name="_xlnm.Database" localSheetId="36">#REF!</definedName>
    <definedName name="_xlnm.Database" localSheetId="37">#REF!</definedName>
    <definedName name="_xlnm.Database" localSheetId="57">#REF!</definedName>
    <definedName name="_xlnm.Database" localSheetId="58">#REF!</definedName>
    <definedName name="_xlnm.Database" localSheetId="59">#REF!</definedName>
    <definedName name="_xlnm.Database" localSheetId="60">#REF!</definedName>
    <definedName name="_xlnm.Database" localSheetId="61">#REF!</definedName>
    <definedName name="_xlnm.Database" localSheetId="62">#REF!</definedName>
    <definedName name="_xlnm.Database" localSheetId="63">#REF!</definedName>
    <definedName name="_xlnm.Database" localSheetId="64">#REF!</definedName>
    <definedName name="_xlnm.Database" localSheetId="65">#REF!</definedName>
    <definedName name="_xlnm.Database" localSheetId="48">#REF!</definedName>
    <definedName name="_xlnm.Database" localSheetId="49">#REF!</definedName>
    <definedName name="_xlnm.Database" localSheetId="50">#REF!</definedName>
    <definedName name="_xlnm.Database" localSheetId="51">#REF!</definedName>
    <definedName name="_xlnm.Database" localSheetId="53">#REF!</definedName>
    <definedName name="_xlnm.Database" localSheetId="54">#REF!</definedName>
    <definedName name="_xlnm.Database" localSheetId="71">#REF!</definedName>
    <definedName name="_xlnm.Database" localSheetId="80">#REF!</definedName>
    <definedName name="_xlnm.Database" localSheetId="81">#REF!</definedName>
    <definedName name="_xlnm.Database" localSheetId="83">#REF!</definedName>
    <definedName name="_xlnm.Database" localSheetId="73">#REF!</definedName>
    <definedName name="_xlnm.Database" localSheetId="75">#REF!</definedName>
    <definedName name="_xlnm.Database" localSheetId="77">#REF!</definedName>
    <definedName name="_xlnm.Database" localSheetId="78">#REF!</definedName>
    <definedName name="_xlnm.Database" localSheetId="79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70">#REF!</definedName>
    <definedName name="_xlnm.Database">#REF!</definedName>
    <definedName name="бб" localSheetId="1" hidden="1">{#N/A,#N/A,FALSE,"Лист4"}</definedName>
    <definedName name="бб" localSheetId="3" hidden="1">{#N/A,#N/A,FALSE,"Лист4"}</definedName>
    <definedName name="бб" localSheetId="12" hidden="1">{#N/A,#N/A,FALSE,"Лист4"}</definedName>
    <definedName name="бб" localSheetId="14" hidden="1">{#N/A,#N/A,FALSE,"Лист4"}</definedName>
    <definedName name="бб" localSheetId="16" hidden="1">{#N/A,#N/A,FALSE,"Лист4"}</definedName>
    <definedName name="бб" localSheetId="18" hidden="1">{#N/A,#N/A,FALSE,"Лист4"}</definedName>
    <definedName name="бб" localSheetId="21" hidden="1">{#N/A,#N/A,FALSE,"Лист4"}</definedName>
    <definedName name="бб" localSheetId="4" hidden="1">{#N/A,#N/A,FALSE,"Лист4"}</definedName>
    <definedName name="бб" localSheetId="5" hidden="1">{#N/A,#N/A,FALSE,"Лист4"}</definedName>
    <definedName name="бб" localSheetId="9" hidden="1">{#N/A,#N/A,FALSE,"Лист4"}</definedName>
    <definedName name="бб" localSheetId="11" hidden="1">{#N/A,#N/A,FALSE,"Лист4"}</definedName>
    <definedName name="бб" localSheetId="29" hidden="1">{#N/A,#N/A,FALSE,"Лист4"}</definedName>
    <definedName name="бб" localSheetId="39" hidden="1">{#N/A,#N/A,FALSE,"Лист4"}</definedName>
    <definedName name="бб" localSheetId="40" hidden="1">{#N/A,#N/A,FALSE,"Лист4"}</definedName>
    <definedName name="бб" localSheetId="45" hidden="1">{#N/A,#N/A,FALSE,"Лист4"}</definedName>
    <definedName name="бб" localSheetId="30" hidden="1">{#N/A,#N/A,FALSE,"Лист4"}</definedName>
    <definedName name="бб" localSheetId="36" hidden="1">{#N/A,#N/A,FALSE,"Лист4"}</definedName>
    <definedName name="бб" localSheetId="37" hidden="1">{#N/A,#N/A,FALSE,"Лист4"}</definedName>
    <definedName name="бб" localSheetId="56" hidden="1">{#N/A,#N/A,FALSE,"Лист4"}</definedName>
    <definedName name="бб" localSheetId="58" hidden="1">{#N/A,#N/A,FALSE,"Лист4"}</definedName>
    <definedName name="бб" localSheetId="59" hidden="1">{#N/A,#N/A,FALSE,"Лист4"}</definedName>
    <definedName name="бб" localSheetId="62" hidden="1">{#N/A,#N/A,FALSE,"Лист4"}</definedName>
    <definedName name="бб" localSheetId="64" hidden="1">{#N/A,#N/A,FALSE,"Лист4"}</definedName>
    <definedName name="бб" localSheetId="65" hidden="1">{#N/A,#N/A,FALSE,"Лист4"}</definedName>
    <definedName name="бб" localSheetId="71" hidden="1">{#N/A,#N/A,FALSE,"Лист4"}</definedName>
    <definedName name="бб" localSheetId="80" hidden="1">{#N/A,#N/A,FALSE,"Лист4"}</definedName>
    <definedName name="бб" localSheetId="73" hidden="1">{#N/A,#N/A,FALSE,"Лист4"}</definedName>
    <definedName name="бб" localSheetId="75" hidden="1">{#N/A,#N/A,FALSE,"Лист4"}</definedName>
    <definedName name="бб" localSheetId="77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hidden="1">{#N/A,#N/A,FALSE,"Лист4"}</definedName>
    <definedName name="Безгот_Обсяг" localSheetId="12">OFFSET([13]Записка_щоденна!#REF!,COUNT([13]Записка_щоденна!#REF!)-23,0,23,1)</definedName>
    <definedName name="Безгот_Обсяг" localSheetId="14">OFFSET([13]Записка_щоденна!#REF!,COUNT([13]Записка_щоденна!#REF!)-23,0,23,1)</definedName>
    <definedName name="Безгот_Обсяг" localSheetId="16">OFFSET([13]Записка_щоденна!#REF!,COUNT([13]Записка_щоденна!#REF!)-23,0,23,1)</definedName>
    <definedName name="Безгот_Обсяг" localSheetId="18">OFFSET([13]Записка_щоденна!#REF!,COUNT([13]Записка_щоденна!#REF!)-23,0,23,1)</definedName>
    <definedName name="Безгот_Обсяг" localSheetId="21">OFFSET([13]Записка_щоденна!#REF!,COUNT([13]Записка_щоденна!#REF!)-23,0,23,1)</definedName>
    <definedName name="Безгот_Обсяг" localSheetId="4">OFFSET([13]Записка_щоденна!#REF!,COUNT([13]Записка_щоденна!#REF!)-23,0,23,1)</definedName>
    <definedName name="Безгот_Обсяг" localSheetId="5">OFFSET([13]Записка_щоденна!#REF!,COUNT([13]Записка_щоденна!#REF!)-23,0,23,1)</definedName>
    <definedName name="Безгот_Обсяг" localSheetId="7">OFFSET([13]Записка_щоденна!#REF!,COUNT([13]Записка_щоденна!#REF!)-23,0,23,1)</definedName>
    <definedName name="Безгот_Обсяг" localSheetId="8">OFFSET([13]Записка_щоденна!#REF!,COUNT([13]Записка_щоденна!#REF!)-23,0,23,1)</definedName>
    <definedName name="Безгот_Обсяг" localSheetId="29">OFFSET([13]Записка_щоденна!#REF!,COUNT([13]Записка_щоденна!#REF!)-23,0,23,1)</definedName>
    <definedName name="Безгот_Обсяг" localSheetId="39">OFFSET([13]Записка_щоденна!#REF!,COUNT([13]Записка_щоденна!#REF!)-23,0,23,1)</definedName>
    <definedName name="Безгот_Обсяг" localSheetId="40">OFFSET([13]Записка_щоденна!#REF!,COUNT([13]Записка_щоденна!#REF!)-23,0,23,1)</definedName>
    <definedName name="Безгот_Обсяг" localSheetId="45">OFFSET([13]Записка_щоденна!#REF!,COUNT([13]Записка_щоденна!#REF!)-23,0,23,1)</definedName>
    <definedName name="Безгот_Обсяг" localSheetId="30">OFFSET([13]Записка_щоденна!#REF!,COUNT([13]Записка_щоденна!#REF!)-23,0,23,1)</definedName>
    <definedName name="Безгот_Обсяг" localSheetId="32">OFFSET([13]Записка_щоденна!#REF!,COUNT([13]Записка_щоденна!#REF!)-23,0,23,1)</definedName>
    <definedName name="Безгот_Обсяг" localSheetId="36">OFFSET([13]Записка_щоденна!#REF!,COUNT([13]Записка_щоденна!#REF!)-23,0,23,1)</definedName>
    <definedName name="Безгот_Обсяг" localSheetId="37">OFFSET([13]Записка_щоденна!#REF!,COUNT([13]Записка_щоденна!#REF!)-23,0,23,1)</definedName>
    <definedName name="Безгот_Обсяг" localSheetId="57">OFFSET([13]Записка_щоденна!#REF!,COUNT([13]Записка_щоденна!#REF!)-23,0,23,1)</definedName>
    <definedName name="Безгот_Обсяг" localSheetId="58">OFFSET([13]Записка_щоденна!#REF!,COUNT([13]Записка_щоденна!#REF!)-23,0,23,1)</definedName>
    <definedName name="Безгот_Обсяг" localSheetId="59">OFFSET([13]Записка_щоденна!#REF!,COUNT([13]Записка_щоденна!#REF!)-23,0,23,1)</definedName>
    <definedName name="Безгот_Обсяг" localSheetId="64">OFFSET([17]Записка_щоденна!#REF!,COUNT([17]Записка_щоденна!#REF!)-23,0,23,1)</definedName>
    <definedName name="Безгот_Обсяг" localSheetId="65">OFFSET([13]Записка_щоденна!#REF!,COUNT([13]Записка_щоденна!#REF!)-23,0,23,1)</definedName>
    <definedName name="Безгот_Обсяг" localSheetId="48">OFFSET([13]Записка_щоденна!#REF!,COUNT([13]Записка_щоденна!#REF!)-23,0,23,1)</definedName>
    <definedName name="Безгот_Обсяг" localSheetId="49">OFFSET([13]Записка_щоденна!#REF!,COUNT([13]Записка_щоденна!#REF!)-23,0,23,1)</definedName>
    <definedName name="Безгот_Обсяг" localSheetId="50">OFFSET([17]Записка_щоденна!#REF!,COUNT([17]Записка_щоденна!#REF!)-23,0,23,1)</definedName>
    <definedName name="Безгот_Обсяг" localSheetId="51">OFFSET([17]Записка_щоденна!#REF!,COUNT([17]Записка_щоденна!#REF!)-23,0,23,1)</definedName>
    <definedName name="Безгот_Обсяг" localSheetId="53">OFFSET([17]Записка_щоденна!#REF!,COUNT([17]Записка_щоденна!#REF!)-23,0,23,1)</definedName>
    <definedName name="Безгот_Обсяг" localSheetId="54">OFFSET([17]Записка_щоденна!#REF!,COUNT([17]Записка_щоденна!#REF!)-23,0,23,1)</definedName>
    <definedName name="Безгот_Обсяг" localSheetId="71">OFFSET([13]Записка_щоденна!#REF!,COUNT([13]Записка_щоденна!#REF!)-23,0,23,1)</definedName>
    <definedName name="Безгот_Обсяг" localSheetId="80">OFFSET([13]Записка_щоденна!#REF!,COUNT([13]Записка_щоденна!#REF!)-23,0,23,1)</definedName>
    <definedName name="Безгот_Обсяг" localSheetId="81">OFFSET([13]Записка_щоденна!#REF!,COUNT([13]Записка_щоденна!#REF!)-23,0,23,1)</definedName>
    <definedName name="Безгот_Обсяг" localSheetId="83">OFFSET([13]Записка_щоденна!#REF!,COUNT([13]Записка_щоденна!#REF!)-23,0,23,1)</definedName>
    <definedName name="Безгот_Обсяг" localSheetId="73">OFFSET([17]Записка_щоденна!#REF!,COUNT([17]Записка_щоденна!#REF!)-23,0,23,1)</definedName>
    <definedName name="Безгот_Обсяг" localSheetId="75">OFFSET([13]Записка_щоденна!#REF!,COUNT([13]Записка_щоденна!#REF!)-23,0,23,1)</definedName>
    <definedName name="Безгот_Обсяг" localSheetId="77">OFFSET([13]Записка_щоденна!#REF!,COUNT([13]Записка_щоденна!#REF!)-23,0,23,1)</definedName>
    <definedName name="Безгот_Обсяг" localSheetId="78">OFFSET([13]Записка_щоденна!#REF!,COUNT([13]Записка_щоденна!#REF!)-23,0,23,1)</definedName>
    <definedName name="Безгот_Обсяг" localSheetId="79">OFFSET([13]Записка_щоденна!#REF!,COUNT([13]Записка_щоденна!#REF!)-23,0,23,1)</definedName>
    <definedName name="Безгот_Обсяг">OFFSET([13]Записка_щоденна!#REF!,COUNT([13]Записка_щоденна!#REF!)-23,0,23,1)</definedName>
    <definedName name="Безготівка" localSheetId="12">OFFSET('[10]готівка-безготівка'!$I$6,COUNT('[10]готівка-безготівка'!$I$6:$I$1357)-21,0,21,1)</definedName>
    <definedName name="Безготівка" localSheetId="5">OFFSET('[10]готівка-безготівка'!$I$6,COUNT('[10]готівка-безготівка'!$I$6:$I$1357)-21,0,21,1)</definedName>
    <definedName name="Безготівка" localSheetId="64">OFFSET('[11]готівка-безготівка'!$I$6,COUNT('[11]готівка-безготівка'!$I$6:$I$1357)-21,0,21,1)</definedName>
    <definedName name="Безготівка" localSheetId="73">OFFSET('[11]готівка-безготівка'!$I$6,COUNT('[11]готівка-безготівка'!$I$6:$I$1357)-21,0,21,1)</definedName>
    <definedName name="Безготівка">OFFSET('[10]готівка-безготівка'!$I$6,COUNT('[10]готівка-безготівка'!$I$6:$I$1357)-21,0,21,1)</definedName>
    <definedName name="Безготівка_Курс" localSheetId="12">OFFSET([13]Записка_щоденна!#REF!,COUNT([13]Записка_щоденна!#REF!)-24,0,24,1)</definedName>
    <definedName name="Безготівка_Курс" localSheetId="14">OFFSET([13]Записка_щоденна!#REF!,COUNT([13]Записка_щоденна!#REF!)-24,0,24,1)</definedName>
    <definedName name="Безготівка_Курс" localSheetId="16">OFFSET([13]Записка_щоденна!#REF!,COUNT([13]Записка_щоденна!#REF!)-24,0,24,1)</definedName>
    <definedName name="Безготівка_Курс" localSheetId="18">OFFSET([13]Записка_щоденна!#REF!,COUNT([13]Записка_щоденна!#REF!)-24,0,24,1)</definedName>
    <definedName name="Безготівка_Курс" localSheetId="21">OFFSET([13]Записка_щоденна!#REF!,COUNT([13]Записка_щоденна!#REF!)-24,0,24,1)</definedName>
    <definedName name="Безготівка_Курс" localSheetId="4">OFFSET([13]Записка_щоденна!#REF!,COUNT([13]Записка_щоденна!#REF!)-24,0,24,1)</definedName>
    <definedName name="Безготівка_Курс" localSheetId="5">OFFSET([13]Записка_щоденна!#REF!,COUNT([13]Записка_щоденна!#REF!)-24,0,24,1)</definedName>
    <definedName name="Безготівка_Курс" localSheetId="7">OFFSET([13]Записка_щоденна!#REF!,COUNT([13]Записка_щоденна!#REF!)-24,0,24,1)</definedName>
    <definedName name="Безготівка_Курс" localSheetId="8">OFFSET([13]Записка_щоденна!#REF!,COUNT([13]Записка_щоденна!#REF!)-24,0,24,1)</definedName>
    <definedName name="Безготівка_Курс" localSheetId="29">OFFSET([13]Записка_щоденна!#REF!,COUNT([13]Записка_щоденна!#REF!)-24,0,24,1)</definedName>
    <definedName name="Безготівка_Курс" localSheetId="39">OFFSET([13]Записка_щоденна!#REF!,COUNT([13]Записка_щоденна!#REF!)-24,0,24,1)</definedName>
    <definedName name="Безготівка_Курс" localSheetId="40">OFFSET([13]Записка_щоденна!#REF!,COUNT([13]Записка_щоденна!#REF!)-24,0,24,1)</definedName>
    <definedName name="Безготівка_Курс" localSheetId="45">OFFSET([13]Записка_щоденна!#REF!,COUNT([13]Записка_щоденна!#REF!)-24,0,24,1)</definedName>
    <definedName name="Безготівка_Курс" localSheetId="30">OFFSET([13]Записка_щоденна!#REF!,COUNT([13]Записка_щоденна!#REF!)-24,0,24,1)</definedName>
    <definedName name="Безготівка_Курс" localSheetId="32">OFFSET([13]Записка_щоденна!#REF!,COUNT([13]Записка_щоденна!#REF!)-24,0,24,1)</definedName>
    <definedName name="Безготівка_Курс" localSheetId="36">OFFSET([13]Записка_щоденна!#REF!,COUNT([13]Записка_щоденна!#REF!)-24,0,24,1)</definedName>
    <definedName name="Безготівка_Курс" localSheetId="37">OFFSET([13]Записка_щоденна!#REF!,COUNT([13]Записка_щоденна!#REF!)-24,0,24,1)</definedName>
    <definedName name="Безготівка_Курс" localSheetId="57">OFFSET([13]Записка_щоденна!#REF!,COUNT([13]Записка_щоденна!#REF!)-24,0,24,1)</definedName>
    <definedName name="Безготівка_Курс" localSheetId="58">OFFSET([13]Записка_щоденна!#REF!,COUNT([13]Записка_щоденна!#REF!)-24,0,24,1)</definedName>
    <definedName name="Безготівка_Курс" localSheetId="59">OFFSET([13]Записка_щоденна!#REF!,COUNT([13]Записка_щоденна!#REF!)-24,0,24,1)</definedName>
    <definedName name="Безготівка_Курс" localSheetId="64">OFFSET([17]Записка_щоденна!#REF!,COUNT([17]Записка_щоденна!#REF!)-24,0,24,1)</definedName>
    <definedName name="Безготівка_Курс" localSheetId="65">OFFSET([13]Записка_щоденна!#REF!,COUNT([13]Записка_щоденна!#REF!)-24,0,24,1)</definedName>
    <definedName name="Безготівка_Курс" localSheetId="48">OFFSET([13]Записка_щоденна!#REF!,COUNT([13]Записка_щоденна!#REF!)-24,0,24,1)</definedName>
    <definedName name="Безготівка_Курс" localSheetId="49">OFFSET([13]Записка_щоденна!#REF!,COUNT([13]Записка_щоденна!#REF!)-24,0,24,1)</definedName>
    <definedName name="Безготівка_Курс" localSheetId="50">OFFSET([17]Записка_щоденна!#REF!,COUNT([17]Записка_щоденна!#REF!)-24,0,24,1)</definedName>
    <definedName name="Безготівка_Курс" localSheetId="51">OFFSET([17]Записка_щоденна!#REF!,COUNT([17]Записка_щоденна!#REF!)-24,0,24,1)</definedName>
    <definedName name="Безготівка_Курс" localSheetId="53">OFFSET([17]Записка_щоденна!#REF!,COUNT([17]Записка_щоденна!#REF!)-24,0,24,1)</definedName>
    <definedName name="Безготівка_Курс" localSheetId="54">OFFSET([17]Записка_щоденна!#REF!,COUNT([17]Записка_щоденна!#REF!)-24,0,24,1)</definedName>
    <definedName name="Безготівка_Курс" localSheetId="71">OFFSET([13]Записка_щоденна!#REF!,COUNT([13]Записка_щоденна!#REF!)-24,0,24,1)</definedName>
    <definedName name="Безготівка_Курс" localSheetId="80">OFFSET([13]Записка_щоденна!#REF!,COUNT([13]Записка_щоденна!#REF!)-24,0,24,1)</definedName>
    <definedName name="Безготівка_Курс" localSheetId="81">OFFSET([13]Записка_щоденна!#REF!,COUNT([13]Записка_щоденна!#REF!)-24,0,24,1)</definedName>
    <definedName name="Безготівка_Курс" localSheetId="83">OFFSET([13]Записка_щоденна!#REF!,COUNT([13]Записка_щоденна!#REF!)-24,0,24,1)</definedName>
    <definedName name="Безготівка_Курс" localSheetId="73">OFFSET([17]Записка_щоденна!#REF!,COUNT([17]Записка_щоденна!#REF!)-24,0,24,1)</definedName>
    <definedName name="Безготівка_Курс" localSheetId="75">OFFSET([13]Записка_щоденна!#REF!,COUNT([13]Записка_щоденна!#REF!)-24,0,24,1)</definedName>
    <definedName name="Безготівка_Курс" localSheetId="77">OFFSET([13]Записка_щоденна!#REF!,COUNT([13]Записка_щоденна!#REF!)-24,0,24,1)</definedName>
    <definedName name="Безготівка_Курс" localSheetId="78">OFFSET([13]Записка_щоденна!#REF!,COUNT([13]Записка_щоденна!#REF!)-24,0,24,1)</definedName>
    <definedName name="Безготівка_Курс" localSheetId="79">OFFSET([13]Записка_щоденна!#REF!,COUNT([13]Записка_щоденна!#REF!)-24,0,24,1)</definedName>
    <definedName name="Безготівка_Курс">OFFSET([13]Записка_щоденна!#REF!,COUNT([13]Записка_щоденна!#REF!)-24,0,24,1)</definedName>
    <definedName name="бюдж2" localSheetId="1" hidden="1">{#N/A,#N/A,FALSE,"т02бд"}</definedName>
    <definedName name="бюдж2" localSheetId="3" hidden="1">{#N/A,#N/A,FALSE,"т02бд"}</definedName>
    <definedName name="бюдж2" localSheetId="12" hidden="1">{#N/A,#N/A,FALSE,"т02бд"}</definedName>
    <definedName name="бюдж2" localSheetId="14" hidden="1">{#N/A,#N/A,FALSE,"т02бд"}</definedName>
    <definedName name="бюдж2" localSheetId="16" hidden="1">{#N/A,#N/A,FALSE,"т02бд"}</definedName>
    <definedName name="бюдж2" localSheetId="18" hidden="1">{#N/A,#N/A,FALSE,"т02бд"}</definedName>
    <definedName name="бюдж2" localSheetId="21" hidden="1">{#N/A,#N/A,FALSE,"т02бд"}</definedName>
    <definedName name="бюдж2" localSheetId="4" hidden="1">{#N/A,#N/A,FALSE,"т02бд"}</definedName>
    <definedName name="бюдж2" localSheetId="5" hidden="1">{#N/A,#N/A,FALSE,"т02бд"}</definedName>
    <definedName name="бюдж2" localSheetId="9" hidden="1">{#N/A,#N/A,FALSE,"т02бд"}</definedName>
    <definedName name="бюдж2" localSheetId="11" hidden="1">{#N/A,#N/A,FALSE,"т02бд"}</definedName>
    <definedName name="бюдж2" localSheetId="29" hidden="1">{#N/A,#N/A,FALSE,"т02бд"}</definedName>
    <definedName name="бюдж2" localSheetId="39" hidden="1">{#N/A,#N/A,FALSE,"т02бд"}</definedName>
    <definedName name="бюдж2" localSheetId="40" hidden="1">{#N/A,#N/A,FALSE,"т02бд"}</definedName>
    <definedName name="бюдж2" localSheetId="45" hidden="1">{#N/A,#N/A,FALSE,"т02бд"}</definedName>
    <definedName name="бюдж2" localSheetId="30" hidden="1">{#N/A,#N/A,FALSE,"т02бд"}</definedName>
    <definedName name="бюдж2" localSheetId="36" hidden="1">{#N/A,#N/A,FALSE,"т02бд"}</definedName>
    <definedName name="бюдж2" localSheetId="37" hidden="1">{#N/A,#N/A,FALSE,"т02бд"}</definedName>
    <definedName name="бюдж2" localSheetId="56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2" hidden="1">{#N/A,#N/A,FALSE,"т02бд"}</definedName>
    <definedName name="бюдж2" localSheetId="64" hidden="1">{#N/A,#N/A,FALSE,"т02бд"}</definedName>
    <definedName name="бюдж2" localSheetId="65" hidden="1">{#N/A,#N/A,FALSE,"т02бд"}</definedName>
    <definedName name="бюдж2" localSheetId="71" hidden="1">{#N/A,#N/A,FALSE,"т02бд"}</definedName>
    <definedName name="бюдж2" localSheetId="80" hidden="1">{#N/A,#N/A,FALSE,"т02бд"}</definedName>
    <definedName name="бюдж2" localSheetId="73" hidden="1">{#N/A,#N/A,FALSE,"т02бд"}</definedName>
    <definedName name="бюдж2" localSheetId="75" hidden="1">{#N/A,#N/A,FALSE,"т02бд"}</definedName>
    <definedName name="бюдж2" localSheetId="77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3" hidden="1">{#N/A,#N/A,FALSE,"т02бд"}</definedName>
    <definedName name="бюдж2_1" localSheetId="12" hidden="1">{#N/A,#N/A,FALSE,"т02бд"}</definedName>
    <definedName name="бюдж2_1" localSheetId="14" hidden="1">{#N/A,#N/A,FALSE,"т02бд"}</definedName>
    <definedName name="бюдж2_1" localSheetId="16" hidden="1">{#N/A,#N/A,FALSE,"т02бд"}</definedName>
    <definedName name="бюдж2_1" localSheetId="18" hidden="1">{#N/A,#N/A,FALSE,"т02бд"}</definedName>
    <definedName name="бюдж2_1" localSheetId="21" hidden="1">{#N/A,#N/A,FALSE,"т02бд"}</definedName>
    <definedName name="бюдж2_1" localSheetId="4" hidden="1">{#N/A,#N/A,FALSE,"т02бд"}</definedName>
    <definedName name="бюдж2_1" localSheetId="5" hidden="1">{#N/A,#N/A,FALSE,"т02бд"}</definedName>
    <definedName name="бюдж2_1" localSheetId="9" hidden="1">{#N/A,#N/A,FALSE,"т02бд"}</definedName>
    <definedName name="бюдж2_1" localSheetId="11" hidden="1">{#N/A,#N/A,FALSE,"т02бд"}</definedName>
    <definedName name="бюдж2_1" localSheetId="29" hidden="1">{#N/A,#N/A,FALSE,"т02бд"}</definedName>
    <definedName name="бюдж2_1" localSheetId="39" hidden="1">{#N/A,#N/A,FALSE,"т02бд"}</definedName>
    <definedName name="бюдж2_1" localSheetId="40" hidden="1">{#N/A,#N/A,FALSE,"т02бд"}</definedName>
    <definedName name="бюдж2_1" localSheetId="45" hidden="1">{#N/A,#N/A,FALSE,"т02бд"}</definedName>
    <definedName name="бюдж2_1" localSheetId="30" hidden="1">{#N/A,#N/A,FALSE,"т02бд"}</definedName>
    <definedName name="бюдж2_1" localSheetId="36" hidden="1">{#N/A,#N/A,FALSE,"т02бд"}</definedName>
    <definedName name="бюдж2_1" localSheetId="37" hidden="1">{#N/A,#N/A,FALSE,"т02бд"}</definedName>
    <definedName name="бюдж2_1" localSheetId="56" hidden="1">{#N/A,#N/A,FALSE,"т02бд"}</definedName>
    <definedName name="бюдж2_1" localSheetId="58" hidden="1">{#N/A,#N/A,FALSE,"т02бд"}</definedName>
    <definedName name="бюдж2_1" localSheetId="59" hidden="1">{#N/A,#N/A,FALSE,"т02бд"}</definedName>
    <definedName name="бюдж2_1" localSheetId="62" hidden="1">{#N/A,#N/A,FALSE,"т02бд"}</definedName>
    <definedName name="бюдж2_1" localSheetId="64" hidden="1">{#N/A,#N/A,FALSE,"т02бд"}</definedName>
    <definedName name="бюдж2_1" localSheetId="65" hidden="1">{#N/A,#N/A,FALSE,"т02бд"}</definedName>
    <definedName name="бюдж2_1" localSheetId="71" hidden="1">{#N/A,#N/A,FALSE,"т02бд"}</definedName>
    <definedName name="бюдж2_1" localSheetId="80" hidden="1">{#N/A,#N/A,FALSE,"т02бд"}</definedName>
    <definedName name="бюдж2_1" localSheetId="73" hidden="1">{#N/A,#N/A,FALSE,"т02бд"}</definedName>
    <definedName name="бюдж2_1" localSheetId="75" hidden="1">{#N/A,#N/A,FALSE,"т02бд"}</definedName>
    <definedName name="бюдж2_1" localSheetId="77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3" hidden="1">{#N/A,#N/A,FALSE,"т02бд"}</definedName>
    <definedName name="бюдж2_2" localSheetId="12" hidden="1">{#N/A,#N/A,FALSE,"т02бд"}</definedName>
    <definedName name="бюдж2_2" localSheetId="14" hidden="1">{#N/A,#N/A,FALSE,"т02бд"}</definedName>
    <definedName name="бюдж2_2" localSheetId="16" hidden="1">{#N/A,#N/A,FALSE,"т02бд"}</definedName>
    <definedName name="бюдж2_2" localSheetId="18" hidden="1">{#N/A,#N/A,FALSE,"т02бд"}</definedName>
    <definedName name="бюдж2_2" localSheetId="21" hidden="1">{#N/A,#N/A,FALSE,"т02бд"}</definedName>
    <definedName name="бюдж2_2" localSheetId="4" hidden="1">{#N/A,#N/A,FALSE,"т02бд"}</definedName>
    <definedName name="бюдж2_2" localSheetId="5" hidden="1">{#N/A,#N/A,FALSE,"т02бд"}</definedName>
    <definedName name="бюдж2_2" localSheetId="9" hidden="1">{#N/A,#N/A,FALSE,"т02бд"}</definedName>
    <definedName name="бюдж2_2" localSheetId="11" hidden="1">{#N/A,#N/A,FALSE,"т02бд"}</definedName>
    <definedName name="бюдж2_2" localSheetId="29" hidden="1">{#N/A,#N/A,FALSE,"т02бд"}</definedName>
    <definedName name="бюдж2_2" localSheetId="39" hidden="1">{#N/A,#N/A,FALSE,"т02бд"}</definedName>
    <definedName name="бюдж2_2" localSheetId="40" hidden="1">{#N/A,#N/A,FALSE,"т02бд"}</definedName>
    <definedName name="бюдж2_2" localSheetId="45" hidden="1">{#N/A,#N/A,FALSE,"т02бд"}</definedName>
    <definedName name="бюдж2_2" localSheetId="30" hidden="1">{#N/A,#N/A,FALSE,"т02бд"}</definedName>
    <definedName name="бюдж2_2" localSheetId="36" hidden="1">{#N/A,#N/A,FALSE,"т02бд"}</definedName>
    <definedName name="бюдж2_2" localSheetId="37" hidden="1">{#N/A,#N/A,FALSE,"т02бд"}</definedName>
    <definedName name="бюдж2_2" localSheetId="56" hidden="1">{#N/A,#N/A,FALSE,"т02бд"}</definedName>
    <definedName name="бюдж2_2" localSheetId="58" hidden="1">{#N/A,#N/A,FALSE,"т02бд"}</definedName>
    <definedName name="бюдж2_2" localSheetId="59" hidden="1">{#N/A,#N/A,FALSE,"т02бд"}</definedName>
    <definedName name="бюдж2_2" localSheetId="62" hidden="1">{#N/A,#N/A,FALSE,"т02бд"}</definedName>
    <definedName name="бюдж2_2" localSheetId="64" hidden="1">{#N/A,#N/A,FALSE,"т02бд"}</definedName>
    <definedName name="бюдж2_2" localSheetId="65" hidden="1">{#N/A,#N/A,FALSE,"т02бд"}</definedName>
    <definedName name="бюдж2_2" localSheetId="71" hidden="1">{#N/A,#N/A,FALSE,"т02бд"}</definedName>
    <definedName name="бюдж2_2" localSheetId="80" hidden="1">{#N/A,#N/A,FALSE,"т02бд"}</definedName>
    <definedName name="бюдж2_2" localSheetId="73" hidden="1">{#N/A,#N/A,FALSE,"т02бд"}</definedName>
    <definedName name="бюдж2_2" localSheetId="75" hidden="1">{#N/A,#N/A,FALSE,"т02бд"}</definedName>
    <definedName name="бюдж2_2" localSheetId="77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3" hidden="1">{#N/A,#N/A,FALSE,"т02бд"}</definedName>
    <definedName name="в" localSheetId="12" hidden="1">{#N/A,#N/A,FALSE,"т02бд"}</definedName>
    <definedName name="в" localSheetId="14" hidden="1">{#N/A,#N/A,FALSE,"т02бд"}</definedName>
    <definedName name="в" localSheetId="16" hidden="1">{#N/A,#N/A,FALSE,"т02бд"}</definedName>
    <definedName name="в" localSheetId="18" hidden="1">{#N/A,#N/A,FALSE,"т02бд"}</definedName>
    <definedName name="в" localSheetId="21" hidden="1">{#N/A,#N/A,FALSE,"т02бд"}</definedName>
    <definedName name="в" localSheetId="4" hidden="1">{#N/A,#N/A,FALSE,"т02бд"}</definedName>
    <definedName name="в" localSheetId="5" hidden="1">{#N/A,#N/A,FALSE,"т02бд"}</definedName>
    <definedName name="в" localSheetId="9" hidden="1">{#N/A,#N/A,FALSE,"т02бд"}</definedName>
    <definedName name="в" localSheetId="11" hidden="1">{#N/A,#N/A,FALSE,"т02бд"}</definedName>
    <definedName name="в" localSheetId="29" hidden="1">{#N/A,#N/A,FALSE,"т02бд"}</definedName>
    <definedName name="в" localSheetId="39" hidden="1">{#N/A,#N/A,FALSE,"т02бд"}</definedName>
    <definedName name="в" localSheetId="40" hidden="1">{#N/A,#N/A,FALSE,"т02бд"}</definedName>
    <definedName name="в" localSheetId="45" hidden="1">{#N/A,#N/A,FALSE,"т02бд"}</definedName>
    <definedName name="в" localSheetId="30" hidden="1">{#N/A,#N/A,FALSE,"т02бд"}</definedName>
    <definedName name="в" localSheetId="36" hidden="1">{#N/A,#N/A,FALSE,"т02бд"}</definedName>
    <definedName name="в" localSheetId="37" hidden="1">{#N/A,#N/A,FALSE,"т02бд"}</definedName>
    <definedName name="в" localSheetId="56" hidden="1">{#N/A,#N/A,FALSE,"т02бд"}</definedName>
    <definedName name="в" localSheetId="58" hidden="1">{#N/A,#N/A,FALSE,"т02бд"}</definedName>
    <definedName name="в" localSheetId="59" hidden="1">{#N/A,#N/A,FALSE,"т02бд"}</definedName>
    <definedName name="в" localSheetId="62" hidden="1">{#N/A,#N/A,FALSE,"т02бд"}</definedName>
    <definedName name="в" localSheetId="64" hidden="1">{#N/A,#N/A,FALSE,"т02бд"}</definedName>
    <definedName name="в" localSheetId="65" hidden="1">{#N/A,#N/A,FALSE,"т02бд"}</definedName>
    <definedName name="в" localSheetId="71" hidden="1">{#N/A,#N/A,FALSE,"т02бд"}</definedName>
    <definedName name="в" localSheetId="80" hidden="1">{#N/A,#N/A,FALSE,"т02бд"}</definedName>
    <definedName name="в" localSheetId="73" hidden="1">{#N/A,#N/A,FALSE,"т02бд"}</definedName>
    <definedName name="в" localSheetId="75" hidden="1">{#N/A,#N/A,FALSE,"т02бд"}</definedName>
    <definedName name="в" localSheetId="77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3" hidden="1">{#N/A,#N/A,FALSE,"т02бд"}</definedName>
    <definedName name="в_1" localSheetId="12" hidden="1">{#N/A,#N/A,FALSE,"т02бд"}</definedName>
    <definedName name="в_1" localSheetId="14" hidden="1">{#N/A,#N/A,FALSE,"т02бд"}</definedName>
    <definedName name="в_1" localSheetId="16" hidden="1">{#N/A,#N/A,FALSE,"т02бд"}</definedName>
    <definedName name="в_1" localSheetId="18" hidden="1">{#N/A,#N/A,FALSE,"т02бд"}</definedName>
    <definedName name="в_1" localSheetId="21" hidden="1">{#N/A,#N/A,FALSE,"т02бд"}</definedName>
    <definedName name="в_1" localSheetId="4" hidden="1">{#N/A,#N/A,FALSE,"т02бд"}</definedName>
    <definedName name="в_1" localSheetId="5" hidden="1">{#N/A,#N/A,FALSE,"т02бд"}</definedName>
    <definedName name="в_1" localSheetId="9" hidden="1">{#N/A,#N/A,FALSE,"т02бд"}</definedName>
    <definedName name="в_1" localSheetId="11" hidden="1">{#N/A,#N/A,FALSE,"т02бд"}</definedName>
    <definedName name="в_1" localSheetId="29" hidden="1">{#N/A,#N/A,FALSE,"т02бд"}</definedName>
    <definedName name="в_1" localSheetId="39" hidden="1">{#N/A,#N/A,FALSE,"т02бд"}</definedName>
    <definedName name="в_1" localSheetId="40" hidden="1">{#N/A,#N/A,FALSE,"т02бд"}</definedName>
    <definedName name="в_1" localSheetId="45" hidden="1">{#N/A,#N/A,FALSE,"т02бд"}</definedName>
    <definedName name="в_1" localSheetId="30" hidden="1">{#N/A,#N/A,FALSE,"т02бд"}</definedName>
    <definedName name="в_1" localSheetId="36" hidden="1">{#N/A,#N/A,FALSE,"т02бд"}</definedName>
    <definedName name="в_1" localSheetId="37" hidden="1">{#N/A,#N/A,FALSE,"т02бд"}</definedName>
    <definedName name="в_1" localSheetId="56" hidden="1">{#N/A,#N/A,FALSE,"т02бд"}</definedName>
    <definedName name="в_1" localSheetId="58" hidden="1">{#N/A,#N/A,FALSE,"т02бд"}</definedName>
    <definedName name="в_1" localSheetId="59" hidden="1">{#N/A,#N/A,FALSE,"т02бд"}</definedName>
    <definedName name="в_1" localSheetId="62" hidden="1">{#N/A,#N/A,FALSE,"т02бд"}</definedName>
    <definedName name="в_1" localSheetId="64" hidden="1">{#N/A,#N/A,FALSE,"т02бд"}</definedName>
    <definedName name="в_1" localSheetId="65" hidden="1">{#N/A,#N/A,FALSE,"т02бд"}</definedName>
    <definedName name="в_1" localSheetId="71" hidden="1">{#N/A,#N/A,FALSE,"т02бд"}</definedName>
    <definedName name="в_1" localSheetId="80" hidden="1">{#N/A,#N/A,FALSE,"т02бд"}</definedName>
    <definedName name="в_1" localSheetId="73" hidden="1">{#N/A,#N/A,FALSE,"т02бд"}</definedName>
    <definedName name="в_1" localSheetId="75" hidden="1">{#N/A,#N/A,FALSE,"т02бд"}</definedName>
    <definedName name="в_1" localSheetId="77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3" hidden="1">{#N/A,#N/A,FALSE,"т02бд"}</definedName>
    <definedName name="в_2" localSheetId="12" hidden="1">{#N/A,#N/A,FALSE,"т02бд"}</definedName>
    <definedName name="в_2" localSheetId="14" hidden="1">{#N/A,#N/A,FALSE,"т02бд"}</definedName>
    <definedName name="в_2" localSheetId="16" hidden="1">{#N/A,#N/A,FALSE,"т02бд"}</definedName>
    <definedName name="в_2" localSheetId="18" hidden="1">{#N/A,#N/A,FALSE,"т02бд"}</definedName>
    <definedName name="в_2" localSheetId="21" hidden="1">{#N/A,#N/A,FALSE,"т02бд"}</definedName>
    <definedName name="в_2" localSheetId="4" hidden="1">{#N/A,#N/A,FALSE,"т02бд"}</definedName>
    <definedName name="в_2" localSheetId="5" hidden="1">{#N/A,#N/A,FALSE,"т02бд"}</definedName>
    <definedName name="в_2" localSheetId="9" hidden="1">{#N/A,#N/A,FALSE,"т02бд"}</definedName>
    <definedName name="в_2" localSheetId="11" hidden="1">{#N/A,#N/A,FALSE,"т02бд"}</definedName>
    <definedName name="в_2" localSheetId="29" hidden="1">{#N/A,#N/A,FALSE,"т02бд"}</definedName>
    <definedName name="в_2" localSheetId="39" hidden="1">{#N/A,#N/A,FALSE,"т02бд"}</definedName>
    <definedName name="в_2" localSheetId="40" hidden="1">{#N/A,#N/A,FALSE,"т02бд"}</definedName>
    <definedName name="в_2" localSheetId="45" hidden="1">{#N/A,#N/A,FALSE,"т02бд"}</definedName>
    <definedName name="в_2" localSheetId="30" hidden="1">{#N/A,#N/A,FALSE,"т02бд"}</definedName>
    <definedName name="в_2" localSheetId="36" hidden="1">{#N/A,#N/A,FALSE,"т02бд"}</definedName>
    <definedName name="в_2" localSheetId="37" hidden="1">{#N/A,#N/A,FALSE,"т02бд"}</definedName>
    <definedName name="в_2" localSheetId="56" hidden="1">{#N/A,#N/A,FALSE,"т02бд"}</definedName>
    <definedName name="в_2" localSheetId="58" hidden="1">{#N/A,#N/A,FALSE,"т02бд"}</definedName>
    <definedName name="в_2" localSheetId="59" hidden="1">{#N/A,#N/A,FALSE,"т02бд"}</definedName>
    <definedName name="в_2" localSheetId="62" hidden="1">{#N/A,#N/A,FALSE,"т02бд"}</definedName>
    <definedName name="в_2" localSheetId="64" hidden="1">{#N/A,#N/A,FALSE,"т02бд"}</definedName>
    <definedName name="в_2" localSheetId="65" hidden="1">{#N/A,#N/A,FALSE,"т02бд"}</definedName>
    <definedName name="в_2" localSheetId="71" hidden="1">{#N/A,#N/A,FALSE,"т02бд"}</definedName>
    <definedName name="в_2" localSheetId="80" hidden="1">{#N/A,#N/A,FALSE,"т02бд"}</definedName>
    <definedName name="в_2" localSheetId="73" hidden="1">{#N/A,#N/A,FALSE,"т02бд"}</definedName>
    <definedName name="в_2" localSheetId="75" hidden="1">{#N/A,#N/A,FALSE,"т02бд"}</definedName>
    <definedName name="в_2" localSheetId="77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3" hidden="1">{#N/A,#N/A,FALSE,"т02бд"}</definedName>
    <definedName name="вававав" localSheetId="12" hidden="1">{#N/A,#N/A,FALSE,"т02бд"}</definedName>
    <definedName name="вававав" localSheetId="14" hidden="1">{#N/A,#N/A,FALSE,"т02бд"}</definedName>
    <definedName name="вававав" localSheetId="16" hidden="1">{#N/A,#N/A,FALSE,"т02бд"}</definedName>
    <definedName name="вававав" localSheetId="18" hidden="1">{#N/A,#N/A,FALSE,"т02бд"}</definedName>
    <definedName name="вававав" localSheetId="21" hidden="1">{#N/A,#N/A,FALSE,"т02бд"}</definedName>
    <definedName name="вававав" localSheetId="4" hidden="1">{#N/A,#N/A,FALSE,"т02бд"}</definedName>
    <definedName name="вававав" localSheetId="5" hidden="1">{#N/A,#N/A,FALSE,"т02бд"}</definedName>
    <definedName name="вававав" localSheetId="9" hidden="1">{#N/A,#N/A,FALSE,"т02бд"}</definedName>
    <definedName name="вававав" localSheetId="11" hidden="1">{#N/A,#N/A,FALSE,"т02бд"}</definedName>
    <definedName name="вававав" localSheetId="29" hidden="1">{#N/A,#N/A,FALSE,"т02бд"}</definedName>
    <definedName name="вававав" localSheetId="39" hidden="1">{#N/A,#N/A,FALSE,"т02бд"}</definedName>
    <definedName name="вававав" localSheetId="40" hidden="1">{#N/A,#N/A,FALSE,"т02бд"}</definedName>
    <definedName name="вававав" localSheetId="45" hidden="1">{#N/A,#N/A,FALSE,"т02бд"}</definedName>
    <definedName name="вававав" localSheetId="30" hidden="1">{#N/A,#N/A,FALSE,"т02бд"}</definedName>
    <definedName name="вававав" localSheetId="36" hidden="1">{#N/A,#N/A,FALSE,"т02бд"}</definedName>
    <definedName name="вававав" localSheetId="37" hidden="1">{#N/A,#N/A,FALSE,"т02бд"}</definedName>
    <definedName name="вававав" localSheetId="56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2" hidden="1">{#N/A,#N/A,FALSE,"т02бд"}</definedName>
    <definedName name="вававав" localSheetId="64" hidden="1">{#N/A,#N/A,FALSE,"т02бд"}</definedName>
    <definedName name="вававав" localSheetId="65" hidden="1">{#N/A,#N/A,FALSE,"т02бд"}</definedName>
    <definedName name="вававав" localSheetId="71" hidden="1">{#N/A,#N/A,FALSE,"т02бд"}</definedName>
    <definedName name="вававав" localSheetId="80" hidden="1">{#N/A,#N/A,FALSE,"т02бд"}</definedName>
    <definedName name="вававав" localSheetId="73" hidden="1">{#N/A,#N/A,FALSE,"т02бд"}</definedName>
    <definedName name="вававав" localSheetId="75" hidden="1">{#N/A,#N/A,FALSE,"т02бд"}</definedName>
    <definedName name="вававав" localSheetId="77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3" hidden="1">{#N/A,#N/A,FALSE,"т02бд"}</definedName>
    <definedName name="вававав_2" localSheetId="12" hidden="1">{#N/A,#N/A,FALSE,"т02бд"}</definedName>
    <definedName name="вававав_2" localSheetId="14" hidden="1">{#N/A,#N/A,FALSE,"т02бд"}</definedName>
    <definedName name="вававав_2" localSheetId="16" hidden="1">{#N/A,#N/A,FALSE,"т02бд"}</definedName>
    <definedName name="вававав_2" localSheetId="18" hidden="1">{#N/A,#N/A,FALSE,"т02бд"}</definedName>
    <definedName name="вававав_2" localSheetId="21" hidden="1">{#N/A,#N/A,FALSE,"т02бд"}</definedName>
    <definedName name="вававав_2" localSheetId="4" hidden="1">{#N/A,#N/A,FALSE,"т02бд"}</definedName>
    <definedName name="вававав_2" localSheetId="5" hidden="1">{#N/A,#N/A,FALSE,"т02бд"}</definedName>
    <definedName name="вававав_2" localSheetId="9" hidden="1">{#N/A,#N/A,FALSE,"т02бд"}</definedName>
    <definedName name="вававав_2" localSheetId="11" hidden="1">{#N/A,#N/A,FALSE,"т02бд"}</definedName>
    <definedName name="вававав_2" localSheetId="29" hidden="1">{#N/A,#N/A,FALSE,"т02бд"}</definedName>
    <definedName name="вававав_2" localSheetId="39" hidden="1">{#N/A,#N/A,FALSE,"т02бд"}</definedName>
    <definedName name="вававав_2" localSheetId="40" hidden="1">{#N/A,#N/A,FALSE,"т02бд"}</definedName>
    <definedName name="вававав_2" localSheetId="45" hidden="1">{#N/A,#N/A,FALSE,"т02бд"}</definedName>
    <definedName name="вававав_2" localSheetId="30" hidden="1">{#N/A,#N/A,FALSE,"т02бд"}</definedName>
    <definedName name="вававав_2" localSheetId="36" hidden="1">{#N/A,#N/A,FALSE,"т02бд"}</definedName>
    <definedName name="вававав_2" localSheetId="37" hidden="1">{#N/A,#N/A,FALSE,"т02бд"}</definedName>
    <definedName name="вававав_2" localSheetId="56" hidden="1">{#N/A,#N/A,FALSE,"т02бд"}</definedName>
    <definedName name="вававав_2" localSheetId="58" hidden="1">{#N/A,#N/A,FALSE,"т02бд"}</definedName>
    <definedName name="вававав_2" localSheetId="59" hidden="1">{#N/A,#N/A,FALSE,"т02бд"}</definedName>
    <definedName name="вававав_2" localSheetId="62" hidden="1">{#N/A,#N/A,FALSE,"т02бд"}</definedName>
    <definedName name="вававав_2" localSheetId="64" hidden="1">{#N/A,#N/A,FALSE,"т02бд"}</definedName>
    <definedName name="вававав_2" localSheetId="65" hidden="1">{#N/A,#N/A,FALSE,"т02бд"}</definedName>
    <definedName name="вававав_2" localSheetId="71" hidden="1">{#N/A,#N/A,FALSE,"т02бд"}</definedName>
    <definedName name="вававав_2" localSheetId="80" hidden="1">{#N/A,#N/A,FALSE,"т02бд"}</definedName>
    <definedName name="вававав_2" localSheetId="73" hidden="1">{#N/A,#N/A,FALSE,"т02бд"}</definedName>
    <definedName name="вававав_2" localSheetId="75" hidden="1">{#N/A,#N/A,FALSE,"т02бд"}</definedName>
    <definedName name="вававав_2" localSheetId="77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3" hidden="1">{#N/A,#N/A,FALSE,"т02бд"}</definedName>
    <definedName name="вававав_2_1" localSheetId="12" hidden="1">{#N/A,#N/A,FALSE,"т02бд"}</definedName>
    <definedName name="вававав_2_1" localSheetId="14" hidden="1">{#N/A,#N/A,FALSE,"т02бд"}</definedName>
    <definedName name="вававав_2_1" localSheetId="16" hidden="1">{#N/A,#N/A,FALSE,"т02бд"}</definedName>
    <definedName name="вававав_2_1" localSheetId="18" hidden="1">{#N/A,#N/A,FALSE,"т02бд"}</definedName>
    <definedName name="вававав_2_1" localSheetId="21" hidden="1">{#N/A,#N/A,FALSE,"т02бд"}</definedName>
    <definedName name="вававав_2_1" localSheetId="4" hidden="1">{#N/A,#N/A,FALSE,"т02бд"}</definedName>
    <definedName name="вававав_2_1" localSheetId="5" hidden="1">{#N/A,#N/A,FALSE,"т02бд"}</definedName>
    <definedName name="вававав_2_1" localSheetId="9" hidden="1">{#N/A,#N/A,FALSE,"т02бд"}</definedName>
    <definedName name="вававав_2_1" localSheetId="11" hidden="1">{#N/A,#N/A,FALSE,"т02бд"}</definedName>
    <definedName name="вававав_2_1" localSheetId="29" hidden="1">{#N/A,#N/A,FALSE,"т02бд"}</definedName>
    <definedName name="вававав_2_1" localSheetId="39" hidden="1">{#N/A,#N/A,FALSE,"т02бд"}</definedName>
    <definedName name="вававав_2_1" localSheetId="40" hidden="1">{#N/A,#N/A,FALSE,"т02бд"}</definedName>
    <definedName name="вававав_2_1" localSheetId="45" hidden="1">{#N/A,#N/A,FALSE,"т02бд"}</definedName>
    <definedName name="вававав_2_1" localSheetId="30" hidden="1">{#N/A,#N/A,FALSE,"т02бд"}</definedName>
    <definedName name="вававав_2_1" localSheetId="36" hidden="1">{#N/A,#N/A,FALSE,"т02бд"}</definedName>
    <definedName name="вававав_2_1" localSheetId="37" hidden="1">{#N/A,#N/A,FALSE,"т02бд"}</definedName>
    <definedName name="вававав_2_1" localSheetId="56" hidden="1">{#N/A,#N/A,FALSE,"т02бд"}</definedName>
    <definedName name="вававав_2_1" localSheetId="58" hidden="1">{#N/A,#N/A,FALSE,"т02бд"}</definedName>
    <definedName name="вававав_2_1" localSheetId="59" hidden="1">{#N/A,#N/A,FALSE,"т02бд"}</definedName>
    <definedName name="вававав_2_1" localSheetId="62" hidden="1">{#N/A,#N/A,FALSE,"т02бд"}</definedName>
    <definedName name="вававав_2_1" localSheetId="64" hidden="1">{#N/A,#N/A,FALSE,"т02бд"}</definedName>
    <definedName name="вававав_2_1" localSheetId="65" hidden="1">{#N/A,#N/A,FALSE,"т02бд"}</definedName>
    <definedName name="вававав_2_1" localSheetId="71" hidden="1">{#N/A,#N/A,FALSE,"т02бд"}</definedName>
    <definedName name="вававав_2_1" localSheetId="80" hidden="1">{#N/A,#N/A,FALSE,"т02бд"}</definedName>
    <definedName name="вававав_2_1" localSheetId="73" hidden="1">{#N/A,#N/A,FALSE,"т02бд"}</definedName>
    <definedName name="вававав_2_1" localSheetId="75" hidden="1">{#N/A,#N/A,FALSE,"т02бд"}</definedName>
    <definedName name="вававав_2_1" localSheetId="77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3" hidden="1">{#N/A,#N/A,FALSE,"Лист4"}</definedName>
    <definedName name="вап" localSheetId="12" hidden="1">{#N/A,#N/A,FALSE,"Лист4"}</definedName>
    <definedName name="вап" localSheetId="14" hidden="1">{#N/A,#N/A,FALSE,"Лист4"}</definedName>
    <definedName name="вап" localSheetId="16" hidden="1">{#N/A,#N/A,FALSE,"Лист4"}</definedName>
    <definedName name="вап" localSheetId="18" hidden="1">{#N/A,#N/A,FALSE,"Лист4"}</definedName>
    <definedName name="вап" localSheetId="21" hidden="1">{#N/A,#N/A,FALSE,"Лист4"}</definedName>
    <definedName name="вап" localSheetId="4" hidden="1">{#N/A,#N/A,FALSE,"Лист4"}</definedName>
    <definedName name="вап" localSheetId="5" hidden="1">{#N/A,#N/A,FALSE,"Лист4"}</definedName>
    <definedName name="вап" localSheetId="9" hidden="1">{#N/A,#N/A,FALSE,"Лист4"}</definedName>
    <definedName name="вап" localSheetId="11" hidden="1">{#N/A,#N/A,FALSE,"Лист4"}</definedName>
    <definedName name="вап" localSheetId="29" hidden="1">{#N/A,#N/A,FALSE,"Лист4"}</definedName>
    <definedName name="вап" localSheetId="39" hidden="1">{#N/A,#N/A,FALSE,"Лист4"}</definedName>
    <definedName name="вап" localSheetId="40" hidden="1">{#N/A,#N/A,FALSE,"Лист4"}</definedName>
    <definedName name="вап" localSheetId="45" hidden="1">{#N/A,#N/A,FALSE,"Лист4"}</definedName>
    <definedName name="вап" localSheetId="30" hidden="1">{#N/A,#N/A,FALSE,"Лист4"}</definedName>
    <definedName name="вап" localSheetId="36" hidden="1">{#N/A,#N/A,FALSE,"Лист4"}</definedName>
    <definedName name="вап" localSheetId="37" hidden="1">{#N/A,#N/A,FALSE,"Лист4"}</definedName>
    <definedName name="вап" localSheetId="56" hidden="1">{#N/A,#N/A,FALSE,"Лист4"}</definedName>
    <definedName name="вап" localSheetId="58" hidden="1">{#N/A,#N/A,FALSE,"Лист4"}</definedName>
    <definedName name="вап" localSheetId="59" hidden="1">{#N/A,#N/A,FALSE,"Лист4"}</definedName>
    <definedName name="вап" localSheetId="62" hidden="1">{#N/A,#N/A,FALSE,"Лист4"}</definedName>
    <definedName name="вап" localSheetId="64" hidden="1">{#N/A,#N/A,FALSE,"Лист4"}</definedName>
    <definedName name="вап" localSheetId="65" hidden="1">{#N/A,#N/A,FALSE,"Лист4"}</definedName>
    <definedName name="вап" localSheetId="71" hidden="1">{#N/A,#N/A,FALSE,"Лист4"}</definedName>
    <definedName name="вап" localSheetId="80" hidden="1">{#N/A,#N/A,FALSE,"Лист4"}</definedName>
    <definedName name="вап" localSheetId="73" hidden="1">{#N/A,#N/A,FALSE,"Лист4"}</definedName>
    <definedName name="вап" localSheetId="75" hidden="1">{#N/A,#N/A,FALSE,"Лист4"}</definedName>
    <definedName name="вап" localSheetId="77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3" hidden="1">{#N/A,#N/A,FALSE,"Лист4"}</definedName>
    <definedName name="вапа" localSheetId="12" hidden="1">{#N/A,#N/A,FALSE,"Лист4"}</definedName>
    <definedName name="вапа" localSheetId="14" hidden="1">{#N/A,#N/A,FALSE,"Лист4"}</definedName>
    <definedName name="вапа" localSheetId="16" hidden="1">{#N/A,#N/A,FALSE,"Лист4"}</definedName>
    <definedName name="вапа" localSheetId="18" hidden="1">{#N/A,#N/A,FALSE,"Лист4"}</definedName>
    <definedName name="вапа" localSheetId="21" hidden="1">{#N/A,#N/A,FALSE,"Лист4"}</definedName>
    <definedName name="вапа" localSheetId="4" hidden="1">{#N/A,#N/A,FALSE,"Лист4"}</definedName>
    <definedName name="вапа" localSheetId="5" hidden="1">{#N/A,#N/A,FALSE,"Лист4"}</definedName>
    <definedName name="вапа" localSheetId="9" hidden="1">{#N/A,#N/A,FALSE,"Лист4"}</definedName>
    <definedName name="вапа" localSheetId="11" hidden="1">{#N/A,#N/A,FALSE,"Лист4"}</definedName>
    <definedName name="вапа" localSheetId="29" hidden="1">{#N/A,#N/A,FALSE,"Лист4"}</definedName>
    <definedName name="вапа" localSheetId="39" hidden="1">{#N/A,#N/A,FALSE,"Лист4"}</definedName>
    <definedName name="вапа" localSheetId="40" hidden="1">{#N/A,#N/A,FALSE,"Лист4"}</definedName>
    <definedName name="вапа" localSheetId="45" hidden="1">{#N/A,#N/A,FALSE,"Лист4"}</definedName>
    <definedName name="вапа" localSheetId="30" hidden="1">{#N/A,#N/A,FALSE,"Лист4"}</definedName>
    <definedName name="вапа" localSheetId="36" hidden="1">{#N/A,#N/A,FALSE,"Лист4"}</definedName>
    <definedName name="вапа" localSheetId="37" hidden="1">{#N/A,#N/A,FALSE,"Лист4"}</definedName>
    <definedName name="вапа" localSheetId="56" hidden="1">{#N/A,#N/A,FALSE,"Лист4"}</definedName>
    <definedName name="вапа" localSheetId="58" hidden="1">{#N/A,#N/A,FALSE,"Лист4"}</definedName>
    <definedName name="вапа" localSheetId="59" hidden="1">{#N/A,#N/A,FALSE,"Лист4"}</definedName>
    <definedName name="вапа" localSheetId="62" hidden="1">{#N/A,#N/A,FALSE,"Лист4"}</definedName>
    <definedName name="вапа" localSheetId="64" hidden="1">{#N/A,#N/A,FALSE,"Лист4"}</definedName>
    <definedName name="вапа" localSheetId="65" hidden="1">{#N/A,#N/A,FALSE,"Лист4"}</definedName>
    <definedName name="вапа" localSheetId="71" hidden="1">{#N/A,#N/A,FALSE,"Лист4"}</definedName>
    <definedName name="вапа" localSheetId="80" hidden="1">{#N/A,#N/A,FALSE,"Лист4"}</definedName>
    <definedName name="вапа" localSheetId="73" hidden="1">{#N/A,#N/A,FALSE,"Лист4"}</definedName>
    <definedName name="вапа" localSheetId="75" hidden="1">{#N/A,#N/A,FALSE,"Лист4"}</definedName>
    <definedName name="вапа" localSheetId="77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3" hidden="1">{#N/A,#N/A,FALSE,"Лист4"}</definedName>
    <definedName name="вапро" localSheetId="12" hidden="1">{#N/A,#N/A,FALSE,"Лист4"}</definedName>
    <definedName name="вапро" localSheetId="14" hidden="1">{#N/A,#N/A,FALSE,"Лист4"}</definedName>
    <definedName name="вапро" localSheetId="16" hidden="1">{#N/A,#N/A,FALSE,"Лист4"}</definedName>
    <definedName name="вапро" localSheetId="18" hidden="1">{#N/A,#N/A,FALSE,"Лист4"}</definedName>
    <definedName name="вапро" localSheetId="21" hidden="1">{#N/A,#N/A,FALSE,"Лист4"}</definedName>
    <definedName name="вапро" localSheetId="4" hidden="1">{#N/A,#N/A,FALSE,"Лист4"}</definedName>
    <definedName name="вапро" localSheetId="5" hidden="1">{#N/A,#N/A,FALSE,"Лист4"}</definedName>
    <definedName name="вапро" localSheetId="9" hidden="1">{#N/A,#N/A,FALSE,"Лист4"}</definedName>
    <definedName name="вапро" localSheetId="11" hidden="1">{#N/A,#N/A,FALSE,"Лист4"}</definedName>
    <definedName name="вапро" localSheetId="29" hidden="1">{#N/A,#N/A,FALSE,"Лист4"}</definedName>
    <definedName name="вапро" localSheetId="39" hidden="1">{#N/A,#N/A,FALSE,"Лист4"}</definedName>
    <definedName name="вапро" localSheetId="40" hidden="1">{#N/A,#N/A,FALSE,"Лист4"}</definedName>
    <definedName name="вапро" localSheetId="45" hidden="1">{#N/A,#N/A,FALSE,"Лист4"}</definedName>
    <definedName name="вапро" localSheetId="30" hidden="1">{#N/A,#N/A,FALSE,"Лист4"}</definedName>
    <definedName name="вапро" localSheetId="36" hidden="1">{#N/A,#N/A,FALSE,"Лист4"}</definedName>
    <definedName name="вапро" localSheetId="37" hidden="1">{#N/A,#N/A,FALSE,"Лист4"}</definedName>
    <definedName name="вапро" localSheetId="56" hidden="1">{#N/A,#N/A,FALSE,"Лист4"}</definedName>
    <definedName name="вапро" localSheetId="58" hidden="1">{#N/A,#N/A,FALSE,"Лист4"}</definedName>
    <definedName name="вапро" localSheetId="59" hidden="1">{#N/A,#N/A,FALSE,"Лист4"}</definedName>
    <definedName name="вапро" localSheetId="62" hidden="1">{#N/A,#N/A,FALSE,"Лист4"}</definedName>
    <definedName name="вапро" localSheetId="64" hidden="1">{#N/A,#N/A,FALSE,"Лист4"}</definedName>
    <definedName name="вапро" localSheetId="65" hidden="1">{#N/A,#N/A,FALSE,"Лист4"}</definedName>
    <definedName name="вапро" localSheetId="71" hidden="1">{#N/A,#N/A,FALSE,"Лист4"}</definedName>
    <definedName name="вапро" localSheetId="80" hidden="1">{#N/A,#N/A,FALSE,"Лист4"}</definedName>
    <definedName name="вапро" localSheetId="73" hidden="1">{#N/A,#N/A,FALSE,"Лист4"}</definedName>
    <definedName name="вапро" localSheetId="75" hidden="1">{#N/A,#N/A,FALSE,"Лист4"}</definedName>
    <definedName name="вапро" localSheetId="77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3" hidden="1">{#N/A,#N/A,FALSE,"Лист4"}</definedName>
    <definedName name="вау" localSheetId="12" hidden="1">{#N/A,#N/A,FALSE,"Лист4"}</definedName>
    <definedName name="вау" localSheetId="14" hidden="1">{#N/A,#N/A,FALSE,"Лист4"}</definedName>
    <definedName name="вау" localSheetId="16" hidden="1">{#N/A,#N/A,FALSE,"Лист4"}</definedName>
    <definedName name="вау" localSheetId="18" hidden="1">{#N/A,#N/A,FALSE,"Лист4"}</definedName>
    <definedName name="вау" localSheetId="21" hidden="1">{#N/A,#N/A,FALSE,"Лист4"}</definedName>
    <definedName name="вау" localSheetId="4" hidden="1">{#N/A,#N/A,FALSE,"Лист4"}</definedName>
    <definedName name="вау" localSheetId="5" hidden="1">{#N/A,#N/A,FALSE,"Лист4"}</definedName>
    <definedName name="вау" localSheetId="9" hidden="1">{#N/A,#N/A,FALSE,"Лист4"}</definedName>
    <definedName name="вау" localSheetId="11" hidden="1">{#N/A,#N/A,FALSE,"Лист4"}</definedName>
    <definedName name="вау" localSheetId="29" hidden="1">{#N/A,#N/A,FALSE,"Лист4"}</definedName>
    <definedName name="вау" localSheetId="39" hidden="1">{#N/A,#N/A,FALSE,"Лист4"}</definedName>
    <definedName name="вау" localSheetId="40" hidden="1">{#N/A,#N/A,FALSE,"Лист4"}</definedName>
    <definedName name="вау" localSheetId="45" hidden="1">{#N/A,#N/A,FALSE,"Лист4"}</definedName>
    <definedName name="вау" localSheetId="30" hidden="1">{#N/A,#N/A,FALSE,"Лист4"}</definedName>
    <definedName name="вау" localSheetId="36" hidden="1">{#N/A,#N/A,FALSE,"Лист4"}</definedName>
    <definedName name="вау" localSheetId="37" hidden="1">{#N/A,#N/A,FALSE,"Лист4"}</definedName>
    <definedName name="вау" localSheetId="56" hidden="1">{#N/A,#N/A,FALSE,"Лист4"}</definedName>
    <definedName name="вау" localSheetId="58" hidden="1">{#N/A,#N/A,FALSE,"Лист4"}</definedName>
    <definedName name="вау" localSheetId="59" hidden="1">{#N/A,#N/A,FALSE,"Лист4"}</definedName>
    <definedName name="вау" localSheetId="62" hidden="1">{#N/A,#N/A,FALSE,"Лист4"}</definedName>
    <definedName name="вау" localSheetId="64" hidden="1">{#N/A,#N/A,FALSE,"Лист4"}</definedName>
    <definedName name="вау" localSheetId="65" hidden="1">{#N/A,#N/A,FALSE,"Лист4"}</definedName>
    <definedName name="вау" localSheetId="71" hidden="1">{#N/A,#N/A,FALSE,"Лист4"}</definedName>
    <definedName name="вау" localSheetId="80" hidden="1">{#N/A,#N/A,FALSE,"Лист4"}</definedName>
    <definedName name="вау" localSheetId="73" hidden="1">{#N/A,#N/A,FALSE,"Лист4"}</definedName>
    <definedName name="вау" localSheetId="75" hidden="1">{#N/A,#N/A,FALSE,"Лист4"}</definedName>
    <definedName name="вау" localSheetId="77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3" hidden="1">{#N/A,#N/A,FALSE,"Лист4"}</definedName>
    <definedName name="вв" localSheetId="12" hidden="1">{#N/A,#N/A,FALSE,"Лист4"}</definedName>
    <definedName name="вв" localSheetId="14" hidden="1">{#N/A,#N/A,FALSE,"Лист4"}</definedName>
    <definedName name="вв" localSheetId="16" hidden="1">{#N/A,#N/A,FALSE,"Лист4"}</definedName>
    <definedName name="вв" localSheetId="18" hidden="1">{#N/A,#N/A,FALSE,"Лист4"}</definedName>
    <definedName name="вв" localSheetId="21" hidden="1">{#N/A,#N/A,FALSE,"Лист4"}</definedName>
    <definedName name="вв" localSheetId="4" hidden="1">{#N/A,#N/A,FALSE,"Лист4"}</definedName>
    <definedName name="вв" localSheetId="5" hidden="1">{#N/A,#N/A,FALSE,"Лист4"}</definedName>
    <definedName name="вв" localSheetId="9" hidden="1">{#N/A,#N/A,FALSE,"Лист4"}</definedName>
    <definedName name="вв" localSheetId="11" hidden="1">{#N/A,#N/A,FALSE,"Лист4"}</definedName>
    <definedName name="вв" localSheetId="29" hidden="1">{#N/A,#N/A,FALSE,"Лист4"}</definedName>
    <definedName name="вв" localSheetId="39" hidden="1">{#N/A,#N/A,FALSE,"Лист4"}</definedName>
    <definedName name="вв" localSheetId="40" hidden="1">{#N/A,#N/A,FALSE,"Лист4"}</definedName>
    <definedName name="вв" localSheetId="45" hidden="1">{#N/A,#N/A,FALSE,"Лист4"}</definedName>
    <definedName name="вв" localSheetId="30" hidden="1">{#N/A,#N/A,FALSE,"Лист4"}</definedName>
    <definedName name="вв" localSheetId="36" hidden="1">{#N/A,#N/A,FALSE,"Лист4"}</definedName>
    <definedName name="вв" localSheetId="37" hidden="1">{#N/A,#N/A,FALSE,"Лист4"}</definedName>
    <definedName name="вв" localSheetId="56" hidden="1">{#N/A,#N/A,FALSE,"Лист4"}</definedName>
    <definedName name="вв" localSheetId="58" hidden="1">{#N/A,#N/A,FALSE,"Лист4"}</definedName>
    <definedName name="вв" localSheetId="59" hidden="1">{#N/A,#N/A,FALSE,"Лист4"}</definedName>
    <definedName name="вв" localSheetId="62" hidden="1">{#N/A,#N/A,FALSE,"Лист4"}</definedName>
    <definedName name="вв" localSheetId="64" hidden="1">{#N/A,#N/A,FALSE,"Лист4"}</definedName>
    <definedName name="вв" localSheetId="65" hidden="1">{#N/A,#N/A,FALSE,"Лист4"}</definedName>
    <definedName name="вв" localSheetId="71" hidden="1">{#N/A,#N/A,FALSE,"Лист4"}</definedName>
    <definedName name="вв" localSheetId="80" hidden="1">{#N/A,#N/A,FALSE,"Лист4"}</definedName>
    <definedName name="вв" localSheetId="73" hidden="1">{#N/A,#N/A,FALSE,"Лист4"}</definedName>
    <definedName name="вв" localSheetId="75" hidden="1">{#N/A,#N/A,FALSE,"Лист4"}</definedName>
    <definedName name="вв" localSheetId="77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hidden="1">{#N/A,#N/A,FALSE,"Лист4"}</definedName>
    <definedName name="вввввв" localSheetId="3">{#N/A,#N/A,FALSE,"Лист4"}</definedName>
    <definedName name="вввввв" localSheetId="12">{#N/A,#N/A,FALSE,"Лист4"}</definedName>
    <definedName name="вввввв" localSheetId="14">{#N/A,#N/A,FALSE,"Лист4"}</definedName>
    <definedName name="вввввв" localSheetId="16">{#N/A,#N/A,FALSE,"Лист4"}</definedName>
    <definedName name="вввввв" localSheetId="18">{#N/A,#N/A,FALSE,"Лист4"}</definedName>
    <definedName name="вввввв" localSheetId="21">{#N/A,#N/A,FALSE,"Лист4"}</definedName>
    <definedName name="вввввв" localSheetId="4">{#N/A,#N/A,FALSE,"Лист4"}</definedName>
    <definedName name="вввввв" localSheetId="5">{#N/A,#N/A,FALSE,"Лист4"}</definedName>
    <definedName name="вввввв" localSheetId="9">{#N/A,#N/A,FALSE,"Лист4"}</definedName>
    <definedName name="вввввв" localSheetId="11">{#N/A,#N/A,FALSE,"Лист4"}</definedName>
    <definedName name="вввввв" localSheetId="29">{#N/A,#N/A,FALSE,"Лист4"}</definedName>
    <definedName name="вввввв" localSheetId="39">{#N/A,#N/A,FALSE,"Лист4"}</definedName>
    <definedName name="вввввв" localSheetId="40">{#N/A,#N/A,FALSE,"Лист4"}</definedName>
    <definedName name="вввввв" localSheetId="45">{#N/A,#N/A,FALSE,"Лист4"}</definedName>
    <definedName name="вввввв" localSheetId="30">{#N/A,#N/A,FALSE,"Лист4"}</definedName>
    <definedName name="вввввв" localSheetId="36">{#N/A,#N/A,FALSE,"Лист4"}</definedName>
    <definedName name="вввввв" localSheetId="37">{#N/A,#N/A,FALSE,"Лист4"}</definedName>
    <definedName name="вввввв" localSheetId="56">{#N/A,#N/A,FALSE,"Лист4"}</definedName>
    <definedName name="вввввв" localSheetId="58">{#N/A,#N/A,FALSE,"Лист4"}</definedName>
    <definedName name="вввввв" localSheetId="59">{#N/A,#N/A,FALSE,"Лист4"}</definedName>
    <definedName name="вввввв" localSheetId="64">{#N/A,#N/A,FALSE,"Лист4"}</definedName>
    <definedName name="вввввв" localSheetId="65">{#N/A,#N/A,FALSE,"Лист4"}</definedName>
    <definedName name="вввввв" localSheetId="80">{#N/A,#N/A,FALSE,"Лист4"}</definedName>
    <definedName name="вввввв" localSheetId="73">{#N/A,#N/A,FALSE,"Лист4"}</definedName>
    <definedName name="вввввв" localSheetId="75">{#N/A,#N/A,FALSE,"Лист4"}</definedName>
    <definedName name="вввввв" localSheetId="77">{#N/A,#N/A,FALSE,"Лист4"}</definedName>
    <definedName name="вввввв" localSheetId="66">{#N/A,#N/A,FALSE,"Лист4"}</definedName>
    <definedName name="вввввв" localSheetId="67">{#N/A,#N/A,FALSE,"Лист4"}</definedName>
    <definedName name="вввввв" localSheetId="68">{#N/A,#N/A,FALSE,"Лист4"}</definedName>
    <definedName name="вввввв" localSheetId="69">{#N/A,#N/A,FALSE,"Лист4"}</definedName>
    <definedName name="вввввв" localSheetId="70">{#N/A,#N/A,FALSE,"Лист4"}</definedName>
    <definedName name="вввввв">{#N/A,#N/A,FALSE,"Лист4"}</definedName>
    <definedName name="ввввввввввв" localSheetId="3">#REF!</definedName>
    <definedName name="ввввввввввв" localSheetId="12">#REF!</definedName>
    <definedName name="ввввввввввв" localSheetId="14">#REF!</definedName>
    <definedName name="ввввввввввв" localSheetId="16">#REF!</definedName>
    <definedName name="ввввввввввв" localSheetId="18">#REF!</definedName>
    <definedName name="ввввввввввв" localSheetId="20">#REF!</definedName>
    <definedName name="ввввввввввв" localSheetId="21">#REF!</definedName>
    <definedName name="ввввввввввв" localSheetId="4">#REF!</definedName>
    <definedName name="ввввввввввв" localSheetId="5">#REF!</definedName>
    <definedName name="ввввввввввв" localSheetId="7">#REF!</definedName>
    <definedName name="ввввввввввв" localSheetId="8">#REF!</definedName>
    <definedName name="ввввввввввв" localSheetId="9">#REF!</definedName>
    <definedName name="ввввввввввв" localSheetId="11">#REF!</definedName>
    <definedName name="ввввввввввв" localSheetId="29">#REF!</definedName>
    <definedName name="ввввввввввв" localSheetId="39">#REF!</definedName>
    <definedName name="ввввввввввв" localSheetId="40">#REF!</definedName>
    <definedName name="ввввввввввв" localSheetId="45">#REF!</definedName>
    <definedName name="ввввввввввв" localSheetId="30">#REF!</definedName>
    <definedName name="ввввввввввв" localSheetId="32">#REF!</definedName>
    <definedName name="ввввввввввв" localSheetId="36">#REF!</definedName>
    <definedName name="ввввввввввв" localSheetId="37">#REF!</definedName>
    <definedName name="ввввввввввв" localSheetId="58">#REF!</definedName>
    <definedName name="ввввввввввв" localSheetId="59">#REF!</definedName>
    <definedName name="ввввввввввв" localSheetId="64">#REF!</definedName>
    <definedName name="ввввввввввв" localSheetId="65">#REF!</definedName>
    <definedName name="ввввввввввв" localSheetId="48">#REF!</definedName>
    <definedName name="ввввввввввв" localSheetId="49">#REF!</definedName>
    <definedName name="ввввввввввв" localSheetId="50">#REF!</definedName>
    <definedName name="ввввввввввв" localSheetId="51">#REF!</definedName>
    <definedName name="ввввввввввв" localSheetId="53">#REF!</definedName>
    <definedName name="ввввввввввв" localSheetId="54">#REF!</definedName>
    <definedName name="ввввввввввв" localSheetId="71">#REF!</definedName>
    <definedName name="ввввввввввв" localSheetId="80">#REF!</definedName>
    <definedName name="ввввввввввв" localSheetId="81">#REF!</definedName>
    <definedName name="ввввввввввв" localSheetId="83">#REF!</definedName>
    <definedName name="ввввввввввв" localSheetId="73">#REF!</definedName>
    <definedName name="ввввввввввв" localSheetId="75">#REF!</definedName>
    <definedName name="ввввввввввв" localSheetId="77">#REF!</definedName>
    <definedName name="ввввввввввв" localSheetId="78">#REF!</definedName>
    <definedName name="ввввввввввв" localSheetId="79">#REF!</definedName>
    <definedName name="ввввввввввв" localSheetId="66">#REF!</definedName>
    <definedName name="ввввввввввв" localSheetId="67">#REF!</definedName>
    <definedName name="ввввввввввв" localSheetId="68">#REF!</definedName>
    <definedName name="ввввввввввв" localSheetId="70">#REF!</definedName>
    <definedName name="ввввввввввв">#REF!</definedName>
    <definedName name="вввввввввввввввввввввввввввввв" localSheetId="3">#REF!</definedName>
    <definedName name="вввввввввввввввввввввввввввввв" localSheetId="12">#REF!</definedName>
    <definedName name="вввввввввввввввввввввввввввввв" localSheetId="14">#REF!</definedName>
    <definedName name="вввввввввввввввввввввввввввввв" localSheetId="16">#REF!</definedName>
    <definedName name="вввввввввввввввввввввввввввввв" localSheetId="18">#REF!</definedName>
    <definedName name="вввввввввввввввввввввввввввввв" localSheetId="20">#REF!</definedName>
    <definedName name="вввввввввввввввввввввввввввввв" localSheetId="21">#REF!</definedName>
    <definedName name="вввввввввввввввввввввввввввввв" localSheetId="4">#REF!</definedName>
    <definedName name="вввввввввввввввввввввввввввввв" localSheetId="5">#REF!</definedName>
    <definedName name="вввввввввввввввввввввввввввввв" localSheetId="7">#REF!</definedName>
    <definedName name="вввввввввввввввввввввввввввввв" localSheetId="8">#REF!</definedName>
    <definedName name="вввввввввввввввввввввввввввввв" localSheetId="9">#REF!</definedName>
    <definedName name="вввввввввввввввввввввввввввввв" localSheetId="11">#REF!</definedName>
    <definedName name="вввввввввввввввввввввввввввввв" localSheetId="29">#REF!</definedName>
    <definedName name="вввввввввввввввввввввввввввввв" localSheetId="39">#REF!</definedName>
    <definedName name="вввввввввввввввввввввввввввввв" localSheetId="40">#REF!</definedName>
    <definedName name="вввввввввввввввввввввввввввввв" localSheetId="45">#REF!</definedName>
    <definedName name="вввввввввввввввввввввввввввввв" localSheetId="30">#REF!</definedName>
    <definedName name="вввввввввввввввввввввввввввввв" localSheetId="32">#REF!</definedName>
    <definedName name="вввввввввввввввввввввввввввввв" localSheetId="36">#REF!</definedName>
    <definedName name="вввввввввввввввввввввввввввввв" localSheetId="37">#REF!</definedName>
    <definedName name="вввввввввввввввввввввввввввввв" localSheetId="58">#REF!</definedName>
    <definedName name="вввввввввввввввввввввввввввввв" localSheetId="59">#REF!</definedName>
    <definedName name="вввввввввввввввввввввввввввввв" localSheetId="64">#REF!</definedName>
    <definedName name="вввввввввввввввввввввввввввввв" localSheetId="65">#REF!</definedName>
    <definedName name="вввввввввввввввввввввввввввввв" localSheetId="48">#REF!</definedName>
    <definedName name="вввввввввввввввввввввввввввввв" localSheetId="49">#REF!</definedName>
    <definedName name="вввввввввввввввввввввввввввввв" localSheetId="50">#REF!</definedName>
    <definedName name="вввввввввввввввввввввввввввввв" localSheetId="51">#REF!</definedName>
    <definedName name="вввввввввввввввввввввввввввввв" localSheetId="53">#REF!</definedName>
    <definedName name="вввввввввввввввввввввввввввввв" localSheetId="54">#REF!</definedName>
    <definedName name="вввввввввввввввввввввввввввввв" localSheetId="71">#REF!</definedName>
    <definedName name="вввввввввввввввввввввввввввввв" localSheetId="80">#REF!</definedName>
    <definedName name="вввввввввввввввввввввввввввввв" localSheetId="81">#REF!</definedName>
    <definedName name="вввввввввввввввввввввввввввввв" localSheetId="83">#REF!</definedName>
    <definedName name="вввввввввввввввввввввввввввввв" localSheetId="73">#REF!</definedName>
    <definedName name="вввввввввввввввввввввввввввввв" localSheetId="75">#REF!</definedName>
    <definedName name="вввввввввввввввввввввввввввввв" localSheetId="77">#REF!</definedName>
    <definedName name="вввввввввввввввввввввввввввввв" localSheetId="78">#REF!</definedName>
    <definedName name="вввввввввввввввввввввввввввввв" localSheetId="79">#REF!</definedName>
    <definedName name="вввввввввввввввввввввввввввввв" localSheetId="66">#REF!</definedName>
    <definedName name="вввввввввввввввввввввввввввввв" localSheetId="67">#REF!</definedName>
    <definedName name="вввввввввввввввввввввввввввввв" localSheetId="68">#REF!</definedName>
    <definedName name="вввввввввввввввввввввввввввввв" localSheetId="70">#REF!</definedName>
    <definedName name="вввввввввввввввввввввввввввввв">#REF!</definedName>
    <definedName name="вмр" localSheetId="1" hidden="1">{#N/A,#N/A,FALSE,"Лист4"}</definedName>
    <definedName name="вмр" localSheetId="3" hidden="1">{#N/A,#N/A,FALSE,"Лист4"}</definedName>
    <definedName name="вмр" localSheetId="12" hidden="1">{#N/A,#N/A,FALSE,"Лист4"}</definedName>
    <definedName name="вмр" localSheetId="14" hidden="1">{#N/A,#N/A,FALSE,"Лист4"}</definedName>
    <definedName name="вмр" localSheetId="16" hidden="1">{#N/A,#N/A,FALSE,"Лист4"}</definedName>
    <definedName name="вмр" localSheetId="18" hidden="1">{#N/A,#N/A,FALSE,"Лист4"}</definedName>
    <definedName name="вмр" localSheetId="21" hidden="1">{#N/A,#N/A,FALSE,"Лист4"}</definedName>
    <definedName name="вмр" localSheetId="4" hidden="1">{#N/A,#N/A,FALSE,"Лист4"}</definedName>
    <definedName name="вмр" localSheetId="5" hidden="1">{#N/A,#N/A,FALSE,"Лист4"}</definedName>
    <definedName name="вмр" localSheetId="9" hidden="1">{#N/A,#N/A,FALSE,"Лист4"}</definedName>
    <definedName name="вмр" localSheetId="11" hidden="1">{#N/A,#N/A,FALSE,"Лист4"}</definedName>
    <definedName name="вмр" localSheetId="29" hidden="1">{#N/A,#N/A,FALSE,"Лист4"}</definedName>
    <definedName name="вмр" localSheetId="39" hidden="1">{#N/A,#N/A,FALSE,"Лист4"}</definedName>
    <definedName name="вмр" localSheetId="40" hidden="1">{#N/A,#N/A,FALSE,"Лист4"}</definedName>
    <definedName name="вмр" localSheetId="45" hidden="1">{#N/A,#N/A,FALSE,"Лист4"}</definedName>
    <definedName name="вмр" localSheetId="30" hidden="1">{#N/A,#N/A,FALSE,"Лист4"}</definedName>
    <definedName name="вмр" localSheetId="36" hidden="1">{#N/A,#N/A,FALSE,"Лист4"}</definedName>
    <definedName name="вмр" localSheetId="37" hidden="1">{#N/A,#N/A,FALSE,"Лист4"}</definedName>
    <definedName name="вмр" localSheetId="56" hidden="1">{#N/A,#N/A,FALSE,"Лист4"}</definedName>
    <definedName name="вмр" localSheetId="58" hidden="1">{#N/A,#N/A,FALSE,"Лист4"}</definedName>
    <definedName name="вмр" localSheetId="59" hidden="1">{#N/A,#N/A,FALSE,"Лист4"}</definedName>
    <definedName name="вмр" localSheetId="62" hidden="1">{#N/A,#N/A,FALSE,"Лист4"}</definedName>
    <definedName name="вмр" localSheetId="64" hidden="1">{#N/A,#N/A,FALSE,"Лист4"}</definedName>
    <definedName name="вмр" localSheetId="65" hidden="1">{#N/A,#N/A,FALSE,"Лист4"}</definedName>
    <definedName name="вмр" localSheetId="71" hidden="1">{#N/A,#N/A,FALSE,"Лист4"}</definedName>
    <definedName name="вмр" localSheetId="80" hidden="1">{#N/A,#N/A,FALSE,"Лист4"}</definedName>
    <definedName name="вмр" localSheetId="73" hidden="1">{#N/A,#N/A,FALSE,"Лист4"}</definedName>
    <definedName name="вмр" localSheetId="75" hidden="1">{#N/A,#N/A,FALSE,"Лист4"}</definedName>
    <definedName name="вмр" localSheetId="77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hidden="1">{#N/A,#N/A,FALSE,"Лист4"}</definedName>
    <definedName name="ВП_Обсяг" localSheetId="12">OFFSET([13]Записка_щоденна!#REF!,COUNT([13]Записка_щоденна!#REF!)-23,0,23,1)</definedName>
    <definedName name="ВП_Обсяг" localSheetId="14">OFFSET([13]Записка_щоденна!#REF!,COUNT([13]Записка_щоденна!#REF!)-23,0,23,1)</definedName>
    <definedName name="ВП_Обсяг" localSheetId="16">OFFSET([13]Записка_щоденна!#REF!,COUNT([13]Записка_щоденна!#REF!)-23,0,23,1)</definedName>
    <definedName name="ВП_Обсяг" localSheetId="18">OFFSET([13]Записка_щоденна!#REF!,COUNT([13]Записка_щоденна!#REF!)-23,0,23,1)</definedName>
    <definedName name="ВП_Обсяг" localSheetId="21">OFFSET([13]Записка_щоденна!#REF!,COUNT([13]Записка_щоденна!#REF!)-23,0,23,1)</definedName>
    <definedName name="ВП_Обсяг" localSheetId="4">OFFSET([13]Записка_щоденна!#REF!,COUNT([13]Записка_щоденна!#REF!)-23,0,23,1)</definedName>
    <definedName name="ВП_Обсяг" localSheetId="5">OFFSET([13]Записка_щоденна!#REF!,COUNT([13]Записка_щоденна!#REF!)-23,0,23,1)</definedName>
    <definedName name="ВП_Обсяг" localSheetId="7">OFFSET([13]Записка_щоденна!#REF!,COUNT([13]Записка_щоденна!#REF!)-23,0,23,1)</definedName>
    <definedName name="ВП_Обсяг" localSheetId="8">OFFSET([13]Записка_щоденна!#REF!,COUNT([13]Записка_щоденна!#REF!)-23,0,23,1)</definedName>
    <definedName name="ВП_Обсяг" localSheetId="29">OFFSET([13]Записка_щоденна!#REF!,COUNT([13]Записка_щоденна!#REF!)-23,0,23,1)</definedName>
    <definedName name="ВП_Обсяг" localSheetId="39">OFFSET([13]Записка_щоденна!#REF!,COUNT([13]Записка_щоденна!#REF!)-23,0,23,1)</definedName>
    <definedName name="ВП_Обсяг" localSheetId="40">OFFSET([13]Записка_щоденна!#REF!,COUNT([13]Записка_щоденна!#REF!)-23,0,23,1)</definedName>
    <definedName name="ВП_Обсяг" localSheetId="45">OFFSET([13]Записка_щоденна!#REF!,COUNT([13]Записка_щоденна!#REF!)-23,0,23,1)</definedName>
    <definedName name="ВП_Обсяг" localSheetId="30">OFFSET([13]Записка_щоденна!#REF!,COUNT([13]Записка_щоденна!#REF!)-23,0,23,1)</definedName>
    <definedName name="ВП_Обсяг" localSheetId="32">OFFSET([13]Записка_щоденна!#REF!,COUNT([13]Записка_щоденна!#REF!)-23,0,23,1)</definedName>
    <definedName name="ВП_Обсяг" localSheetId="36">OFFSET([13]Записка_щоденна!#REF!,COUNT([13]Записка_щоденна!#REF!)-23,0,23,1)</definedName>
    <definedName name="ВП_Обсяг" localSheetId="37">OFFSET([13]Записка_щоденна!#REF!,COUNT([13]Записка_щоденна!#REF!)-23,0,23,1)</definedName>
    <definedName name="ВП_Обсяг" localSheetId="57">OFFSET([13]Записка_щоденна!#REF!,COUNT([13]Записка_щоденна!#REF!)-23,0,23,1)</definedName>
    <definedName name="ВП_Обсяг" localSheetId="58">OFFSET([13]Записка_щоденна!#REF!,COUNT([13]Записка_щоденна!#REF!)-23,0,23,1)</definedName>
    <definedName name="ВП_Обсяг" localSheetId="59">OFFSET([13]Записка_щоденна!#REF!,COUNT([13]Записка_щоденна!#REF!)-23,0,23,1)</definedName>
    <definedName name="ВП_Обсяг" localSheetId="64">OFFSET([17]Записка_щоденна!#REF!,COUNT([17]Записка_щоденна!#REF!)-23,0,23,1)</definedName>
    <definedName name="ВП_Обсяг" localSheetId="65">OFFSET([13]Записка_щоденна!#REF!,COUNT([13]Записка_щоденна!#REF!)-23,0,23,1)</definedName>
    <definedName name="ВП_Обсяг" localSheetId="48">OFFSET([13]Записка_щоденна!#REF!,COUNT([13]Записка_щоденна!#REF!)-23,0,23,1)</definedName>
    <definedName name="ВП_Обсяг" localSheetId="49">OFFSET([13]Записка_щоденна!#REF!,COUNT([13]Записка_щоденна!#REF!)-23,0,23,1)</definedName>
    <definedName name="ВП_Обсяг" localSheetId="50">OFFSET([17]Записка_щоденна!#REF!,COUNT([17]Записка_щоденна!#REF!)-23,0,23,1)</definedName>
    <definedName name="ВП_Обсяг" localSheetId="51">OFFSET([17]Записка_щоденна!#REF!,COUNT([17]Записка_щоденна!#REF!)-23,0,23,1)</definedName>
    <definedName name="ВП_Обсяг" localSheetId="53">OFFSET([17]Записка_щоденна!#REF!,COUNT([17]Записка_щоденна!#REF!)-23,0,23,1)</definedName>
    <definedName name="ВП_Обсяг" localSheetId="54">OFFSET([17]Записка_щоденна!#REF!,COUNT([17]Записка_щоденна!#REF!)-23,0,23,1)</definedName>
    <definedName name="ВП_Обсяг" localSheetId="71">OFFSET([13]Записка_щоденна!#REF!,COUNT([13]Записка_щоденна!#REF!)-23,0,23,1)</definedName>
    <definedName name="ВП_Обсяг" localSheetId="80">OFFSET([13]Записка_щоденна!#REF!,COUNT([13]Записка_щоденна!#REF!)-23,0,23,1)</definedName>
    <definedName name="ВП_Обсяг" localSheetId="81">OFFSET([13]Записка_щоденна!#REF!,COUNT([13]Записка_щоденна!#REF!)-23,0,23,1)</definedName>
    <definedName name="ВП_Обсяг" localSheetId="83">OFFSET([13]Записка_щоденна!#REF!,COUNT([13]Записка_щоденна!#REF!)-23,0,23,1)</definedName>
    <definedName name="ВП_Обсяг" localSheetId="73">OFFSET([17]Записка_щоденна!#REF!,COUNT([17]Записка_щоденна!#REF!)-23,0,23,1)</definedName>
    <definedName name="ВП_Обсяг" localSheetId="75">OFFSET([13]Записка_щоденна!#REF!,COUNT([13]Записка_щоденна!#REF!)-23,0,23,1)</definedName>
    <definedName name="ВП_Обсяг" localSheetId="77">OFFSET([13]Записка_щоденна!#REF!,COUNT([13]Записка_щоденна!#REF!)-23,0,23,1)</definedName>
    <definedName name="ВП_Обсяг" localSheetId="78">OFFSET([13]Записка_щоденна!#REF!,COUNT([13]Записка_щоденна!#REF!)-23,0,23,1)</definedName>
    <definedName name="ВП_Обсяг" localSheetId="79">OFFSET([13]Записка_щоденна!#REF!,COUNT([13]Записка_щоденна!#REF!)-23,0,23,1)</definedName>
    <definedName name="ВП_Обсяг">OFFSET([13]Записка_щоденна!#REF!,COUNT([13]Записка_щоденна!#REF!)-23,0,23,1)</definedName>
    <definedName name="вруу" localSheetId="1" hidden="1">{#N/A,#N/A,FALSE,"Лист4"}</definedName>
    <definedName name="вруу" localSheetId="3" hidden="1">{#N/A,#N/A,FALSE,"Лист4"}</definedName>
    <definedName name="вруу" localSheetId="12" hidden="1">{#N/A,#N/A,FALSE,"Лист4"}</definedName>
    <definedName name="вруу" localSheetId="14" hidden="1">{#N/A,#N/A,FALSE,"Лист4"}</definedName>
    <definedName name="вруу" localSheetId="16" hidden="1">{#N/A,#N/A,FALSE,"Лист4"}</definedName>
    <definedName name="вруу" localSheetId="18" hidden="1">{#N/A,#N/A,FALSE,"Лист4"}</definedName>
    <definedName name="вруу" localSheetId="21" hidden="1">{#N/A,#N/A,FALSE,"Лист4"}</definedName>
    <definedName name="вруу" localSheetId="4" hidden="1">{#N/A,#N/A,FALSE,"Лист4"}</definedName>
    <definedName name="вруу" localSheetId="5" hidden="1">{#N/A,#N/A,FALSE,"Лист4"}</definedName>
    <definedName name="вруу" localSheetId="9" hidden="1">{#N/A,#N/A,FALSE,"Лист4"}</definedName>
    <definedName name="вруу" localSheetId="11" hidden="1">{#N/A,#N/A,FALSE,"Лист4"}</definedName>
    <definedName name="вруу" localSheetId="29" hidden="1">{#N/A,#N/A,FALSE,"Лист4"}</definedName>
    <definedName name="вруу" localSheetId="39" hidden="1">{#N/A,#N/A,FALSE,"Лист4"}</definedName>
    <definedName name="вруу" localSheetId="40" hidden="1">{#N/A,#N/A,FALSE,"Лист4"}</definedName>
    <definedName name="вруу" localSheetId="45" hidden="1">{#N/A,#N/A,FALSE,"Лист4"}</definedName>
    <definedName name="вруу" localSheetId="30" hidden="1">{#N/A,#N/A,FALSE,"Лист4"}</definedName>
    <definedName name="вруу" localSheetId="36" hidden="1">{#N/A,#N/A,FALSE,"Лист4"}</definedName>
    <definedName name="вруу" localSheetId="37" hidden="1">{#N/A,#N/A,FALSE,"Лист4"}</definedName>
    <definedName name="вруу" localSheetId="56" hidden="1">{#N/A,#N/A,FALSE,"Лист4"}</definedName>
    <definedName name="вруу" localSheetId="58" hidden="1">{#N/A,#N/A,FALSE,"Лист4"}</definedName>
    <definedName name="вруу" localSheetId="59" hidden="1">{#N/A,#N/A,FALSE,"Лист4"}</definedName>
    <definedName name="вруу" localSheetId="62" hidden="1">{#N/A,#N/A,FALSE,"Лист4"}</definedName>
    <definedName name="вруу" localSheetId="64" hidden="1">{#N/A,#N/A,FALSE,"Лист4"}</definedName>
    <definedName name="вруу" localSheetId="65" hidden="1">{#N/A,#N/A,FALSE,"Лист4"}</definedName>
    <definedName name="вруу" localSheetId="71" hidden="1">{#N/A,#N/A,FALSE,"Лист4"}</definedName>
    <definedName name="вруу" localSheetId="80" hidden="1">{#N/A,#N/A,FALSE,"Лист4"}</definedName>
    <definedName name="вруу" localSheetId="73" hidden="1">{#N/A,#N/A,FALSE,"Лист4"}</definedName>
    <definedName name="вруу" localSheetId="75" hidden="1">{#N/A,#N/A,FALSE,"Лист4"}</definedName>
    <definedName name="вруу" localSheetId="77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3" hidden="1">{#N/A,#N/A,FALSE,"Лист4"}</definedName>
    <definedName name="врууунуууу" localSheetId="12" hidden="1">{#N/A,#N/A,FALSE,"Лист4"}</definedName>
    <definedName name="врууунуууу" localSheetId="14" hidden="1">{#N/A,#N/A,FALSE,"Лист4"}</definedName>
    <definedName name="врууунуууу" localSheetId="16" hidden="1">{#N/A,#N/A,FALSE,"Лист4"}</definedName>
    <definedName name="врууунуууу" localSheetId="18" hidden="1">{#N/A,#N/A,FALSE,"Лист4"}</definedName>
    <definedName name="врууунуууу" localSheetId="21" hidden="1">{#N/A,#N/A,FALSE,"Лист4"}</definedName>
    <definedName name="врууунуууу" localSheetId="4" hidden="1">{#N/A,#N/A,FALSE,"Лист4"}</definedName>
    <definedName name="врууунуууу" localSheetId="5" hidden="1">{#N/A,#N/A,FALSE,"Лист4"}</definedName>
    <definedName name="врууунуууу" localSheetId="9" hidden="1">{#N/A,#N/A,FALSE,"Лист4"}</definedName>
    <definedName name="врууунуууу" localSheetId="11" hidden="1">{#N/A,#N/A,FALSE,"Лист4"}</definedName>
    <definedName name="врууунуууу" localSheetId="29" hidden="1">{#N/A,#N/A,FALSE,"Лист4"}</definedName>
    <definedName name="врууунуууу" localSheetId="39" hidden="1">{#N/A,#N/A,FALSE,"Лист4"}</definedName>
    <definedName name="врууунуууу" localSheetId="40" hidden="1">{#N/A,#N/A,FALSE,"Лист4"}</definedName>
    <definedName name="врууунуууу" localSheetId="45" hidden="1">{#N/A,#N/A,FALSE,"Лист4"}</definedName>
    <definedName name="врууунуууу" localSheetId="30" hidden="1">{#N/A,#N/A,FALSE,"Лист4"}</definedName>
    <definedName name="врууунуууу" localSheetId="36" hidden="1">{#N/A,#N/A,FALSE,"Лист4"}</definedName>
    <definedName name="врууунуууу" localSheetId="37" hidden="1">{#N/A,#N/A,FALSE,"Лист4"}</definedName>
    <definedName name="врууунуууу" localSheetId="56" hidden="1">{#N/A,#N/A,FALSE,"Лист4"}</definedName>
    <definedName name="врууунуууу" localSheetId="58" hidden="1">{#N/A,#N/A,FALSE,"Лист4"}</definedName>
    <definedName name="врууунуууу" localSheetId="59" hidden="1">{#N/A,#N/A,FALSE,"Лист4"}</definedName>
    <definedName name="врууунуууу" localSheetId="62" hidden="1">{#N/A,#N/A,FALSE,"Лист4"}</definedName>
    <definedName name="врууунуууу" localSheetId="64" hidden="1">{#N/A,#N/A,FALSE,"Лист4"}</definedName>
    <definedName name="врууунуууу" localSheetId="65" hidden="1">{#N/A,#N/A,FALSE,"Лист4"}</definedName>
    <definedName name="врууунуууу" localSheetId="71" hidden="1">{#N/A,#N/A,FALSE,"Лист4"}</definedName>
    <definedName name="врууунуууу" localSheetId="80" hidden="1">{#N/A,#N/A,FALSE,"Лист4"}</definedName>
    <definedName name="врууунуууу" localSheetId="73" hidden="1">{#N/A,#N/A,FALSE,"Лист4"}</definedName>
    <definedName name="врууунуууу" localSheetId="75" hidden="1">{#N/A,#N/A,FALSE,"Лист4"}</definedName>
    <definedName name="врууунуууу" localSheetId="77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hidden="1">{#N/A,#N/A,FALSE,"Лист4"}</definedName>
    <definedName name="всацывс" localSheetId="3">{#N/A,#N/A,FALSE,"Aging Summary";#N/A,#N/A,FALSE,"Ratio Analysis";#N/A,#N/A,FALSE,"Test 120 Day Accts";#N/A,#N/A,FALSE,"Tickmarks"}</definedName>
    <definedName name="всацывс" localSheetId="12">{#N/A,#N/A,FALSE,"Aging Summary";#N/A,#N/A,FALSE,"Ratio Analysis";#N/A,#N/A,FALSE,"Test 120 Day Accts";#N/A,#N/A,FALSE,"Tickmarks"}</definedName>
    <definedName name="всацывс" localSheetId="14">{#N/A,#N/A,FALSE,"Aging Summary";#N/A,#N/A,FALSE,"Ratio Analysis";#N/A,#N/A,FALSE,"Test 120 Day Accts";#N/A,#N/A,FALSE,"Tickmarks"}</definedName>
    <definedName name="всацывс" localSheetId="16">{#N/A,#N/A,FALSE,"Aging Summary";#N/A,#N/A,FALSE,"Ratio Analysis";#N/A,#N/A,FALSE,"Test 120 Day Accts";#N/A,#N/A,FALSE,"Tickmarks"}</definedName>
    <definedName name="всацывс" localSheetId="18">{#N/A,#N/A,FALSE,"Aging Summary";#N/A,#N/A,FALSE,"Ratio Analysis";#N/A,#N/A,FALSE,"Test 120 Day Accts";#N/A,#N/A,FALSE,"Tickmarks"}</definedName>
    <definedName name="всацывс" localSheetId="21">{#N/A,#N/A,FALSE,"Aging Summary";#N/A,#N/A,FALSE,"Ratio Analysis";#N/A,#N/A,FALSE,"Test 120 Day Accts";#N/A,#N/A,FALSE,"Tickmarks"}</definedName>
    <definedName name="всацывс" localSheetId="4">{#N/A,#N/A,FALSE,"Aging Summary";#N/A,#N/A,FALSE,"Ratio Analysis";#N/A,#N/A,FALSE,"Test 120 Day Accts";#N/A,#N/A,FALSE,"Tickmarks"}</definedName>
    <definedName name="всацывс" localSheetId="5">{#N/A,#N/A,FALSE,"Aging Summary";#N/A,#N/A,FALSE,"Ratio Analysis";#N/A,#N/A,FALSE,"Test 120 Day Accts";#N/A,#N/A,FALSE,"Tickmarks"}</definedName>
    <definedName name="всацывс" localSheetId="9">{#N/A,#N/A,FALSE,"Aging Summary";#N/A,#N/A,FALSE,"Ratio Analysis";#N/A,#N/A,FALSE,"Test 120 Day Accts";#N/A,#N/A,FALSE,"Tickmarks"}</definedName>
    <definedName name="всацывс" localSheetId="11">{#N/A,#N/A,FALSE,"Aging Summary";#N/A,#N/A,FALSE,"Ratio Analysis";#N/A,#N/A,FALSE,"Test 120 Day Accts";#N/A,#N/A,FALSE,"Tickmarks"}</definedName>
    <definedName name="всацывс" localSheetId="29">{#N/A,#N/A,FALSE,"Aging Summary";#N/A,#N/A,FALSE,"Ratio Analysis";#N/A,#N/A,FALSE,"Test 120 Day Accts";#N/A,#N/A,FALSE,"Tickmarks"}</definedName>
    <definedName name="всацывс" localSheetId="39">{#N/A,#N/A,FALSE,"Aging Summary";#N/A,#N/A,FALSE,"Ratio Analysis";#N/A,#N/A,FALSE,"Test 120 Day Accts";#N/A,#N/A,FALSE,"Tickmarks"}</definedName>
    <definedName name="всацывс" localSheetId="40">{#N/A,#N/A,FALSE,"Aging Summary";#N/A,#N/A,FALSE,"Ratio Analysis";#N/A,#N/A,FALSE,"Test 120 Day Accts";#N/A,#N/A,FALSE,"Tickmarks"}</definedName>
    <definedName name="всацывс" localSheetId="45">{#N/A,#N/A,FALSE,"Aging Summary";#N/A,#N/A,FALSE,"Ratio Analysis";#N/A,#N/A,FALSE,"Test 120 Day Accts";#N/A,#N/A,FALSE,"Tickmarks"}</definedName>
    <definedName name="всацывс" localSheetId="30">{#N/A,#N/A,FALSE,"Aging Summary";#N/A,#N/A,FALSE,"Ratio Analysis";#N/A,#N/A,FALSE,"Test 120 Day Accts";#N/A,#N/A,FALSE,"Tickmarks"}</definedName>
    <definedName name="всацывс" localSheetId="36">{#N/A,#N/A,FALSE,"Aging Summary";#N/A,#N/A,FALSE,"Ratio Analysis";#N/A,#N/A,FALSE,"Test 120 Day Accts";#N/A,#N/A,FALSE,"Tickmarks"}</definedName>
    <definedName name="всацывс" localSheetId="37">{#N/A,#N/A,FALSE,"Aging Summary";#N/A,#N/A,FALSE,"Ratio Analysis";#N/A,#N/A,FALSE,"Test 120 Day Accts";#N/A,#N/A,FALSE,"Tickmarks"}</definedName>
    <definedName name="всацывс" localSheetId="56">{#N/A,#N/A,FALSE,"Aging Summary";#N/A,#N/A,FALSE,"Ratio Analysis";#N/A,#N/A,FALSE,"Test 120 Day Accts";#N/A,#N/A,FALSE,"Tickmarks"}</definedName>
    <definedName name="всацывс" localSheetId="58">{#N/A,#N/A,FALSE,"Aging Summary";#N/A,#N/A,FALSE,"Ratio Analysis";#N/A,#N/A,FALSE,"Test 120 Day Accts";#N/A,#N/A,FALSE,"Tickmarks"}</definedName>
    <definedName name="всацывс" localSheetId="59">{#N/A,#N/A,FALSE,"Aging Summary";#N/A,#N/A,FALSE,"Ratio Analysis";#N/A,#N/A,FALSE,"Test 120 Day Accts";#N/A,#N/A,FALSE,"Tickmarks"}</definedName>
    <definedName name="всацывс" localSheetId="64">{#N/A,#N/A,FALSE,"Aging Summary";#N/A,#N/A,FALSE,"Ratio Analysis";#N/A,#N/A,FALSE,"Test 120 Day Accts";#N/A,#N/A,FALSE,"Tickmarks"}</definedName>
    <definedName name="всацывс" localSheetId="65">{#N/A,#N/A,FALSE,"Aging Summary";#N/A,#N/A,FALSE,"Ratio Analysis";#N/A,#N/A,FALSE,"Test 120 Day Accts";#N/A,#N/A,FALSE,"Tickmarks"}</definedName>
    <definedName name="всацывс" localSheetId="80">{#N/A,#N/A,FALSE,"Aging Summary";#N/A,#N/A,FALSE,"Ratio Analysis";#N/A,#N/A,FALSE,"Test 120 Day Accts";#N/A,#N/A,FALSE,"Tickmarks"}</definedName>
    <definedName name="всацывс" localSheetId="73">{#N/A,#N/A,FALSE,"Aging Summary";#N/A,#N/A,FALSE,"Ratio Analysis";#N/A,#N/A,FALSE,"Test 120 Day Accts";#N/A,#N/A,FALSE,"Tickmarks"}</definedName>
    <definedName name="всацывс" localSheetId="75">{#N/A,#N/A,FALSE,"Aging Summary";#N/A,#N/A,FALSE,"Ratio Analysis";#N/A,#N/A,FALSE,"Test 120 Day Accts";#N/A,#N/A,FALSE,"Tickmarks"}</definedName>
    <definedName name="всацывс" localSheetId="77">{#N/A,#N/A,FALSE,"Aging Summary";#N/A,#N/A,FALSE,"Ratio Analysis";#N/A,#N/A,FALSE,"Test 120 Day Accts";#N/A,#N/A,FALSE,"Tickmarks"}</definedName>
    <definedName name="всацывс" localSheetId="66">{#N/A,#N/A,FALSE,"Aging Summary";#N/A,#N/A,FALSE,"Ratio Analysis";#N/A,#N/A,FALSE,"Test 120 Day Accts";#N/A,#N/A,FALSE,"Tickmarks"}</definedName>
    <definedName name="всацывс" localSheetId="67">{#N/A,#N/A,FALSE,"Aging Summary";#N/A,#N/A,FALSE,"Ratio Analysis";#N/A,#N/A,FALSE,"Test 120 Day Accts";#N/A,#N/A,FALSE,"Tickmarks"}</definedName>
    <definedName name="всацывс" localSheetId="68">{#N/A,#N/A,FALSE,"Aging Summary";#N/A,#N/A,FALSE,"Ratio Analysis";#N/A,#N/A,FALSE,"Test 120 Day Accts";#N/A,#N/A,FALSE,"Tickmarks"}</definedName>
    <definedName name="всацывс" localSheetId="69">{#N/A,#N/A,FALSE,"Aging Summary";#N/A,#N/A,FALSE,"Ratio Analysis";#N/A,#N/A,FALSE,"Test 120 Day Accts";#N/A,#N/A,FALSE,"Tickmarks"}</definedName>
    <definedName name="всацывс" localSheetId="70">{#N/A,#N/A,FALSE,"Aging Summary";#N/A,#N/A,FALSE,"Ratio Analysis";#N/A,#N/A,FALSE,"Test 120 Day Accts";#N/A,#N/A,FALSE,"Tickmarks"}</definedName>
    <definedName name="всацывс">{#N/A,#N/A,FALSE,"Aging Summary";#N/A,#N/A,FALSE,"Ratio Analysis";#N/A,#N/A,FALSE,"Test 120 Day Accts";#N/A,#N/A,FALSE,"Tickmarks"}</definedName>
    <definedName name="вспом_лимит" localSheetId="3">#REF!</definedName>
    <definedName name="вспом_лимит" localSheetId="12">#REF!</definedName>
    <definedName name="вспом_лимит" localSheetId="14">#REF!</definedName>
    <definedName name="вспом_лимит" localSheetId="16">#REF!</definedName>
    <definedName name="вспом_лимит" localSheetId="18">#REF!</definedName>
    <definedName name="вспом_лимит" localSheetId="20">#REF!</definedName>
    <definedName name="вспом_лимит" localSheetId="21">#REF!</definedName>
    <definedName name="вспом_лимит" localSheetId="4">#REF!</definedName>
    <definedName name="вспом_лимит" localSheetId="5">#REF!</definedName>
    <definedName name="вспом_лимит" localSheetId="7">#REF!</definedName>
    <definedName name="вспом_лимит" localSheetId="8">#REF!</definedName>
    <definedName name="вспом_лимит" localSheetId="9">#REF!</definedName>
    <definedName name="вспом_лимит" localSheetId="11">#REF!</definedName>
    <definedName name="вспом_лимит" localSheetId="29">#REF!</definedName>
    <definedName name="вспом_лимит" localSheetId="39">#REF!</definedName>
    <definedName name="вспом_лимит" localSheetId="40">#REF!</definedName>
    <definedName name="вспом_лимит" localSheetId="45">#REF!</definedName>
    <definedName name="вспом_лимит" localSheetId="30">#REF!</definedName>
    <definedName name="вспом_лимит" localSheetId="32">#REF!</definedName>
    <definedName name="вспом_лимит" localSheetId="36">#REF!</definedName>
    <definedName name="вспом_лимит" localSheetId="37">#REF!</definedName>
    <definedName name="вспом_лимит" localSheetId="58">#REF!</definedName>
    <definedName name="вспом_лимит" localSheetId="59">#REF!</definedName>
    <definedName name="вспом_лимит" localSheetId="64">#REF!</definedName>
    <definedName name="вспом_лимит" localSheetId="65">#REF!</definedName>
    <definedName name="вспом_лимит" localSheetId="48">#REF!</definedName>
    <definedName name="вспом_лимит" localSheetId="49">#REF!</definedName>
    <definedName name="вспом_лимит" localSheetId="50">#REF!</definedName>
    <definedName name="вспом_лимит" localSheetId="51">#REF!</definedName>
    <definedName name="вспом_лимит" localSheetId="53">#REF!</definedName>
    <definedName name="вспом_лимит" localSheetId="54">#REF!</definedName>
    <definedName name="вспом_лимит" localSheetId="71">#REF!</definedName>
    <definedName name="вспом_лимит" localSheetId="80">#REF!</definedName>
    <definedName name="вспом_лимит" localSheetId="81">#REF!</definedName>
    <definedName name="вспом_лимит" localSheetId="83">#REF!</definedName>
    <definedName name="вспом_лимит" localSheetId="73">#REF!</definedName>
    <definedName name="вспом_лимит" localSheetId="75">#REF!</definedName>
    <definedName name="вспом_лимит" localSheetId="77">#REF!</definedName>
    <definedName name="вспом_лимит" localSheetId="78">#REF!</definedName>
    <definedName name="вспом_лимит" localSheetId="79">#REF!</definedName>
    <definedName name="вспом_лимит" localSheetId="66">#REF!</definedName>
    <definedName name="вспом_лимит" localSheetId="67">#REF!</definedName>
    <definedName name="вспом_лимит" localSheetId="68">#REF!</definedName>
    <definedName name="вспом_лимит" localSheetId="70">#REF!</definedName>
    <definedName name="вспом_лимит">#REF!</definedName>
    <definedName name="вфіп" localSheetId="1" hidden="1">{"BOP_TAB",#N/A,FALSE,"N";"MIDTERM_TAB",#N/A,FALSE,"O"}</definedName>
    <definedName name="вфіп" localSheetId="3" hidden="1">{"BOP_TAB",#N/A,FALSE,"N";"MIDTERM_TAB",#N/A,FALSE,"O"}</definedName>
    <definedName name="вфіп" localSheetId="12" hidden="1">{"BOP_TAB",#N/A,FALSE,"N";"MIDTERM_TAB",#N/A,FALSE,"O"}</definedName>
    <definedName name="вфіп" localSheetId="14" hidden="1">{"BOP_TAB",#N/A,FALSE,"N";"MIDTERM_TAB",#N/A,FALSE,"O"}</definedName>
    <definedName name="вфіп" localSheetId="16" hidden="1">{"BOP_TAB",#N/A,FALSE,"N";"MIDTERM_TAB",#N/A,FALSE,"O"}</definedName>
    <definedName name="вфіп" localSheetId="18" hidden="1">{"BOP_TAB",#N/A,FALSE,"N";"MIDTERM_TAB",#N/A,FALSE,"O"}</definedName>
    <definedName name="вфіп" localSheetId="21" hidden="1">{"BOP_TAB",#N/A,FALSE,"N";"MIDTERM_TAB",#N/A,FALSE,"O"}</definedName>
    <definedName name="вфіп" localSheetId="4" hidden="1">{"BOP_TAB",#N/A,FALSE,"N";"MIDTERM_TAB",#N/A,FALSE,"O"}</definedName>
    <definedName name="вфіп" localSheetId="5" hidden="1">{"BOP_TAB",#N/A,FALSE,"N";"MIDTERM_TAB",#N/A,FALSE,"O"}</definedName>
    <definedName name="вфіп" localSheetId="9" hidden="1">{"BOP_TAB",#N/A,FALSE,"N";"MIDTERM_TAB",#N/A,FALSE,"O"}</definedName>
    <definedName name="вфіп" localSheetId="11" hidden="1">{"BOP_TAB",#N/A,FALSE,"N";"MIDTERM_TAB",#N/A,FALSE,"O"}</definedName>
    <definedName name="вфіп" localSheetId="29" hidden="1">{"BOP_TAB",#N/A,FALSE,"N";"MIDTERM_TAB",#N/A,FALSE,"O"}</definedName>
    <definedName name="вфіп" localSheetId="39" hidden="1">{"BOP_TAB",#N/A,FALSE,"N";"MIDTERM_TAB",#N/A,FALSE,"O"}</definedName>
    <definedName name="вфіп" localSheetId="40" hidden="1">{"BOP_TAB",#N/A,FALSE,"N";"MIDTERM_TAB",#N/A,FALSE,"O"}</definedName>
    <definedName name="вфіп" localSheetId="45" hidden="1">{"BOP_TAB",#N/A,FALSE,"N";"MIDTERM_TAB",#N/A,FALSE,"O"}</definedName>
    <definedName name="вфіп" localSheetId="30" hidden="1">{"BOP_TAB",#N/A,FALSE,"N";"MIDTERM_TAB",#N/A,FALSE,"O"}</definedName>
    <definedName name="вфіп" localSheetId="36" hidden="1">{"BOP_TAB",#N/A,FALSE,"N";"MIDTERM_TAB",#N/A,FALSE,"O"}</definedName>
    <definedName name="вфіп" localSheetId="37" hidden="1">{"BOP_TAB",#N/A,FALSE,"N";"MIDTERM_TAB",#N/A,FALSE,"O"}</definedName>
    <definedName name="вфіп" localSheetId="56" hidden="1">{"BOP_TAB",#N/A,FALSE,"N";"MIDTERM_TAB",#N/A,FALSE,"O"}</definedName>
    <definedName name="вфіп" localSheetId="58" hidden="1">{"BOP_TAB",#N/A,FALSE,"N";"MIDTERM_TAB",#N/A,FALSE,"O"}</definedName>
    <definedName name="вфіп" localSheetId="59" hidden="1">{"BOP_TAB",#N/A,FALSE,"N";"MIDTERM_TAB",#N/A,FALSE,"O"}</definedName>
    <definedName name="вфіп" localSheetId="62" hidden="1">{"BOP_TAB",#N/A,FALSE,"N";"MIDTERM_TAB",#N/A,FALSE,"O"}</definedName>
    <definedName name="вфіп" localSheetId="64" hidden="1">{"BOP_TAB",#N/A,FALSE,"N";"MIDTERM_TAB",#N/A,FALSE,"O"}</definedName>
    <definedName name="вфіп" localSheetId="65" hidden="1">{"BOP_TAB",#N/A,FALSE,"N";"MIDTERM_TAB",#N/A,FALSE,"O"}</definedName>
    <definedName name="вфіп" localSheetId="71" hidden="1">{"BOP_TAB",#N/A,FALSE,"N";"MIDTERM_TAB",#N/A,FALSE,"O"}</definedName>
    <definedName name="вфіп" localSheetId="80" hidden="1">{"BOP_TAB",#N/A,FALSE,"N";"MIDTERM_TAB",#N/A,FALSE,"O"}</definedName>
    <definedName name="вфіп" localSheetId="73" hidden="1">{"BOP_TAB",#N/A,FALSE,"N";"MIDTERM_TAB",#N/A,FALSE,"O"}</definedName>
    <definedName name="вфіп" localSheetId="75" hidden="1">{"BOP_TAB",#N/A,FALSE,"N";"MIDTERM_TAB",#N/A,FALSE,"O"}</definedName>
    <definedName name="вфіп" localSheetId="77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hidden="1">{"BOP_TAB",#N/A,FALSE,"N";"MIDTERM_TAB",#N/A,FALSE,"O"}</definedName>
    <definedName name="г" localSheetId="3">#REF!</definedName>
    <definedName name="г" localSheetId="12">#REF!</definedName>
    <definedName name="г" localSheetId="14">#REF!</definedName>
    <definedName name="г" localSheetId="16">#REF!</definedName>
    <definedName name="г" localSheetId="18">#REF!</definedName>
    <definedName name="г" localSheetId="20">#REF!</definedName>
    <definedName name="г" localSheetId="21">#REF!</definedName>
    <definedName name="г" localSheetId="4">#REF!</definedName>
    <definedName name="г" localSheetId="5">#REF!</definedName>
    <definedName name="г" localSheetId="7">#REF!</definedName>
    <definedName name="г" localSheetId="8">#REF!</definedName>
    <definedName name="г" localSheetId="9">#REF!</definedName>
    <definedName name="г" localSheetId="11">#REF!</definedName>
    <definedName name="г" localSheetId="29">#REF!</definedName>
    <definedName name="г" localSheetId="39">#REF!</definedName>
    <definedName name="г" localSheetId="40">#REF!</definedName>
    <definedName name="г" localSheetId="45">#REF!</definedName>
    <definedName name="г" localSheetId="30">#REF!</definedName>
    <definedName name="г" localSheetId="32">#REF!</definedName>
    <definedName name="г" localSheetId="36">#REF!</definedName>
    <definedName name="г" localSheetId="37">#REF!</definedName>
    <definedName name="г" localSheetId="58">#REF!</definedName>
    <definedName name="г" localSheetId="59">#REF!</definedName>
    <definedName name="г" localSheetId="64">#REF!</definedName>
    <definedName name="г" localSheetId="65">#REF!</definedName>
    <definedName name="г" localSheetId="48">#REF!</definedName>
    <definedName name="г" localSheetId="49">#REF!</definedName>
    <definedName name="г" localSheetId="50">#REF!</definedName>
    <definedName name="г" localSheetId="51">#REF!</definedName>
    <definedName name="г" localSheetId="53">#REF!</definedName>
    <definedName name="г" localSheetId="54">#REF!</definedName>
    <definedName name="г" localSheetId="71">#REF!</definedName>
    <definedName name="г" localSheetId="80">#REF!</definedName>
    <definedName name="г" localSheetId="81">#REF!</definedName>
    <definedName name="г" localSheetId="83">#REF!</definedName>
    <definedName name="г" localSheetId="73">#REF!</definedName>
    <definedName name="г" localSheetId="75">#REF!</definedName>
    <definedName name="г" localSheetId="77">#REF!</definedName>
    <definedName name="г" localSheetId="78">#REF!</definedName>
    <definedName name="г" localSheetId="79">#REF!</definedName>
    <definedName name="г" localSheetId="66">#REF!</definedName>
    <definedName name="г" localSheetId="67">#REF!</definedName>
    <definedName name="г" localSheetId="68">#REF!</definedName>
    <definedName name="г" localSheetId="70">#REF!</definedName>
    <definedName name="г">#REF!</definedName>
    <definedName name="гг" localSheetId="1" hidden="1">{#N/A,#N/A,FALSE,"Лист4"}</definedName>
    <definedName name="гг" localSheetId="3" hidden="1">{#N/A,#N/A,FALSE,"Лист4"}</definedName>
    <definedName name="гг" localSheetId="12" hidden="1">{#N/A,#N/A,FALSE,"Лист4"}</definedName>
    <definedName name="гг" localSheetId="14" hidden="1">{#N/A,#N/A,FALSE,"Лист4"}</definedName>
    <definedName name="гг" localSheetId="16" hidden="1">{#N/A,#N/A,FALSE,"Лист4"}</definedName>
    <definedName name="гг" localSheetId="18" hidden="1">{#N/A,#N/A,FALSE,"Лист4"}</definedName>
    <definedName name="гг" localSheetId="21" hidden="1">{#N/A,#N/A,FALSE,"Лист4"}</definedName>
    <definedName name="гг" localSheetId="4" hidden="1">{#N/A,#N/A,FALSE,"Лист4"}</definedName>
    <definedName name="гг" localSheetId="5" hidden="1">{#N/A,#N/A,FALSE,"Лист4"}</definedName>
    <definedName name="гг" localSheetId="9" hidden="1">{#N/A,#N/A,FALSE,"Лист4"}</definedName>
    <definedName name="гг" localSheetId="11" hidden="1">{#N/A,#N/A,FALSE,"Лист4"}</definedName>
    <definedName name="гг" localSheetId="29" hidden="1">{#N/A,#N/A,FALSE,"Лист4"}</definedName>
    <definedName name="гг" localSheetId="39" hidden="1">{#N/A,#N/A,FALSE,"Лист4"}</definedName>
    <definedName name="гг" localSheetId="40" hidden="1">{#N/A,#N/A,FALSE,"Лист4"}</definedName>
    <definedName name="гг" localSheetId="45" hidden="1">{#N/A,#N/A,FALSE,"Лист4"}</definedName>
    <definedName name="гг" localSheetId="30" hidden="1">{#N/A,#N/A,FALSE,"Лист4"}</definedName>
    <definedName name="гг" localSheetId="36" hidden="1">{#N/A,#N/A,FALSE,"Лист4"}</definedName>
    <definedName name="гг" localSheetId="37" hidden="1">{#N/A,#N/A,FALSE,"Лист4"}</definedName>
    <definedName name="гг" localSheetId="56" hidden="1">{#N/A,#N/A,FALSE,"Лист4"}</definedName>
    <definedName name="гг" localSheetId="58" hidden="1">{#N/A,#N/A,FALSE,"Лист4"}</definedName>
    <definedName name="гг" localSheetId="59" hidden="1">{#N/A,#N/A,FALSE,"Лист4"}</definedName>
    <definedName name="гг" localSheetId="62" hidden="1">{#N/A,#N/A,FALSE,"Лист4"}</definedName>
    <definedName name="гг" localSheetId="64" hidden="1">{#N/A,#N/A,FALSE,"Лист4"}</definedName>
    <definedName name="гг" localSheetId="65" hidden="1">{#N/A,#N/A,FALSE,"Лист4"}</definedName>
    <definedName name="гг" localSheetId="71" hidden="1">{#N/A,#N/A,FALSE,"Лист4"}</definedName>
    <definedName name="гг" localSheetId="80" hidden="1">{#N/A,#N/A,FALSE,"Лист4"}</definedName>
    <definedName name="гг" localSheetId="73" hidden="1">{#N/A,#N/A,FALSE,"Лист4"}</definedName>
    <definedName name="гг" localSheetId="75" hidden="1">{#N/A,#N/A,FALSE,"Лист4"}</definedName>
    <definedName name="гг" localSheetId="77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3" hidden="1">{#N/A,#N/A,FALSE,"Лист4"}</definedName>
    <definedName name="ггг" localSheetId="12" hidden="1">{#N/A,#N/A,FALSE,"Лист4"}</definedName>
    <definedName name="ггг" localSheetId="14" hidden="1">{#N/A,#N/A,FALSE,"Лист4"}</definedName>
    <definedName name="ггг" localSheetId="16" hidden="1">{#N/A,#N/A,FALSE,"Лист4"}</definedName>
    <definedName name="ггг" localSheetId="18" hidden="1">{#N/A,#N/A,FALSE,"Лист4"}</definedName>
    <definedName name="ггг" localSheetId="21" hidden="1">{#N/A,#N/A,FALSE,"Лист4"}</definedName>
    <definedName name="ггг" localSheetId="4" hidden="1">{#N/A,#N/A,FALSE,"Лист4"}</definedName>
    <definedName name="ггг" localSheetId="5" hidden="1">{#N/A,#N/A,FALSE,"Лист4"}</definedName>
    <definedName name="ггг" localSheetId="9" hidden="1">{#N/A,#N/A,FALSE,"Лист4"}</definedName>
    <definedName name="ггг" localSheetId="11" hidden="1">{#N/A,#N/A,FALSE,"Лист4"}</definedName>
    <definedName name="ггг" localSheetId="29" hidden="1">{#N/A,#N/A,FALSE,"Лист4"}</definedName>
    <definedName name="ггг" localSheetId="39" hidden="1">{#N/A,#N/A,FALSE,"Лист4"}</definedName>
    <definedName name="ггг" localSheetId="40" hidden="1">{#N/A,#N/A,FALSE,"Лист4"}</definedName>
    <definedName name="ггг" localSheetId="45" hidden="1">{#N/A,#N/A,FALSE,"Лист4"}</definedName>
    <definedName name="ггг" localSheetId="30" hidden="1">{#N/A,#N/A,FALSE,"Лист4"}</definedName>
    <definedName name="ггг" localSheetId="36" hidden="1">{#N/A,#N/A,FALSE,"Лист4"}</definedName>
    <definedName name="ггг" localSheetId="37" hidden="1">{#N/A,#N/A,FALSE,"Лист4"}</definedName>
    <definedName name="ггг" localSheetId="56" hidden="1">{#N/A,#N/A,FALSE,"Лист4"}</definedName>
    <definedName name="ггг" localSheetId="58" hidden="1">{#N/A,#N/A,FALSE,"Лист4"}</definedName>
    <definedName name="ггг" localSheetId="59" hidden="1">{#N/A,#N/A,FALSE,"Лист4"}</definedName>
    <definedName name="ггг" localSheetId="62" hidden="1">{#N/A,#N/A,FALSE,"Лист4"}</definedName>
    <definedName name="ггг" localSheetId="64" hidden="1">{#N/A,#N/A,FALSE,"Лист4"}</definedName>
    <definedName name="ггг" localSheetId="65" hidden="1">{#N/A,#N/A,FALSE,"Лист4"}</definedName>
    <definedName name="ггг" localSheetId="71" hidden="1">{#N/A,#N/A,FALSE,"Лист4"}</definedName>
    <definedName name="ггг" localSheetId="80" hidden="1">{#N/A,#N/A,FALSE,"Лист4"}</definedName>
    <definedName name="ггг" localSheetId="73" hidden="1">{#N/A,#N/A,FALSE,"Лист4"}</definedName>
    <definedName name="ггг" localSheetId="75" hidden="1">{#N/A,#N/A,FALSE,"Лист4"}</definedName>
    <definedName name="ггг" localSheetId="77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3" hidden="1">{#N/A,#N/A,FALSE,"Лист4"}</definedName>
    <definedName name="ггггг" localSheetId="12" hidden="1">{#N/A,#N/A,FALSE,"Лист4"}</definedName>
    <definedName name="ггггг" localSheetId="14" hidden="1">{#N/A,#N/A,FALSE,"Лист4"}</definedName>
    <definedName name="ггггг" localSheetId="16" hidden="1">{#N/A,#N/A,FALSE,"Лист4"}</definedName>
    <definedName name="ггггг" localSheetId="18" hidden="1">{#N/A,#N/A,FALSE,"Лист4"}</definedName>
    <definedName name="ггггг" localSheetId="21" hidden="1">{#N/A,#N/A,FALSE,"Лист4"}</definedName>
    <definedName name="ггггг" localSheetId="4" hidden="1">{#N/A,#N/A,FALSE,"Лист4"}</definedName>
    <definedName name="ггггг" localSheetId="5" hidden="1">{#N/A,#N/A,FALSE,"Лист4"}</definedName>
    <definedName name="ггггг" localSheetId="9" hidden="1">{#N/A,#N/A,FALSE,"Лист4"}</definedName>
    <definedName name="ггггг" localSheetId="11" hidden="1">{#N/A,#N/A,FALSE,"Лист4"}</definedName>
    <definedName name="ггггг" localSheetId="29" hidden="1">{#N/A,#N/A,FALSE,"Лист4"}</definedName>
    <definedName name="ггггг" localSheetId="39" hidden="1">{#N/A,#N/A,FALSE,"Лист4"}</definedName>
    <definedName name="ггггг" localSheetId="40" hidden="1">{#N/A,#N/A,FALSE,"Лист4"}</definedName>
    <definedName name="ггггг" localSheetId="45" hidden="1">{#N/A,#N/A,FALSE,"Лист4"}</definedName>
    <definedName name="ггггг" localSheetId="30" hidden="1">{#N/A,#N/A,FALSE,"Лист4"}</definedName>
    <definedName name="ггггг" localSheetId="36" hidden="1">{#N/A,#N/A,FALSE,"Лист4"}</definedName>
    <definedName name="ггггг" localSheetId="37" hidden="1">{#N/A,#N/A,FALSE,"Лист4"}</definedName>
    <definedName name="ггггг" localSheetId="56" hidden="1">{#N/A,#N/A,FALSE,"Лист4"}</definedName>
    <definedName name="ггггг" localSheetId="58" hidden="1">{#N/A,#N/A,FALSE,"Лист4"}</definedName>
    <definedName name="ггггг" localSheetId="59" hidden="1">{#N/A,#N/A,FALSE,"Лист4"}</definedName>
    <definedName name="ггггг" localSheetId="62" hidden="1">{#N/A,#N/A,FALSE,"Лист4"}</definedName>
    <definedName name="ггггг" localSheetId="64" hidden="1">{#N/A,#N/A,FALSE,"Лист4"}</definedName>
    <definedName name="ггггг" localSheetId="65" hidden="1">{#N/A,#N/A,FALSE,"Лист4"}</definedName>
    <definedName name="ггггг" localSheetId="71" hidden="1">{#N/A,#N/A,FALSE,"Лист4"}</definedName>
    <definedName name="ггггг" localSheetId="80" hidden="1">{#N/A,#N/A,FALSE,"Лист4"}</definedName>
    <definedName name="ггггг" localSheetId="73" hidden="1">{#N/A,#N/A,FALSE,"Лист4"}</definedName>
    <definedName name="ггггг" localSheetId="75" hidden="1">{#N/A,#N/A,FALSE,"Лист4"}</definedName>
    <definedName name="ггггг" localSheetId="77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3" hidden="1">{#N/A,#N/A,FALSE,"Лист4"}</definedName>
    <definedName name="гго" localSheetId="12" hidden="1">{#N/A,#N/A,FALSE,"Лист4"}</definedName>
    <definedName name="гго" localSheetId="14" hidden="1">{#N/A,#N/A,FALSE,"Лист4"}</definedName>
    <definedName name="гго" localSheetId="16" hidden="1">{#N/A,#N/A,FALSE,"Лист4"}</definedName>
    <definedName name="гго" localSheetId="18" hidden="1">{#N/A,#N/A,FALSE,"Лист4"}</definedName>
    <definedName name="гго" localSheetId="21" hidden="1">{#N/A,#N/A,FALSE,"Лист4"}</definedName>
    <definedName name="гго" localSheetId="4" hidden="1">{#N/A,#N/A,FALSE,"Лист4"}</definedName>
    <definedName name="гго" localSheetId="5" hidden="1">{#N/A,#N/A,FALSE,"Лист4"}</definedName>
    <definedName name="гго" localSheetId="9" hidden="1">{#N/A,#N/A,FALSE,"Лист4"}</definedName>
    <definedName name="гго" localSheetId="11" hidden="1">{#N/A,#N/A,FALSE,"Лист4"}</definedName>
    <definedName name="гго" localSheetId="29" hidden="1">{#N/A,#N/A,FALSE,"Лист4"}</definedName>
    <definedName name="гго" localSheetId="39" hidden="1">{#N/A,#N/A,FALSE,"Лист4"}</definedName>
    <definedName name="гго" localSheetId="40" hidden="1">{#N/A,#N/A,FALSE,"Лист4"}</definedName>
    <definedName name="гго" localSheetId="45" hidden="1">{#N/A,#N/A,FALSE,"Лист4"}</definedName>
    <definedName name="гго" localSheetId="30" hidden="1">{#N/A,#N/A,FALSE,"Лист4"}</definedName>
    <definedName name="гго" localSheetId="36" hidden="1">{#N/A,#N/A,FALSE,"Лист4"}</definedName>
    <definedName name="гго" localSheetId="37" hidden="1">{#N/A,#N/A,FALSE,"Лист4"}</definedName>
    <definedName name="гго" localSheetId="56" hidden="1">{#N/A,#N/A,FALSE,"Лист4"}</definedName>
    <definedName name="гго" localSheetId="58" hidden="1">{#N/A,#N/A,FALSE,"Лист4"}</definedName>
    <definedName name="гго" localSheetId="59" hidden="1">{#N/A,#N/A,FALSE,"Лист4"}</definedName>
    <definedName name="гго" localSheetId="62" hidden="1">{#N/A,#N/A,FALSE,"Лист4"}</definedName>
    <definedName name="гго" localSheetId="64" hidden="1">{#N/A,#N/A,FALSE,"Лист4"}</definedName>
    <definedName name="гго" localSheetId="65" hidden="1">{#N/A,#N/A,FALSE,"Лист4"}</definedName>
    <definedName name="гго" localSheetId="71" hidden="1">{#N/A,#N/A,FALSE,"Лист4"}</definedName>
    <definedName name="гго" localSheetId="80" hidden="1">{#N/A,#N/A,FALSE,"Лист4"}</definedName>
    <definedName name="гго" localSheetId="73" hidden="1">{#N/A,#N/A,FALSE,"Лист4"}</definedName>
    <definedName name="гго" localSheetId="75" hidden="1">{#N/A,#N/A,FALSE,"Лист4"}</definedName>
    <definedName name="гго" localSheetId="77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3" hidden="1">{#N/A,#N/A,FALSE,"Лист4"}</definedName>
    <definedName name="ггшшз" localSheetId="12" hidden="1">{#N/A,#N/A,FALSE,"Лист4"}</definedName>
    <definedName name="ггшшз" localSheetId="14" hidden="1">{#N/A,#N/A,FALSE,"Лист4"}</definedName>
    <definedName name="ггшшз" localSheetId="16" hidden="1">{#N/A,#N/A,FALSE,"Лист4"}</definedName>
    <definedName name="ггшшз" localSheetId="18" hidden="1">{#N/A,#N/A,FALSE,"Лист4"}</definedName>
    <definedName name="ггшшз" localSheetId="21" hidden="1">{#N/A,#N/A,FALSE,"Лист4"}</definedName>
    <definedName name="ггшшз" localSheetId="4" hidden="1">{#N/A,#N/A,FALSE,"Лист4"}</definedName>
    <definedName name="ггшшз" localSheetId="5" hidden="1">{#N/A,#N/A,FALSE,"Лист4"}</definedName>
    <definedName name="ггшшз" localSheetId="9" hidden="1">{#N/A,#N/A,FALSE,"Лист4"}</definedName>
    <definedName name="ггшшз" localSheetId="11" hidden="1">{#N/A,#N/A,FALSE,"Лист4"}</definedName>
    <definedName name="ггшшз" localSheetId="29" hidden="1">{#N/A,#N/A,FALSE,"Лист4"}</definedName>
    <definedName name="ггшшз" localSheetId="39" hidden="1">{#N/A,#N/A,FALSE,"Лист4"}</definedName>
    <definedName name="ггшшз" localSheetId="40" hidden="1">{#N/A,#N/A,FALSE,"Лист4"}</definedName>
    <definedName name="ггшшз" localSheetId="45" hidden="1">{#N/A,#N/A,FALSE,"Лист4"}</definedName>
    <definedName name="ггшшз" localSheetId="30" hidden="1">{#N/A,#N/A,FALSE,"Лист4"}</definedName>
    <definedName name="ггшшз" localSheetId="36" hidden="1">{#N/A,#N/A,FALSE,"Лист4"}</definedName>
    <definedName name="ггшшз" localSheetId="37" hidden="1">{#N/A,#N/A,FALSE,"Лист4"}</definedName>
    <definedName name="ггшшз" localSheetId="56" hidden="1">{#N/A,#N/A,FALSE,"Лист4"}</definedName>
    <definedName name="ггшшз" localSheetId="58" hidden="1">{#N/A,#N/A,FALSE,"Лист4"}</definedName>
    <definedName name="ггшшз" localSheetId="59" hidden="1">{#N/A,#N/A,FALSE,"Лист4"}</definedName>
    <definedName name="ггшшз" localSheetId="62" hidden="1">{#N/A,#N/A,FALSE,"Лист4"}</definedName>
    <definedName name="ггшшз" localSheetId="64" hidden="1">{#N/A,#N/A,FALSE,"Лист4"}</definedName>
    <definedName name="ггшшз" localSheetId="65" hidden="1">{#N/A,#N/A,FALSE,"Лист4"}</definedName>
    <definedName name="ггшшз" localSheetId="71" hidden="1">{#N/A,#N/A,FALSE,"Лист4"}</definedName>
    <definedName name="ггшшз" localSheetId="80" hidden="1">{#N/A,#N/A,FALSE,"Лист4"}</definedName>
    <definedName name="ггшшз" localSheetId="73" hidden="1">{#N/A,#N/A,FALSE,"Лист4"}</definedName>
    <definedName name="ггшшз" localSheetId="75" hidden="1">{#N/A,#N/A,FALSE,"Лист4"}</definedName>
    <definedName name="ггшшз" localSheetId="77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hidden="1">{#N/A,#N/A,FALSE,"Лист4"}</definedName>
    <definedName name="Готівка_Курс" localSheetId="12">OFFSET([13]Записка_щоденна!#REF!,COUNT([13]Записка_щоденна!#REF!)-23,0,23,1)</definedName>
    <definedName name="Готівка_Курс" localSheetId="14">OFFSET([13]Записка_щоденна!#REF!,COUNT([13]Записка_щоденна!#REF!)-23,0,23,1)</definedName>
    <definedName name="Готівка_Курс" localSheetId="16">OFFSET([13]Записка_щоденна!#REF!,COUNT([13]Записка_щоденна!#REF!)-23,0,23,1)</definedName>
    <definedName name="Готівка_Курс" localSheetId="18">OFFSET([13]Записка_щоденна!#REF!,COUNT([13]Записка_щоденна!#REF!)-23,0,23,1)</definedName>
    <definedName name="Готівка_Курс" localSheetId="21">OFFSET([13]Записка_щоденна!#REF!,COUNT([13]Записка_щоденна!#REF!)-23,0,23,1)</definedName>
    <definedName name="Готівка_Курс" localSheetId="4">OFFSET([13]Записка_щоденна!#REF!,COUNT([13]Записка_щоденна!#REF!)-23,0,23,1)</definedName>
    <definedName name="Готівка_Курс" localSheetId="5">OFFSET([13]Записка_щоденна!#REF!,COUNT([13]Записка_щоденна!#REF!)-23,0,23,1)</definedName>
    <definedName name="Готівка_Курс" localSheetId="7">OFFSET([13]Записка_щоденна!#REF!,COUNT([13]Записка_щоденна!#REF!)-23,0,23,1)</definedName>
    <definedName name="Готівка_Курс" localSheetId="8">OFFSET([13]Записка_щоденна!#REF!,COUNT([13]Записка_щоденна!#REF!)-23,0,23,1)</definedName>
    <definedName name="Готівка_Курс" localSheetId="29">OFFSET([13]Записка_щоденна!#REF!,COUNT([13]Записка_щоденна!#REF!)-23,0,23,1)</definedName>
    <definedName name="Готівка_Курс" localSheetId="39">OFFSET([13]Записка_щоденна!#REF!,COUNT([13]Записка_щоденна!#REF!)-23,0,23,1)</definedName>
    <definedName name="Готівка_Курс" localSheetId="40">OFFSET([13]Записка_щоденна!#REF!,COUNT([13]Записка_щоденна!#REF!)-23,0,23,1)</definedName>
    <definedName name="Готівка_Курс" localSheetId="45">OFFSET([13]Записка_щоденна!#REF!,COUNT([13]Записка_щоденна!#REF!)-23,0,23,1)</definedName>
    <definedName name="Готівка_Курс" localSheetId="30">OFFSET([13]Записка_щоденна!#REF!,COUNT([13]Записка_щоденна!#REF!)-23,0,23,1)</definedName>
    <definedName name="Готівка_Курс" localSheetId="32">OFFSET([13]Записка_щоденна!#REF!,COUNT([13]Записка_щоденна!#REF!)-23,0,23,1)</definedName>
    <definedName name="Готівка_Курс" localSheetId="36">OFFSET([13]Записка_щоденна!#REF!,COUNT([13]Записка_щоденна!#REF!)-23,0,23,1)</definedName>
    <definedName name="Готівка_Курс" localSheetId="37">OFFSET([13]Записка_щоденна!#REF!,COUNT([13]Записка_щоденна!#REF!)-23,0,23,1)</definedName>
    <definedName name="Готівка_Курс" localSheetId="57">OFFSET([13]Записка_щоденна!#REF!,COUNT([13]Записка_щоденна!#REF!)-23,0,23,1)</definedName>
    <definedName name="Готівка_Курс" localSheetId="58">OFFSET([13]Записка_щоденна!#REF!,COUNT([13]Записка_щоденна!#REF!)-23,0,23,1)</definedName>
    <definedName name="Готівка_Курс" localSheetId="59">OFFSET([13]Записка_щоденна!#REF!,COUNT([13]Записка_щоденна!#REF!)-23,0,23,1)</definedName>
    <definedName name="Готівка_Курс" localSheetId="64">OFFSET([17]Записка_щоденна!#REF!,COUNT([17]Записка_щоденна!#REF!)-23,0,23,1)</definedName>
    <definedName name="Готівка_Курс" localSheetId="65">OFFSET([13]Записка_щоденна!#REF!,COUNT([13]Записка_щоденна!#REF!)-23,0,23,1)</definedName>
    <definedName name="Готівка_Курс" localSheetId="48">OFFSET([13]Записка_щоденна!#REF!,COUNT([13]Записка_щоденна!#REF!)-23,0,23,1)</definedName>
    <definedName name="Готівка_Курс" localSheetId="49">OFFSET([13]Записка_щоденна!#REF!,COUNT([13]Записка_щоденна!#REF!)-23,0,23,1)</definedName>
    <definedName name="Готівка_Курс" localSheetId="50">OFFSET([17]Записка_щоденна!#REF!,COUNT([17]Записка_щоденна!#REF!)-23,0,23,1)</definedName>
    <definedName name="Готівка_Курс" localSheetId="51">OFFSET([17]Записка_щоденна!#REF!,COUNT([17]Записка_щоденна!#REF!)-23,0,23,1)</definedName>
    <definedName name="Готівка_Курс" localSheetId="53">OFFSET([17]Записка_щоденна!#REF!,COUNT([17]Записка_щоденна!#REF!)-23,0,23,1)</definedName>
    <definedName name="Готівка_Курс" localSheetId="54">OFFSET([17]Записка_щоденна!#REF!,COUNT([17]Записка_щоденна!#REF!)-23,0,23,1)</definedName>
    <definedName name="Готівка_Курс" localSheetId="71">OFFSET([13]Записка_щоденна!#REF!,COUNT([13]Записка_щоденна!#REF!)-23,0,23,1)</definedName>
    <definedName name="Готівка_Курс" localSheetId="80">OFFSET([13]Записка_щоденна!#REF!,COUNT([13]Записка_щоденна!#REF!)-23,0,23,1)</definedName>
    <definedName name="Готівка_Курс" localSheetId="81">OFFSET([13]Записка_щоденна!#REF!,COUNT([13]Записка_щоденна!#REF!)-23,0,23,1)</definedName>
    <definedName name="Готівка_Курс" localSheetId="83">OFFSET([13]Записка_щоденна!#REF!,COUNT([13]Записка_щоденна!#REF!)-23,0,23,1)</definedName>
    <definedName name="Готівка_Курс" localSheetId="73">OFFSET([17]Записка_щоденна!#REF!,COUNT([17]Записка_щоденна!#REF!)-23,0,23,1)</definedName>
    <definedName name="Готівка_Курс" localSheetId="75">OFFSET([13]Записка_щоденна!#REF!,COUNT([13]Записка_щоденна!#REF!)-23,0,23,1)</definedName>
    <definedName name="Готівка_Курс" localSheetId="77">OFFSET([13]Записка_щоденна!#REF!,COUNT([13]Записка_щоденна!#REF!)-23,0,23,1)</definedName>
    <definedName name="Готівка_Курс" localSheetId="78">OFFSET([13]Записка_щоденна!#REF!,COUNT([13]Записка_щоденна!#REF!)-23,0,23,1)</definedName>
    <definedName name="Готівка_Курс" localSheetId="79">OFFSET([13]Записка_щоденна!#REF!,COUNT([13]Записка_щоденна!#REF!)-23,0,23,1)</definedName>
    <definedName name="Готівка_Курс">OFFSET([13]Записка_щоденна!#REF!,COUNT([13]Записка_щоденна!#REF!)-23,0,23,1)</definedName>
    <definedName name="Готівка_Обсяг" localSheetId="12">OFFSET([13]Записка_щоденна!#REF!,COUNT([13]Записка_щоденна!#REF!)-23,0,23,1)</definedName>
    <definedName name="Готівка_Обсяг" localSheetId="14">OFFSET([13]Записка_щоденна!#REF!,COUNT([13]Записка_щоденна!#REF!)-23,0,23,1)</definedName>
    <definedName name="Готівка_Обсяг" localSheetId="16">OFFSET([13]Записка_щоденна!#REF!,COUNT([13]Записка_щоденна!#REF!)-23,0,23,1)</definedName>
    <definedName name="Готівка_Обсяг" localSheetId="18">OFFSET([13]Записка_щоденна!#REF!,COUNT([13]Записка_щоденна!#REF!)-23,0,23,1)</definedName>
    <definedName name="Готівка_Обсяг" localSheetId="21">OFFSET([13]Записка_щоденна!#REF!,COUNT([13]Записка_щоденна!#REF!)-23,0,23,1)</definedName>
    <definedName name="Готівка_Обсяг" localSheetId="4">OFFSET([13]Записка_щоденна!#REF!,COUNT([13]Записка_щоденна!#REF!)-23,0,23,1)</definedName>
    <definedName name="Готівка_Обсяг" localSheetId="5">OFFSET([13]Записка_щоденна!#REF!,COUNT([13]Записка_щоденна!#REF!)-23,0,23,1)</definedName>
    <definedName name="Готівка_Обсяг" localSheetId="7">OFFSET([13]Записка_щоденна!#REF!,COUNT([13]Записка_щоденна!#REF!)-23,0,23,1)</definedName>
    <definedName name="Готівка_Обсяг" localSheetId="8">OFFSET([13]Записка_щоденна!#REF!,COUNT([13]Записка_щоденна!#REF!)-23,0,23,1)</definedName>
    <definedName name="Готівка_Обсяг" localSheetId="29">OFFSET([13]Записка_щоденна!#REF!,COUNT([13]Записка_щоденна!#REF!)-23,0,23,1)</definedName>
    <definedName name="Готівка_Обсяг" localSheetId="39">OFFSET([13]Записка_щоденна!#REF!,COUNT([13]Записка_щоденна!#REF!)-23,0,23,1)</definedName>
    <definedName name="Готівка_Обсяг" localSheetId="40">OFFSET([13]Записка_щоденна!#REF!,COUNT([13]Записка_щоденна!#REF!)-23,0,23,1)</definedName>
    <definedName name="Готівка_Обсяг" localSheetId="45">OFFSET([13]Записка_щоденна!#REF!,COUNT([13]Записка_щоденна!#REF!)-23,0,23,1)</definedName>
    <definedName name="Готівка_Обсяг" localSheetId="30">OFFSET([13]Записка_щоденна!#REF!,COUNT([13]Записка_щоденна!#REF!)-23,0,23,1)</definedName>
    <definedName name="Готівка_Обсяг" localSheetId="32">OFFSET([13]Записка_щоденна!#REF!,COUNT([13]Записка_щоденна!#REF!)-23,0,23,1)</definedName>
    <definedName name="Готівка_Обсяг" localSheetId="36">OFFSET([13]Записка_щоденна!#REF!,COUNT([13]Записка_щоденна!#REF!)-23,0,23,1)</definedName>
    <definedName name="Готівка_Обсяг" localSheetId="37">OFFSET([13]Записка_щоденна!#REF!,COUNT([13]Записка_щоденна!#REF!)-23,0,23,1)</definedName>
    <definedName name="Готівка_Обсяг" localSheetId="57">OFFSET([13]Записка_щоденна!#REF!,COUNT([13]Записка_щоденна!#REF!)-23,0,23,1)</definedName>
    <definedName name="Готівка_Обсяг" localSheetId="58">OFFSET([13]Записка_щоденна!#REF!,COUNT([13]Записка_щоденна!#REF!)-23,0,23,1)</definedName>
    <definedName name="Готівка_Обсяг" localSheetId="59">OFFSET([13]Записка_щоденна!#REF!,COUNT([13]Записка_щоденна!#REF!)-23,0,23,1)</definedName>
    <definedName name="Готівка_Обсяг" localSheetId="64">OFFSET([17]Записка_щоденна!#REF!,COUNT([17]Записка_щоденна!#REF!)-23,0,23,1)</definedName>
    <definedName name="Готівка_Обсяг" localSheetId="65">OFFSET([13]Записка_щоденна!#REF!,COUNT([13]Записка_щоденна!#REF!)-23,0,23,1)</definedName>
    <definedName name="Готівка_Обсяг" localSheetId="48">OFFSET([13]Записка_щоденна!#REF!,COUNT([13]Записка_щоденна!#REF!)-23,0,23,1)</definedName>
    <definedName name="Готівка_Обсяг" localSheetId="49">OFFSET([13]Записка_щоденна!#REF!,COUNT([13]Записка_щоденна!#REF!)-23,0,23,1)</definedName>
    <definedName name="Готівка_Обсяг" localSheetId="50">OFFSET([17]Записка_щоденна!#REF!,COUNT([17]Записка_щоденна!#REF!)-23,0,23,1)</definedName>
    <definedName name="Готівка_Обсяг" localSheetId="51">OFFSET([17]Записка_щоденна!#REF!,COUNT([17]Записка_щоденна!#REF!)-23,0,23,1)</definedName>
    <definedName name="Готівка_Обсяг" localSheetId="53">OFFSET([17]Записка_щоденна!#REF!,COUNT([17]Записка_щоденна!#REF!)-23,0,23,1)</definedName>
    <definedName name="Готівка_Обсяг" localSheetId="54">OFFSET([17]Записка_щоденна!#REF!,COUNT([17]Записка_щоденна!#REF!)-23,0,23,1)</definedName>
    <definedName name="Готівка_Обсяг" localSheetId="71">OFFSET([13]Записка_щоденна!#REF!,COUNT([13]Записка_щоденна!#REF!)-23,0,23,1)</definedName>
    <definedName name="Готівка_Обсяг" localSheetId="80">OFFSET([13]Записка_щоденна!#REF!,COUNT([13]Записка_щоденна!#REF!)-23,0,23,1)</definedName>
    <definedName name="Готівка_Обсяг" localSheetId="81">OFFSET([13]Записка_щоденна!#REF!,COUNT([13]Записка_щоденна!#REF!)-23,0,23,1)</definedName>
    <definedName name="Готівка_Обсяг" localSheetId="83">OFFSET([13]Записка_щоденна!#REF!,COUNT([13]Записка_щоденна!#REF!)-23,0,23,1)</definedName>
    <definedName name="Готівка_Обсяг" localSheetId="73">OFFSET([17]Записка_щоденна!#REF!,COUNT([17]Записка_щоденна!#REF!)-23,0,23,1)</definedName>
    <definedName name="Готівка_Обсяг" localSheetId="75">OFFSET([13]Записка_щоденна!#REF!,COUNT([13]Записка_щоденна!#REF!)-23,0,23,1)</definedName>
    <definedName name="Готівка_Обсяг" localSheetId="77">OFFSET([13]Записка_щоденна!#REF!,COUNT([13]Записка_щоденна!#REF!)-23,0,23,1)</definedName>
    <definedName name="Готівка_Обсяг" localSheetId="78">OFFSET([13]Записка_щоденна!#REF!,COUNT([13]Записка_щоденна!#REF!)-23,0,23,1)</definedName>
    <definedName name="Готівка_Обсяг" localSheetId="79">OFFSET([13]Записка_щоденна!#REF!,COUNT([13]Записка_щоденна!#REF!)-23,0,23,1)</definedName>
    <definedName name="Готівка_Обсяг">OFFSET([13]Записка_щоденна!#REF!,COUNT([13]Записка_щоденна!#REF!)-23,0,23,1)</definedName>
    <definedName name="Готівка1" localSheetId="12">OFFSET('[10]готівка-безготівка'!$E$6,COUNT('[10]готівка-безготівка'!$E$6:$E$1357)-21,0,21,1)</definedName>
    <definedName name="Готівка1" localSheetId="5">OFFSET('[10]готівка-безготівка'!$E$6,COUNT('[10]готівка-безготівка'!$E$6:$E$1357)-21,0,21,1)</definedName>
    <definedName name="Готівка1" localSheetId="64">OFFSET('[11]готівка-безготівка'!$E$6,COUNT('[11]готівка-безготівка'!$E$6:$E$1357)-21,0,21,1)</definedName>
    <definedName name="Готівка1" localSheetId="73">OFFSET('[11]готівка-безготівка'!$E$6,COUNT('[11]готівка-безготівка'!$E$6:$E$1357)-21,0,21,1)</definedName>
    <definedName name="Готівка1">OFFSET('[10]готівка-безготівка'!$E$6,COUNT('[10]готівка-безготівка'!$E$6:$E$1357)-21,0,21,1)</definedName>
    <definedName name="гр" localSheetId="1" hidden="1">{#N/A,#N/A,FALSE,"Лист4"}</definedName>
    <definedName name="гр" localSheetId="3" hidden="1">{#N/A,#N/A,FALSE,"Лист4"}</definedName>
    <definedName name="гр" localSheetId="12" hidden="1">{#N/A,#N/A,FALSE,"Лист4"}</definedName>
    <definedName name="гр" localSheetId="14" hidden="1">{#N/A,#N/A,FALSE,"Лист4"}</definedName>
    <definedName name="гр" localSheetId="16" hidden="1">{#N/A,#N/A,FALSE,"Лист4"}</definedName>
    <definedName name="гр" localSheetId="18" hidden="1">{#N/A,#N/A,FALSE,"Лист4"}</definedName>
    <definedName name="гр" localSheetId="21" hidden="1">{#N/A,#N/A,FALSE,"Лист4"}</definedName>
    <definedName name="гр" localSheetId="4" hidden="1">{#N/A,#N/A,FALSE,"Лист4"}</definedName>
    <definedName name="гр" localSheetId="5" hidden="1">{#N/A,#N/A,FALSE,"Лист4"}</definedName>
    <definedName name="гр" localSheetId="9" hidden="1">{#N/A,#N/A,FALSE,"Лист4"}</definedName>
    <definedName name="гр" localSheetId="11" hidden="1">{#N/A,#N/A,FALSE,"Лист4"}</definedName>
    <definedName name="гр" localSheetId="29" hidden="1">{#N/A,#N/A,FALSE,"Лист4"}</definedName>
    <definedName name="гр" localSheetId="39" hidden="1">{#N/A,#N/A,FALSE,"Лист4"}</definedName>
    <definedName name="гр" localSheetId="40" hidden="1">{#N/A,#N/A,FALSE,"Лист4"}</definedName>
    <definedName name="гр" localSheetId="45" hidden="1">{#N/A,#N/A,FALSE,"Лист4"}</definedName>
    <definedName name="гр" localSheetId="30" hidden="1">{#N/A,#N/A,FALSE,"Лист4"}</definedName>
    <definedName name="гр" localSheetId="36" hidden="1">{#N/A,#N/A,FALSE,"Лист4"}</definedName>
    <definedName name="гр" localSheetId="37" hidden="1">{#N/A,#N/A,FALSE,"Лист4"}</definedName>
    <definedName name="гр" localSheetId="56" hidden="1">{#N/A,#N/A,FALSE,"Лист4"}</definedName>
    <definedName name="гр" localSheetId="58" hidden="1">{#N/A,#N/A,FALSE,"Лист4"}</definedName>
    <definedName name="гр" localSheetId="59" hidden="1">{#N/A,#N/A,FALSE,"Лист4"}</definedName>
    <definedName name="гр" localSheetId="62" hidden="1">{#N/A,#N/A,FALSE,"Лист4"}</definedName>
    <definedName name="гр" localSheetId="64" hidden="1">{#N/A,#N/A,FALSE,"Лист4"}</definedName>
    <definedName name="гр" localSheetId="65" hidden="1">{#N/A,#N/A,FALSE,"Лист4"}</definedName>
    <definedName name="гр" localSheetId="71" hidden="1">{#N/A,#N/A,FALSE,"Лист4"}</definedName>
    <definedName name="гр" localSheetId="80" hidden="1">{#N/A,#N/A,FALSE,"Лист4"}</definedName>
    <definedName name="гр" localSheetId="73" hidden="1">{#N/A,#N/A,FALSE,"Лист4"}</definedName>
    <definedName name="гр" localSheetId="75" hidden="1">{#N/A,#N/A,FALSE,"Лист4"}</definedName>
    <definedName name="гр" localSheetId="77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3" hidden="1">{#N/A,#N/A,FALSE,"т02бд"}</definedName>
    <definedName name="ГЦ" localSheetId="12" hidden="1">{#N/A,#N/A,FALSE,"т02бд"}</definedName>
    <definedName name="ГЦ" localSheetId="14" hidden="1">{#N/A,#N/A,FALSE,"т02бд"}</definedName>
    <definedName name="ГЦ" localSheetId="16" hidden="1">{#N/A,#N/A,FALSE,"т02бд"}</definedName>
    <definedName name="ГЦ" localSheetId="18" hidden="1">{#N/A,#N/A,FALSE,"т02бд"}</definedName>
    <definedName name="ГЦ" localSheetId="21" hidden="1">{#N/A,#N/A,FALSE,"т02бд"}</definedName>
    <definedName name="ГЦ" localSheetId="4" hidden="1">{#N/A,#N/A,FALSE,"т02бд"}</definedName>
    <definedName name="ГЦ" localSheetId="5" hidden="1">{#N/A,#N/A,FALSE,"т02бд"}</definedName>
    <definedName name="ГЦ" localSheetId="9" hidden="1">{#N/A,#N/A,FALSE,"т02бд"}</definedName>
    <definedName name="ГЦ" localSheetId="11" hidden="1">{#N/A,#N/A,FALSE,"т02бд"}</definedName>
    <definedName name="ГЦ" localSheetId="29" hidden="1">{#N/A,#N/A,FALSE,"т02бд"}</definedName>
    <definedName name="ГЦ" localSheetId="39" hidden="1">{#N/A,#N/A,FALSE,"т02бд"}</definedName>
    <definedName name="ГЦ" localSheetId="40" hidden="1">{#N/A,#N/A,FALSE,"т02бд"}</definedName>
    <definedName name="ГЦ" localSheetId="45" hidden="1">{#N/A,#N/A,FALSE,"т02бд"}</definedName>
    <definedName name="ГЦ" localSheetId="30" hidden="1">{#N/A,#N/A,FALSE,"т02бд"}</definedName>
    <definedName name="ГЦ" localSheetId="36" hidden="1">{#N/A,#N/A,FALSE,"т02бд"}</definedName>
    <definedName name="ГЦ" localSheetId="37" hidden="1">{#N/A,#N/A,FALSE,"т02бд"}</definedName>
    <definedName name="ГЦ" localSheetId="56" hidden="1">{#N/A,#N/A,FALSE,"т02бд"}</definedName>
    <definedName name="ГЦ" localSheetId="58" hidden="1">{#N/A,#N/A,FALSE,"т02бд"}</definedName>
    <definedName name="ГЦ" localSheetId="59" hidden="1">{#N/A,#N/A,FALSE,"т02бд"}</definedName>
    <definedName name="ГЦ" localSheetId="62" hidden="1">{#N/A,#N/A,FALSE,"т02бд"}</definedName>
    <definedName name="ГЦ" localSheetId="64" hidden="1">{#N/A,#N/A,FALSE,"т02бд"}</definedName>
    <definedName name="ГЦ" localSheetId="65" hidden="1">{#N/A,#N/A,FALSE,"т02бд"}</definedName>
    <definedName name="ГЦ" localSheetId="71" hidden="1">{#N/A,#N/A,FALSE,"т02бд"}</definedName>
    <definedName name="ГЦ" localSheetId="80" hidden="1">{#N/A,#N/A,FALSE,"т02бд"}</definedName>
    <definedName name="ГЦ" localSheetId="73" hidden="1">{#N/A,#N/A,FALSE,"т02бд"}</definedName>
    <definedName name="ГЦ" localSheetId="75" hidden="1">{#N/A,#N/A,FALSE,"т02бд"}</definedName>
    <definedName name="ГЦ" localSheetId="77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hidden="1">{#N/A,#N/A,FALSE,"т02бд"}</definedName>
    <definedName name="Д" localSheetId="3">#REF!</definedName>
    <definedName name="Д" localSheetId="12">#REF!</definedName>
    <definedName name="Д" localSheetId="14">#REF!</definedName>
    <definedName name="Д" localSheetId="16">#REF!</definedName>
    <definedName name="Д" localSheetId="18">#REF!</definedName>
    <definedName name="Д" localSheetId="20">#REF!</definedName>
    <definedName name="Д" localSheetId="21">#REF!</definedName>
    <definedName name="Д" localSheetId="4">#REF!</definedName>
    <definedName name="Д" localSheetId="5">#REF!</definedName>
    <definedName name="Д" localSheetId="7">#REF!</definedName>
    <definedName name="Д" localSheetId="8">#REF!</definedName>
    <definedName name="Д" localSheetId="9">#REF!</definedName>
    <definedName name="Д" localSheetId="11">#REF!</definedName>
    <definedName name="Д" localSheetId="29">#REF!</definedName>
    <definedName name="Д" localSheetId="39">#REF!</definedName>
    <definedName name="Д" localSheetId="40">#REF!</definedName>
    <definedName name="Д" localSheetId="45">#REF!</definedName>
    <definedName name="Д" localSheetId="30">#REF!</definedName>
    <definedName name="Д" localSheetId="32">#REF!</definedName>
    <definedName name="Д" localSheetId="36">#REF!</definedName>
    <definedName name="Д" localSheetId="37">#REF!</definedName>
    <definedName name="Д" localSheetId="58">#REF!</definedName>
    <definedName name="Д" localSheetId="59">#REF!</definedName>
    <definedName name="Д" localSheetId="64">#REF!</definedName>
    <definedName name="Д" localSheetId="65">#REF!</definedName>
    <definedName name="Д" localSheetId="48">#REF!</definedName>
    <definedName name="Д" localSheetId="49">#REF!</definedName>
    <definedName name="Д" localSheetId="50">#REF!</definedName>
    <definedName name="Д" localSheetId="51">#REF!</definedName>
    <definedName name="Д" localSheetId="53">#REF!</definedName>
    <definedName name="Д" localSheetId="54">#REF!</definedName>
    <definedName name="Д" localSheetId="71">#REF!</definedName>
    <definedName name="Д" localSheetId="80">#REF!</definedName>
    <definedName name="Д" localSheetId="81">#REF!</definedName>
    <definedName name="Д" localSheetId="83">#REF!</definedName>
    <definedName name="Д" localSheetId="73">#REF!</definedName>
    <definedName name="Д" localSheetId="75">#REF!</definedName>
    <definedName name="Д" localSheetId="77">#REF!</definedName>
    <definedName name="Д" localSheetId="78">#REF!</definedName>
    <definedName name="Д" localSheetId="79">#REF!</definedName>
    <definedName name="Д" localSheetId="66">#REF!</definedName>
    <definedName name="Д" localSheetId="67">#REF!</definedName>
    <definedName name="Д" localSheetId="68">#REF!</definedName>
    <definedName name="Д" localSheetId="70">#REF!</definedName>
    <definedName name="Д">#REF!</definedName>
    <definedName name="д17.1" localSheetId="3">#REF!</definedName>
    <definedName name="д17.1" localSheetId="12">#REF!</definedName>
    <definedName name="д17.1" localSheetId="14">#REF!</definedName>
    <definedName name="д17.1" localSheetId="16">#REF!</definedName>
    <definedName name="д17.1" localSheetId="18">#REF!</definedName>
    <definedName name="д17.1" localSheetId="20">#REF!</definedName>
    <definedName name="д17.1" localSheetId="21">'[24]д17-1'!$A$1:$H$1</definedName>
    <definedName name="д17.1" localSheetId="4">#REF!</definedName>
    <definedName name="д17.1" localSheetId="5">#REF!</definedName>
    <definedName name="д17.1" localSheetId="7">#REF!</definedName>
    <definedName name="д17.1" localSheetId="8">#REF!</definedName>
    <definedName name="д17.1" localSheetId="9">#REF!</definedName>
    <definedName name="д17.1" localSheetId="11">#REF!</definedName>
    <definedName name="д17.1" localSheetId="29">#REF!</definedName>
    <definedName name="д17.1" localSheetId="39">#REF!</definedName>
    <definedName name="д17.1" localSheetId="40">#REF!</definedName>
    <definedName name="д17.1" localSheetId="45">#REF!</definedName>
    <definedName name="д17.1" localSheetId="46">#REF!</definedName>
    <definedName name="д17.1" localSheetId="30">#REF!</definedName>
    <definedName name="д17.1" localSheetId="32">#REF!</definedName>
    <definedName name="д17.1" localSheetId="36">#REF!</definedName>
    <definedName name="д17.1" localSheetId="37">#REF!</definedName>
    <definedName name="д17.1" localSheetId="58">#REF!</definedName>
    <definedName name="д17.1" localSheetId="59">#REF!</definedName>
    <definedName name="д17.1" localSheetId="62">'[24]д17-1'!$A$1:$H$1</definedName>
    <definedName name="д17.1" localSheetId="64">#REF!</definedName>
    <definedName name="д17.1" localSheetId="65">#REF!</definedName>
    <definedName name="д17.1" localSheetId="48">#REF!</definedName>
    <definedName name="д17.1" localSheetId="49">#REF!</definedName>
    <definedName name="д17.1" localSheetId="50">#REF!</definedName>
    <definedName name="д17.1" localSheetId="51">#REF!</definedName>
    <definedName name="д17.1" localSheetId="53">#REF!</definedName>
    <definedName name="д17.1" localSheetId="54">#REF!</definedName>
    <definedName name="д17.1" localSheetId="71">#REF!</definedName>
    <definedName name="д17.1" localSheetId="80">#REF!</definedName>
    <definedName name="д17.1" localSheetId="81">#REF!</definedName>
    <definedName name="д17.1" localSheetId="83">#REF!</definedName>
    <definedName name="д17.1" localSheetId="73">#REF!</definedName>
    <definedName name="д17.1" localSheetId="75">#REF!</definedName>
    <definedName name="д17.1" localSheetId="77">#REF!</definedName>
    <definedName name="д17.1" localSheetId="78">#REF!</definedName>
    <definedName name="д17.1" localSheetId="79">#REF!</definedName>
    <definedName name="д17.1" localSheetId="66">#REF!</definedName>
    <definedName name="д17.1" localSheetId="67">#REF!</definedName>
    <definedName name="д17.1" localSheetId="68">#REF!</definedName>
    <definedName name="д17.1" localSheetId="70">#REF!</definedName>
    <definedName name="д17.1">#REF!</definedName>
    <definedName name="ддд" localSheetId="1" hidden="1">{#N/A,#N/A,FALSE,"Лист4"}</definedName>
    <definedName name="ддд" localSheetId="3" hidden="1">{#N/A,#N/A,FALSE,"Лист4"}</definedName>
    <definedName name="ддд" localSheetId="12" hidden="1">{#N/A,#N/A,FALSE,"Лист4"}</definedName>
    <definedName name="ддд" localSheetId="14" hidden="1">{#N/A,#N/A,FALSE,"Лист4"}</definedName>
    <definedName name="ддд" localSheetId="16" hidden="1">{#N/A,#N/A,FALSE,"Лист4"}</definedName>
    <definedName name="ддд" localSheetId="18" hidden="1">{#N/A,#N/A,FALSE,"Лист4"}</definedName>
    <definedName name="ддд" localSheetId="21" hidden="1">{#N/A,#N/A,FALSE,"Лист4"}</definedName>
    <definedName name="ддд" localSheetId="4" hidden="1">{#N/A,#N/A,FALSE,"Лист4"}</definedName>
    <definedName name="ддд" localSheetId="5" hidden="1">{#N/A,#N/A,FALSE,"Лист4"}</definedName>
    <definedName name="ддд" localSheetId="9" hidden="1">{#N/A,#N/A,FALSE,"Лист4"}</definedName>
    <definedName name="ддд" localSheetId="11" hidden="1">{#N/A,#N/A,FALSE,"Лист4"}</definedName>
    <definedName name="ддд" localSheetId="29" hidden="1">{#N/A,#N/A,FALSE,"Лист4"}</definedName>
    <definedName name="ддд" localSheetId="39" hidden="1">{#N/A,#N/A,FALSE,"Лист4"}</definedName>
    <definedName name="ддд" localSheetId="40" hidden="1">{#N/A,#N/A,FALSE,"Лист4"}</definedName>
    <definedName name="ддд" localSheetId="45" hidden="1">{#N/A,#N/A,FALSE,"Лист4"}</definedName>
    <definedName name="ддд" localSheetId="30" hidden="1">{#N/A,#N/A,FALSE,"Лист4"}</definedName>
    <definedName name="ддд" localSheetId="36" hidden="1">{#N/A,#N/A,FALSE,"Лист4"}</definedName>
    <definedName name="ддд" localSheetId="37" hidden="1">{#N/A,#N/A,FALSE,"Лист4"}</definedName>
    <definedName name="ддд" localSheetId="56" hidden="1">{#N/A,#N/A,FALSE,"Лист4"}</definedName>
    <definedName name="ддд" localSheetId="58" hidden="1">{#N/A,#N/A,FALSE,"Лист4"}</definedName>
    <definedName name="ддд" localSheetId="59" hidden="1">{#N/A,#N/A,FALSE,"Лист4"}</definedName>
    <definedName name="ддд" localSheetId="62" hidden="1">{#N/A,#N/A,FALSE,"Лист4"}</definedName>
    <definedName name="ддд" localSheetId="64" hidden="1">{#N/A,#N/A,FALSE,"Лист4"}</definedName>
    <definedName name="ддд" localSheetId="65" hidden="1">{#N/A,#N/A,FALSE,"Лист4"}</definedName>
    <definedName name="ддд" localSheetId="71" hidden="1">{#N/A,#N/A,FALSE,"Лист4"}</definedName>
    <definedName name="ддд" localSheetId="80" hidden="1">{#N/A,#N/A,FALSE,"Лист4"}</definedName>
    <definedName name="ддд" localSheetId="73" hidden="1">{#N/A,#N/A,FALSE,"Лист4"}</definedName>
    <definedName name="ддд" localSheetId="75" hidden="1">{#N/A,#N/A,FALSE,"Лист4"}</definedName>
    <definedName name="ддд" localSheetId="77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hidden="1">{#N/A,#N/A,FALSE,"Лист4"}</definedName>
    <definedName name="ддддддддддддд" localSheetId="3">#REF!</definedName>
    <definedName name="ддддддддддддд" localSheetId="12">#REF!</definedName>
    <definedName name="ддддддддддддд" localSheetId="14">#REF!</definedName>
    <definedName name="ддддддддддддд" localSheetId="16">#REF!</definedName>
    <definedName name="ддддддддддддд" localSheetId="18">#REF!</definedName>
    <definedName name="ддддддддддддд" localSheetId="20">#REF!</definedName>
    <definedName name="ддддддддддддд" localSheetId="21">#REF!</definedName>
    <definedName name="ддддддддддддд" localSheetId="4">#REF!</definedName>
    <definedName name="ддддддддддддд" localSheetId="5">#REF!</definedName>
    <definedName name="ддддддддддддд" localSheetId="7">#REF!</definedName>
    <definedName name="ддддддддддддд" localSheetId="8">#REF!</definedName>
    <definedName name="ддддддддддддд" localSheetId="9">#REF!</definedName>
    <definedName name="ддддддддддддд" localSheetId="11">#REF!</definedName>
    <definedName name="ддддддддддддд" localSheetId="29">#REF!</definedName>
    <definedName name="ддддддддддддд" localSheetId="39">#REF!</definedName>
    <definedName name="ддддддддддддд" localSheetId="40">#REF!</definedName>
    <definedName name="ддддддддддддд" localSheetId="45">#REF!</definedName>
    <definedName name="ддддддддддддд" localSheetId="30">#REF!</definedName>
    <definedName name="ддддддддддддд" localSheetId="32">#REF!</definedName>
    <definedName name="ддддддддддддд" localSheetId="36">#REF!</definedName>
    <definedName name="ддддддддддддд" localSheetId="37">#REF!</definedName>
    <definedName name="ддддддддддддд" localSheetId="58">#REF!</definedName>
    <definedName name="ддддддддддддд" localSheetId="59">#REF!</definedName>
    <definedName name="ддддддддддддд" localSheetId="64">#REF!</definedName>
    <definedName name="ддддддддддддд" localSheetId="65">#REF!</definedName>
    <definedName name="ддддддддддддд" localSheetId="48">#REF!</definedName>
    <definedName name="ддддддддддддд" localSheetId="49">#REF!</definedName>
    <definedName name="ддддддддддддд" localSheetId="50">#REF!</definedName>
    <definedName name="ддддддддддддд" localSheetId="51">#REF!</definedName>
    <definedName name="ддддддддддддд" localSheetId="53">#REF!</definedName>
    <definedName name="ддддддддддддд" localSheetId="54">#REF!</definedName>
    <definedName name="ддддддддддддд" localSheetId="71">#REF!</definedName>
    <definedName name="ддддддддддддд" localSheetId="80">#REF!</definedName>
    <definedName name="ддддддддддддд" localSheetId="81">#REF!</definedName>
    <definedName name="ддддддддддддд" localSheetId="83">#REF!</definedName>
    <definedName name="ддддддддддддд" localSheetId="73">#REF!</definedName>
    <definedName name="ддддддддддддд" localSheetId="75">#REF!</definedName>
    <definedName name="ддддддддддддд" localSheetId="77">#REF!</definedName>
    <definedName name="ддддддддддддд" localSheetId="78">#REF!</definedName>
    <definedName name="ддддддддддддд" localSheetId="79">#REF!</definedName>
    <definedName name="ддддддддддддд" localSheetId="66">#REF!</definedName>
    <definedName name="ддддддддддддд" localSheetId="67">#REF!</definedName>
    <definedName name="ддддддддддддд" localSheetId="68">#REF!</definedName>
    <definedName name="ддддддддддддд" localSheetId="70">#REF!</definedName>
    <definedName name="ддддддддддддд">#REF!</definedName>
    <definedName name="длавпік" localSheetId="3">{"'előző év december'!$A$2:$CP$214"}</definedName>
    <definedName name="длавпік" localSheetId="12">{"'előző év december'!$A$2:$CP$214"}</definedName>
    <definedName name="длавпік" localSheetId="14">{"'előző év december'!$A$2:$CP$214"}</definedName>
    <definedName name="длавпік" localSheetId="16">{"'előző év december'!$A$2:$CP$214"}</definedName>
    <definedName name="длавпік" localSheetId="18">{"'előző év december'!$A$2:$CP$214"}</definedName>
    <definedName name="длавпік" localSheetId="21">{"'előző év december'!$A$2:$CP$214"}</definedName>
    <definedName name="длавпік" localSheetId="4">{"'előző év december'!$A$2:$CP$214"}</definedName>
    <definedName name="длавпік" localSheetId="5">{"'előző év december'!$A$2:$CP$214"}</definedName>
    <definedName name="длавпік" localSheetId="9">{"'előző év december'!$A$2:$CP$214"}</definedName>
    <definedName name="длавпік" localSheetId="11">{"'előző év december'!$A$2:$CP$214"}</definedName>
    <definedName name="длавпік" localSheetId="29">{"'előző év december'!$A$2:$CP$214"}</definedName>
    <definedName name="длавпік" localSheetId="39">{"'előző év december'!$A$2:$CP$214"}</definedName>
    <definedName name="длавпік" localSheetId="40">{"'előző év december'!$A$2:$CP$214"}</definedName>
    <definedName name="длавпік" localSheetId="45">{"'előző év december'!$A$2:$CP$214"}</definedName>
    <definedName name="длавпік" localSheetId="30">{"'előző év december'!$A$2:$CP$214"}</definedName>
    <definedName name="длавпік" localSheetId="36">{"'előző év december'!$A$2:$CP$214"}</definedName>
    <definedName name="длавпік" localSheetId="37">{"'előző év december'!$A$2:$CP$214"}</definedName>
    <definedName name="длавпік" localSheetId="56">{"'előző év december'!$A$2:$CP$214"}</definedName>
    <definedName name="длавпік" localSheetId="58">{"'előző év december'!$A$2:$CP$214"}</definedName>
    <definedName name="длавпік" localSheetId="59">{"'előző év december'!$A$2:$CP$214"}</definedName>
    <definedName name="длавпік" localSheetId="64">{"'előző év december'!$A$2:$CP$214"}</definedName>
    <definedName name="длавпік" localSheetId="65">{"'előző év december'!$A$2:$CP$214"}</definedName>
    <definedName name="длавпік" localSheetId="80">{"'előző év december'!$A$2:$CP$214"}</definedName>
    <definedName name="длавпік" localSheetId="73">{"'előző év december'!$A$2:$CP$214"}</definedName>
    <definedName name="длавпік" localSheetId="75">{"'előző év december'!$A$2:$CP$214"}</definedName>
    <definedName name="длавпік" localSheetId="77">{"'előző év december'!$A$2:$CP$214"}</definedName>
    <definedName name="длавпік" localSheetId="66">{"'előző év december'!$A$2:$CP$214"}</definedName>
    <definedName name="длавпік" localSheetId="67">{"'előző év december'!$A$2:$CP$214"}</definedName>
    <definedName name="длавпік" localSheetId="68">{"'előző év december'!$A$2:$CP$214"}</definedName>
    <definedName name="длавпік" localSheetId="69">{"'előző év december'!$A$2:$CP$214"}</definedName>
    <definedName name="длавпік" localSheetId="70">{"'előző év december'!$A$2:$CP$214"}</definedName>
    <definedName name="длавпік">{"'előző év december'!$A$2:$CP$214"}</definedName>
    <definedName name="е" localSheetId="1" hidden="1">{#N/A,#N/A,FALSE,"Лист4"}</definedName>
    <definedName name="е" localSheetId="3" hidden="1">{#N/A,#N/A,FALSE,"Лист4"}</definedName>
    <definedName name="е" localSheetId="12" hidden="1">{#N/A,#N/A,FALSE,"Лист4"}</definedName>
    <definedName name="е" localSheetId="14" hidden="1">{#N/A,#N/A,FALSE,"Лист4"}</definedName>
    <definedName name="е" localSheetId="16" hidden="1">{#N/A,#N/A,FALSE,"Лист4"}</definedName>
    <definedName name="е" localSheetId="18" hidden="1">{#N/A,#N/A,FALSE,"Лист4"}</definedName>
    <definedName name="е" localSheetId="21" hidden="1">{#N/A,#N/A,FALSE,"Лист4"}</definedName>
    <definedName name="е" localSheetId="4" hidden="1">{#N/A,#N/A,FALSE,"Лист4"}</definedName>
    <definedName name="е" localSheetId="5" hidden="1">{#N/A,#N/A,FALSE,"Лист4"}</definedName>
    <definedName name="е" localSheetId="9" hidden="1">{#N/A,#N/A,FALSE,"Лист4"}</definedName>
    <definedName name="е" localSheetId="11" hidden="1">{#N/A,#N/A,FALSE,"Лист4"}</definedName>
    <definedName name="е" localSheetId="29" hidden="1">{#N/A,#N/A,FALSE,"Лист4"}</definedName>
    <definedName name="е" localSheetId="39" hidden="1">{#N/A,#N/A,FALSE,"Лист4"}</definedName>
    <definedName name="е" localSheetId="40" hidden="1">{#N/A,#N/A,FALSE,"Лист4"}</definedName>
    <definedName name="е" localSheetId="45" hidden="1">{#N/A,#N/A,FALSE,"Лист4"}</definedName>
    <definedName name="е" localSheetId="30" hidden="1">{#N/A,#N/A,FALSE,"Лист4"}</definedName>
    <definedName name="е" localSheetId="36" hidden="1">{#N/A,#N/A,FALSE,"Лист4"}</definedName>
    <definedName name="е" localSheetId="37" hidden="1">{#N/A,#N/A,FALSE,"Лист4"}</definedName>
    <definedName name="е" localSheetId="56" hidden="1">{#N/A,#N/A,FALSE,"Лист4"}</definedName>
    <definedName name="е" localSheetId="58" hidden="1">{#N/A,#N/A,FALSE,"Лист4"}</definedName>
    <definedName name="е" localSheetId="59" hidden="1">{#N/A,#N/A,FALSE,"Лист4"}</definedName>
    <definedName name="е" localSheetId="62" hidden="1">{#N/A,#N/A,FALSE,"Лист4"}</definedName>
    <definedName name="е" localSheetId="64" hidden="1">{#N/A,#N/A,FALSE,"Лист4"}</definedName>
    <definedName name="е" localSheetId="65" hidden="1">{#N/A,#N/A,FALSE,"Лист4"}</definedName>
    <definedName name="е" localSheetId="71" hidden="1">{#N/A,#N/A,FALSE,"Лист4"}</definedName>
    <definedName name="е" localSheetId="80" hidden="1">{#N/A,#N/A,FALSE,"Лист4"}</definedName>
    <definedName name="е" localSheetId="73" hidden="1">{#N/A,#N/A,FALSE,"Лист4"}</definedName>
    <definedName name="е" localSheetId="75" hidden="1">{#N/A,#N/A,FALSE,"Лист4"}</definedName>
    <definedName name="е" localSheetId="77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3" hidden="1">{#N/A,#N/A,FALSE,"т02бд"}</definedName>
    <definedName name="ее" localSheetId="12" hidden="1">{#N/A,#N/A,FALSE,"т02бд"}</definedName>
    <definedName name="ее" localSheetId="14" hidden="1">{#N/A,#N/A,FALSE,"т02бд"}</definedName>
    <definedName name="ее" localSheetId="16" hidden="1">{#N/A,#N/A,FALSE,"т02бд"}</definedName>
    <definedName name="ее" localSheetId="18" hidden="1">{#N/A,#N/A,FALSE,"т02бд"}</definedName>
    <definedName name="ее" localSheetId="21" hidden="1">{#N/A,#N/A,FALSE,"т02бд"}</definedName>
    <definedName name="ее" localSheetId="4" hidden="1">{#N/A,#N/A,FALSE,"т02бд"}</definedName>
    <definedName name="ее" localSheetId="5" hidden="1">{#N/A,#N/A,FALSE,"т02бд"}</definedName>
    <definedName name="ее" localSheetId="9" hidden="1">{#N/A,#N/A,FALSE,"т02бд"}</definedName>
    <definedName name="ее" localSheetId="11" hidden="1">{#N/A,#N/A,FALSE,"т02бд"}</definedName>
    <definedName name="ее" localSheetId="29" hidden="1">{#N/A,#N/A,FALSE,"т02бд"}</definedName>
    <definedName name="ее" localSheetId="39" hidden="1">{#N/A,#N/A,FALSE,"т02бд"}</definedName>
    <definedName name="ее" localSheetId="40" hidden="1">{#N/A,#N/A,FALSE,"т02бд"}</definedName>
    <definedName name="ее" localSheetId="45" hidden="1">{#N/A,#N/A,FALSE,"т02бд"}</definedName>
    <definedName name="ее" localSheetId="30" hidden="1">{#N/A,#N/A,FALSE,"т02бд"}</definedName>
    <definedName name="ее" localSheetId="36" hidden="1">{#N/A,#N/A,FALSE,"т02бд"}</definedName>
    <definedName name="ее" localSheetId="37" hidden="1">{#N/A,#N/A,FALSE,"т02бд"}</definedName>
    <definedName name="ее" localSheetId="56" hidden="1">{#N/A,#N/A,FALSE,"т02бд"}</definedName>
    <definedName name="ее" localSheetId="58" hidden="1">{#N/A,#N/A,FALSE,"т02бд"}</definedName>
    <definedName name="ее" localSheetId="59" hidden="1">{#N/A,#N/A,FALSE,"т02бд"}</definedName>
    <definedName name="ее" localSheetId="62" hidden="1">{#N/A,#N/A,FALSE,"т02бд"}</definedName>
    <definedName name="ее" localSheetId="64" hidden="1">{#N/A,#N/A,FALSE,"т02бд"}</definedName>
    <definedName name="ее" localSheetId="65" hidden="1">{#N/A,#N/A,FALSE,"т02бд"}</definedName>
    <definedName name="ее" localSheetId="71" hidden="1">{#N/A,#N/A,FALSE,"т02бд"}</definedName>
    <definedName name="ее" localSheetId="80" hidden="1">{#N/A,#N/A,FALSE,"т02бд"}</definedName>
    <definedName name="ее" localSheetId="73" hidden="1">{#N/A,#N/A,FALSE,"т02бд"}</definedName>
    <definedName name="ее" localSheetId="75" hidden="1">{#N/A,#N/A,FALSE,"т02бд"}</definedName>
    <definedName name="ее" localSheetId="77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3" hidden="1">{#N/A,#N/A,FALSE,"Лист4"}</definedName>
    <definedName name="ееге" localSheetId="12" hidden="1">{#N/A,#N/A,FALSE,"Лист4"}</definedName>
    <definedName name="ееге" localSheetId="14" hidden="1">{#N/A,#N/A,FALSE,"Лист4"}</definedName>
    <definedName name="ееге" localSheetId="16" hidden="1">{#N/A,#N/A,FALSE,"Лист4"}</definedName>
    <definedName name="ееге" localSheetId="18" hidden="1">{#N/A,#N/A,FALSE,"Лист4"}</definedName>
    <definedName name="ееге" localSheetId="21" hidden="1">{#N/A,#N/A,FALSE,"Лист4"}</definedName>
    <definedName name="ееге" localSheetId="4" hidden="1">{#N/A,#N/A,FALSE,"Лист4"}</definedName>
    <definedName name="ееге" localSheetId="5" hidden="1">{#N/A,#N/A,FALSE,"Лист4"}</definedName>
    <definedName name="ееге" localSheetId="9" hidden="1">{#N/A,#N/A,FALSE,"Лист4"}</definedName>
    <definedName name="ееге" localSheetId="11" hidden="1">{#N/A,#N/A,FALSE,"Лист4"}</definedName>
    <definedName name="ееге" localSheetId="29" hidden="1">{#N/A,#N/A,FALSE,"Лист4"}</definedName>
    <definedName name="ееге" localSheetId="39" hidden="1">{#N/A,#N/A,FALSE,"Лист4"}</definedName>
    <definedName name="ееге" localSheetId="40" hidden="1">{#N/A,#N/A,FALSE,"Лист4"}</definedName>
    <definedName name="ееге" localSheetId="45" hidden="1">{#N/A,#N/A,FALSE,"Лист4"}</definedName>
    <definedName name="ееге" localSheetId="30" hidden="1">{#N/A,#N/A,FALSE,"Лист4"}</definedName>
    <definedName name="ееге" localSheetId="36" hidden="1">{#N/A,#N/A,FALSE,"Лист4"}</definedName>
    <definedName name="ееге" localSheetId="37" hidden="1">{#N/A,#N/A,FALSE,"Лист4"}</definedName>
    <definedName name="ееге" localSheetId="56" hidden="1">{#N/A,#N/A,FALSE,"Лист4"}</definedName>
    <definedName name="ееге" localSheetId="58" hidden="1">{#N/A,#N/A,FALSE,"Лист4"}</definedName>
    <definedName name="ееге" localSheetId="59" hidden="1">{#N/A,#N/A,FALSE,"Лист4"}</definedName>
    <definedName name="ееге" localSheetId="62" hidden="1">{#N/A,#N/A,FALSE,"Лист4"}</definedName>
    <definedName name="ееге" localSheetId="64" hidden="1">{#N/A,#N/A,FALSE,"Лист4"}</definedName>
    <definedName name="ееге" localSheetId="65" hidden="1">{#N/A,#N/A,FALSE,"Лист4"}</definedName>
    <definedName name="ееге" localSheetId="71" hidden="1">{#N/A,#N/A,FALSE,"Лист4"}</definedName>
    <definedName name="ееге" localSheetId="80" hidden="1">{#N/A,#N/A,FALSE,"Лист4"}</definedName>
    <definedName name="ееге" localSheetId="73" hidden="1">{#N/A,#N/A,FALSE,"Лист4"}</definedName>
    <definedName name="ееге" localSheetId="75" hidden="1">{#N/A,#N/A,FALSE,"Лист4"}</definedName>
    <definedName name="ееге" localSheetId="77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3" hidden="1">{#N/A,#N/A,FALSE,"Лист4"}</definedName>
    <definedName name="еегше" localSheetId="12" hidden="1">{#N/A,#N/A,FALSE,"Лист4"}</definedName>
    <definedName name="еегше" localSheetId="14" hidden="1">{#N/A,#N/A,FALSE,"Лист4"}</definedName>
    <definedName name="еегше" localSheetId="16" hidden="1">{#N/A,#N/A,FALSE,"Лист4"}</definedName>
    <definedName name="еегше" localSheetId="18" hidden="1">{#N/A,#N/A,FALSE,"Лист4"}</definedName>
    <definedName name="еегше" localSheetId="21" hidden="1">{#N/A,#N/A,FALSE,"Лист4"}</definedName>
    <definedName name="еегше" localSheetId="4" hidden="1">{#N/A,#N/A,FALSE,"Лист4"}</definedName>
    <definedName name="еегше" localSheetId="5" hidden="1">{#N/A,#N/A,FALSE,"Лист4"}</definedName>
    <definedName name="еегше" localSheetId="9" hidden="1">{#N/A,#N/A,FALSE,"Лист4"}</definedName>
    <definedName name="еегше" localSheetId="11" hidden="1">{#N/A,#N/A,FALSE,"Лист4"}</definedName>
    <definedName name="еегше" localSheetId="29" hidden="1">{#N/A,#N/A,FALSE,"Лист4"}</definedName>
    <definedName name="еегше" localSheetId="39" hidden="1">{#N/A,#N/A,FALSE,"Лист4"}</definedName>
    <definedName name="еегше" localSheetId="40" hidden="1">{#N/A,#N/A,FALSE,"Лист4"}</definedName>
    <definedName name="еегше" localSheetId="45" hidden="1">{#N/A,#N/A,FALSE,"Лист4"}</definedName>
    <definedName name="еегше" localSheetId="30" hidden="1">{#N/A,#N/A,FALSE,"Лист4"}</definedName>
    <definedName name="еегше" localSheetId="36" hidden="1">{#N/A,#N/A,FALSE,"Лист4"}</definedName>
    <definedName name="еегше" localSheetId="37" hidden="1">{#N/A,#N/A,FALSE,"Лист4"}</definedName>
    <definedName name="еегше" localSheetId="56" hidden="1">{#N/A,#N/A,FALSE,"Лист4"}</definedName>
    <definedName name="еегше" localSheetId="58" hidden="1">{#N/A,#N/A,FALSE,"Лист4"}</definedName>
    <definedName name="еегше" localSheetId="59" hidden="1">{#N/A,#N/A,FALSE,"Лист4"}</definedName>
    <definedName name="еегше" localSheetId="62" hidden="1">{#N/A,#N/A,FALSE,"Лист4"}</definedName>
    <definedName name="еегше" localSheetId="64" hidden="1">{#N/A,#N/A,FALSE,"Лист4"}</definedName>
    <definedName name="еегше" localSheetId="65" hidden="1">{#N/A,#N/A,FALSE,"Лист4"}</definedName>
    <definedName name="еегше" localSheetId="71" hidden="1">{#N/A,#N/A,FALSE,"Лист4"}</definedName>
    <definedName name="еегше" localSheetId="80" hidden="1">{#N/A,#N/A,FALSE,"Лист4"}</definedName>
    <definedName name="еегше" localSheetId="73" hidden="1">{#N/A,#N/A,FALSE,"Лист4"}</definedName>
    <definedName name="еегше" localSheetId="75" hidden="1">{#N/A,#N/A,FALSE,"Лист4"}</definedName>
    <definedName name="еегше" localSheetId="77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3" hidden="1">{#N/A,#N/A,FALSE,"Лист4"}</definedName>
    <definedName name="еее" localSheetId="12" hidden="1">{#N/A,#N/A,FALSE,"Лист4"}</definedName>
    <definedName name="еее" localSheetId="14" hidden="1">{#N/A,#N/A,FALSE,"Лист4"}</definedName>
    <definedName name="еее" localSheetId="16" hidden="1">{#N/A,#N/A,FALSE,"Лист4"}</definedName>
    <definedName name="еее" localSheetId="18" hidden="1">{#N/A,#N/A,FALSE,"Лист4"}</definedName>
    <definedName name="еее" localSheetId="21" hidden="1">{#N/A,#N/A,FALSE,"Лист4"}</definedName>
    <definedName name="еее" localSheetId="4" hidden="1">{#N/A,#N/A,FALSE,"Лист4"}</definedName>
    <definedName name="еее" localSheetId="5" hidden="1">{#N/A,#N/A,FALSE,"Лист4"}</definedName>
    <definedName name="еее" localSheetId="9" hidden="1">{#N/A,#N/A,FALSE,"Лист4"}</definedName>
    <definedName name="еее" localSheetId="11" hidden="1">{#N/A,#N/A,FALSE,"Лист4"}</definedName>
    <definedName name="еее" localSheetId="29" hidden="1">{#N/A,#N/A,FALSE,"Лист4"}</definedName>
    <definedName name="еее" localSheetId="39" hidden="1">{#N/A,#N/A,FALSE,"Лист4"}</definedName>
    <definedName name="еее" localSheetId="40" hidden="1">{#N/A,#N/A,FALSE,"Лист4"}</definedName>
    <definedName name="еее" localSheetId="45" hidden="1">{#N/A,#N/A,FALSE,"Лист4"}</definedName>
    <definedName name="еее" localSheetId="30" hidden="1">{#N/A,#N/A,FALSE,"Лист4"}</definedName>
    <definedName name="еее" localSheetId="36" hidden="1">{#N/A,#N/A,FALSE,"Лист4"}</definedName>
    <definedName name="еее" localSheetId="37" hidden="1">{#N/A,#N/A,FALSE,"Лист4"}</definedName>
    <definedName name="еее" localSheetId="56" hidden="1">{#N/A,#N/A,FALSE,"Лист4"}</definedName>
    <definedName name="еее" localSheetId="58" hidden="1">{#N/A,#N/A,FALSE,"Лист4"}</definedName>
    <definedName name="еее" localSheetId="59" hidden="1">{#N/A,#N/A,FALSE,"Лист4"}</definedName>
    <definedName name="еее" localSheetId="62" hidden="1">{#N/A,#N/A,FALSE,"Лист4"}</definedName>
    <definedName name="еее" localSheetId="64" hidden="1">{#N/A,#N/A,FALSE,"Лист4"}</definedName>
    <definedName name="еее" localSheetId="65" hidden="1">{#N/A,#N/A,FALSE,"Лист4"}</definedName>
    <definedName name="еее" localSheetId="71" hidden="1">{#N/A,#N/A,FALSE,"Лист4"}</definedName>
    <definedName name="еее" localSheetId="80" hidden="1">{#N/A,#N/A,FALSE,"Лист4"}</definedName>
    <definedName name="еее" localSheetId="73" hidden="1">{#N/A,#N/A,FALSE,"Лист4"}</definedName>
    <definedName name="еее" localSheetId="75" hidden="1">{#N/A,#N/A,FALSE,"Лист4"}</definedName>
    <definedName name="еее" localSheetId="77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3" hidden="1">{#N/A,#N/A,FALSE,"Лист4"}</definedName>
    <definedName name="ееее" localSheetId="12" hidden="1">{#N/A,#N/A,FALSE,"Лист4"}</definedName>
    <definedName name="ееее" localSheetId="14" hidden="1">{#N/A,#N/A,FALSE,"Лист4"}</definedName>
    <definedName name="ееее" localSheetId="16" hidden="1">{#N/A,#N/A,FALSE,"Лист4"}</definedName>
    <definedName name="ееее" localSheetId="18" hidden="1">{#N/A,#N/A,FALSE,"Лист4"}</definedName>
    <definedName name="ееее" localSheetId="21" hidden="1">{#N/A,#N/A,FALSE,"Лист4"}</definedName>
    <definedName name="ееее" localSheetId="4" hidden="1">{#N/A,#N/A,FALSE,"Лист4"}</definedName>
    <definedName name="ееее" localSheetId="5" hidden="1">{#N/A,#N/A,FALSE,"Лист4"}</definedName>
    <definedName name="ееее" localSheetId="9" hidden="1">{#N/A,#N/A,FALSE,"Лист4"}</definedName>
    <definedName name="ееее" localSheetId="11" hidden="1">{#N/A,#N/A,FALSE,"Лист4"}</definedName>
    <definedName name="ееее" localSheetId="29" hidden="1">{#N/A,#N/A,FALSE,"Лист4"}</definedName>
    <definedName name="ееее" localSheetId="39" hidden="1">{#N/A,#N/A,FALSE,"Лист4"}</definedName>
    <definedName name="ееее" localSheetId="40" hidden="1">{#N/A,#N/A,FALSE,"Лист4"}</definedName>
    <definedName name="ееее" localSheetId="45" hidden="1">{#N/A,#N/A,FALSE,"Лист4"}</definedName>
    <definedName name="ееее" localSheetId="30" hidden="1">{#N/A,#N/A,FALSE,"Лист4"}</definedName>
    <definedName name="ееее" localSheetId="36" hidden="1">{#N/A,#N/A,FALSE,"Лист4"}</definedName>
    <definedName name="ееее" localSheetId="37" hidden="1">{#N/A,#N/A,FALSE,"Лист4"}</definedName>
    <definedName name="ееее" localSheetId="56" hidden="1">{#N/A,#N/A,FALSE,"Лист4"}</definedName>
    <definedName name="ееее" localSheetId="57">#REF!</definedName>
    <definedName name="ееее" localSheetId="58" hidden="1">{#N/A,#N/A,FALSE,"Лист4"}</definedName>
    <definedName name="ееее" localSheetId="59" hidden="1">{#N/A,#N/A,FALSE,"Лист4"}</definedName>
    <definedName name="ееее" localSheetId="62" hidden="1">{#N/A,#N/A,FALSE,"Лист4"}</definedName>
    <definedName name="ееее" localSheetId="64" hidden="1">{#N/A,#N/A,FALSE,"Лист4"}</definedName>
    <definedName name="ееее" localSheetId="65" hidden="1">{#N/A,#N/A,FALSE,"Лист4"}</definedName>
    <definedName name="ееее" localSheetId="71" hidden="1">{#N/A,#N/A,FALSE,"Лист4"}</definedName>
    <definedName name="ееее" localSheetId="80" hidden="1">{#N/A,#N/A,FALSE,"Лист4"}</definedName>
    <definedName name="ееее" localSheetId="73" hidden="1">{#N/A,#N/A,FALSE,"Лист4"}</definedName>
    <definedName name="ееее" localSheetId="75" hidden="1">{#N/A,#N/A,FALSE,"Лист4"}</definedName>
    <definedName name="ееее" localSheetId="77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3" hidden="1">{#N/A,#N/A,FALSE,"Лист4"}</definedName>
    <definedName name="ееекк" localSheetId="12" hidden="1">{#N/A,#N/A,FALSE,"Лист4"}</definedName>
    <definedName name="ееекк" localSheetId="14" hidden="1">{#N/A,#N/A,FALSE,"Лист4"}</definedName>
    <definedName name="ееекк" localSheetId="16" hidden="1">{#N/A,#N/A,FALSE,"Лист4"}</definedName>
    <definedName name="ееекк" localSheetId="18" hidden="1">{#N/A,#N/A,FALSE,"Лист4"}</definedName>
    <definedName name="ееекк" localSheetId="21" hidden="1">{#N/A,#N/A,FALSE,"Лист4"}</definedName>
    <definedName name="ееекк" localSheetId="4" hidden="1">{#N/A,#N/A,FALSE,"Лист4"}</definedName>
    <definedName name="ееекк" localSheetId="5" hidden="1">{#N/A,#N/A,FALSE,"Лист4"}</definedName>
    <definedName name="ееекк" localSheetId="9" hidden="1">{#N/A,#N/A,FALSE,"Лист4"}</definedName>
    <definedName name="ееекк" localSheetId="11" hidden="1">{#N/A,#N/A,FALSE,"Лист4"}</definedName>
    <definedName name="ееекк" localSheetId="29" hidden="1">{#N/A,#N/A,FALSE,"Лист4"}</definedName>
    <definedName name="ееекк" localSheetId="39" hidden="1">{#N/A,#N/A,FALSE,"Лист4"}</definedName>
    <definedName name="ееекк" localSheetId="40" hidden="1">{#N/A,#N/A,FALSE,"Лист4"}</definedName>
    <definedName name="ееекк" localSheetId="45" hidden="1">{#N/A,#N/A,FALSE,"Лист4"}</definedName>
    <definedName name="ееекк" localSheetId="30" hidden="1">{#N/A,#N/A,FALSE,"Лист4"}</definedName>
    <definedName name="ееекк" localSheetId="36" hidden="1">{#N/A,#N/A,FALSE,"Лист4"}</definedName>
    <definedName name="ееекк" localSheetId="37" hidden="1">{#N/A,#N/A,FALSE,"Лист4"}</definedName>
    <definedName name="ееекк" localSheetId="56" hidden="1">{#N/A,#N/A,FALSE,"Лист4"}</definedName>
    <definedName name="ееекк" localSheetId="58" hidden="1">{#N/A,#N/A,FALSE,"Лист4"}</definedName>
    <definedName name="ееекк" localSheetId="59" hidden="1">{#N/A,#N/A,FALSE,"Лист4"}</definedName>
    <definedName name="ееекк" localSheetId="62" hidden="1">{#N/A,#N/A,FALSE,"Лист4"}</definedName>
    <definedName name="ееекк" localSheetId="64" hidden="1">{#N/A,#N/A,FALSE,"Лист4"}</definedName>
    <definedName name="ееекк" localSheetId="65" hidden="1">{#N/A,#N/A,FALSE,"Лист4"}</definedName>
    <definedName name="ееекк" localSheetId="71" hidden="1">{#N/A,#N/A,FALSE,"Лист4"}</definedName>
    <definedName name="ееекк" localSheetId="80" hidden="1">{#N/A,#N/A,FALSE,"Лист4"}</definedName>
    <definedName name="ееекк" localSheetId="73" hidden="1">{#N/A,#N/A,FALSE,"Лист4"}</definedName>
    <definedName name="ееекк" localSheetId="75" hidden="1">{#N/A,#N/A,FALSE,"Лист4"}</definedName>
    <definedName name="ееекк" localSheetId="77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3" hidden="1">{#N/A,#N/A,FALSE,"Лист4"}</definedName>
    <definedName name="еепке" localSheetId="12" hidden="1">{#N/A,#N/A,FALSE,"Лист4"}</definedName>
    <definedName name="еепке" localSheetId="14" hidden="1">{#N/A,#N/A,FALSE,"Лист4"}</definedName>
    <definedName name="еепке" localSheetId="16" hidden="1">{#N/A,#N/A,FALSE,"Лист4"}</definedName>
    <definedName name="еепке" localSheetId="18" hidden="1">{#N/A,#N/A,FALSE,"Лист4"}</definedName>
    <definedName name="еепке" localSheetId="21" hidden="1">{#N/A,#N/A,FALSE,"Лист4"}</definedName>
    <definedName name="еепке" localSheetId="4" hidden="1">{#N/A,#N/A,FALSE,"Лист4"}</definedName>
    <definedName name="еепке" localSheetId="5" hidden="1">{#N/A,#N/A,FALSE,"Лист4"}</definedName>
    <definedName name="еепке" localSheetId="9" hidden="1">{#N/A,#N/A,FALSE,"Лист4"}</definedName>
    <definedName name="еепке" localSheetId="11" hidden="1">{#N/A,#N/A,FALSE,"Лист4"}</definedName>
    <definedName name="еепке" localSheetId="29" hidden="1">{#N/A,#N/A,FALSE,"Лист4"}</definedName>
    <definedName name="еепке" localSheetId="39" hidden="1">{#N/A,#N/A,FALSE,"Лист4"}</definedName>
    <definedName name="еепке" localSheetId="40" hidden="1">{#N/A,#N/A,FALSE,"Лист4"}</definedName>
    <definedName name="еепке" localSheetId="45" hidden="1">{#N/A,#N/A,FALSE,"Лист4"}</definedName>
    <definedName name="еепке" localSheetId="30" hidden="1">{#N/A,#N/A,FALSE,"Лист4"}</definedName>
    <definedName name="еепке" localSheetId="36" hidden="1">{#N/A,#N/A,FALSE,"Лист4"}</definedName>
    <definedName name="еепке" localSheetId="37" hidden="1">{#N/A,#N/A,FALSE,"Лист4"}</definedName>
    <definedName name="еепке" localSheetId="56" hidden="1">{#N/A,#N/A,FALSE,"Лист4"}</definedName>
    <definedName name="еепке" localSheetId="58" hidden="1">{#N/A,#N/A,FALSE,"Лист4"}</definedName>
    <definedName name="еепке" localSheetId="59" hidden="1">{#N/A,#N/A,FALSE,"Лист4"}</definedName>
    <definedName name="еепке" localSheetId="62" hidden="1">{#N/A,#N/A,FALSE,"Лист4"}</definedName>
    <definedName name="еепке" localSheetId="64" hidden="1">{#N/A,#N/A,FALSE,"Лист4"}</definedName>
    <definedName name="еепке" localSheetId="65" hidden="1">{#N/A,#N/A,FALSE,"Лист4"}</definedName>
    <definedName name="еепке" localSheetId="71" hidden="1">{#N/A,#N/A,FALSE,"Лист4"}</definedName>
    <definedName name="еепке" localSheetId="80" hidden="1">{#N/A,#N/A,FALSE,"Лист4"}</definedName>
    <definedName name="еепке" localSheetId="73" hidden="1">{#N/A,#N/A,FALSE,"Лист4"}</definedName>
    <definedName name="еепке" localSheetId="75" hidden="1">{#N/A,#N/A,FALSE,"Лист4"}</definedName>
    <definedName name="еепке" localSheetId="77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3" hidden="1">{#N/A,#N/A,FALSE,"Лист4"}</definedName>
    <definedName name="еешгег" localSheetId="12" hidden="1">{#N/A,#N/A,FALSE,"Лист4"}</definedName>
    <definedName name="еешгег" localSheetId="14" hidden="1">{#N/A,#N/A,FALSE,"Лист4"}</definedName>
    <definedName name="еешгег" localSheetId="16" hidden="1">{#N/A,#N/A,FALSE,"Лист4"}</definedName>
    <definedName name="еешгег" localSheetId="18" hidden="1">{#N/A,#N/A,FALSE,"Лист4"}</definedName>
    <definedName name="еешгег" localSheetId="21" hidden="1">{#N/A,#N/A,FALSE,"Лист4"}</definedName>
    <definedName name="еешгег" localSheetId="4" hidden="1">{#N/A,#N/A,FALSE,"Лист4"}</definedName>
    <definedName name="еешгег" localSheetId="5" hidden="1">{#N/A,#N/A,FALSE,"Лист4"}</definedName>
    <definedName name="еешгег" localSheetId="9" hidden="1">{#N/A,#N/A,FALSE,"Лист4"}</definedName>
    <definedName name="еешгег" localSheetId="11" hidden="1">{#N/A,#N/A,FALSE,"Лист4"}</definedName>
    <definedName name="еешгег" localSheetId="29" hidden="1">{#N/A,#N/A,FALSE,"Лист4"}</definedName>
    <definedName name="еешгег" localSheetId="39" hidden="1">{#N/A,#N/A,FALSE,"Лист4"}</definedName>
    <definedName name="еешгег" localSheetId="40" hidden="1">{#N/A,#N/A,FALSE,"Лист4"}</definedName>
    <definedName name="еешгег" localSheetId="45" hidden="1">{#N/A,#N/A,FALSE,"Лист4"}</definedName>
    <definedName name="еешгег" localSheetId="30" hidden="1">{#N/A,#N/A,FALSE,"Лист4"}</definedName>
    <definedName name="еешгег" localSheetId="36" hidden="1">{#N/A,#N/A,FALSE,"Лист4"}</definedName>
    <definedName name="еешгег" localSheetId="37" hidden="1">{#N/A,#N/A,FALSE,"Лист4"}</definedName>
    <definedName name="еешгег" localSheetId="56" hidden="1">{#N/A,#N/A,FALSE,"Лист4"}</definedName>
    <definedName name="еешгег" localSheetId="58" hidden="1">{#N/A,#N/A,FALSE,"Лист4"}</definedName>
    <definedName name="еешгег" localSheetId="59" hidden="1">{#N/A,#N/A,FALSE,"Лист4"}</definedName>
    <definedName name="еешгег" localSheetId="62" hidden="1">{#N/A,#N/A,FALSE,"Лист4"}</definedName>
    <definedName name="еешгег" localSheetId="64" hidden="1">{#N/A,#N/A,FALSE,"Лист4"}</definedName>
    <definedName name="еешгег" localSheetId="65" hidden="1">{#N/A,#N/A,FALSE,"Лист4"}</definedName>
    <definedName name="еешгег" localSheetId="71" hidden="1">{#N/A,#N/A,FALSE,"Лист4"}</definedName>
    <definedName name="еешгег" localSheetId="80" hidden="1">{#N/A,#N/A,FALSE,"Лист4"}</definedName>
    <definedName name="еешгег" localSheetId="73" hidden="1">{#N/A,#N/A,FALSE,"Лист4"}</definedName>
    <definedName name="еешгег" localSheetId="75" hidden="1">{#N/A,#N/A,FALSE,"Лист4"}</definedName>
    <definedName name="еешгег" localSheetId="77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3" hidden="1">{#N/A,#N/A,FALSE,"Лист4"}</definedName>
    <definedName name="екуц" localSheetId="12" hidden="1">{#N/A,#N/A,FALSE,"Лист4"}</definedName>
    <definedName name="екуц" localSheetId="14" hidden="1">{#N/A,#N/A,FALSE,"Лист4"}</definedName>
    <definedName name="екуц" localSheetId="16" hidden="1">{#N/A,#N/A,FALSE,"Лист4"}</definedName>
    <definedName name="екуц" localSheetId="18" hidden="1">{#N/A,#N/A,FALSE,"Лист4"}</definedName>
    <definedName name="екуц" localSheetId="21" hidden="1">{#N/A,#N/A,FALSE,"Лист4"}</definedName>
    <definedName name="екуц" localSheetId="4" hidden="1">{#N/A,#N/A,FALSE,"Лист4"}</definedName>
    <definedName name="екуц" localSheetId="5" hidden="1">{#N/A,#N/A,FALSE,"Лист4"}</definedName>
    <definedName name="екуц" localSheetId="9" hidden="1">{#N/A,#N/A,FALSE,"Лист4"}</definedName>
    <definedName name="екуц" localSheetId="11" hidden="1">{#N/A,#N/A,FALSE,"Лист4"}</definedName>
    <definedName name="екуц" localSheetId="29" hidden="1">{#N/A,#N/A,FALSE,"Лист4"}</definedName>
    <definedName name="екуц" localSheetId="39" hidden="1">{#N/A,#N/A,FALSE,"Лист4"}</definedName>
    <definedName name="екуц" localSheetId="40" hidden="1">{#N/A,#N/A,FALSE,"Лист4"}</definedName>
    <definedName name="екуц" localSheetId="45" hidden="1">{#N/A,#N/A,FALSE,"Лист4"}</definedName>
    <definedName name="екуц" localSheetId="30" hidden="1">{#N/A,#N/A,FALSE,"Лист4"}</definedName>
    <definedName name="екуц" localSheetId="36" hidden="1">{#N/A,#N/A,FALSE,"Лист4"}</definedName>
    <definedName name="екуц" localSheetId="37" hidden="1">{#N/A,#N/A,FALSE,"Лист4"}</definedName>
    <definedName name="екуц" localSheetId="56" hidden="1">{#N/A,#N/A,FALSE,"Лист4"}</definedName>
    <definedName name="екуц" localSheetId="58" hidden="1">{#N/A,#N/A,FALSE,"Лист4"}</definedName>
    <definedName name="екуц" localSheetId="59" hidden="1">{#N/A,#N/A,FALSE,"Лист4"}</definedName>
    <definedName name="екуц" localSheetId="62" hidden="1">{#N/A,#N/A,FALSE,"Лист4"}</definedName>
    <definedName name="екуц" localSheetId="64" hidden="1">{#N/A,#N/A,FALSE,"Лист4"}</definedName>
    <definedName name="екуц" localSheetId="65" hidden="1">{#N/A,#N/A,FALSE,"Лист4"}</definedName>
    <definedName name="екуц" localSheetId="71" hidden="1">{#N/A,#N/A,FALSE,"Лист4"}</definedName>
    <definedName name="екуц" localSheetId="80" hidden="1">{#N/A,#N/A,FALSE,"Лист4"}</definedName>
    <definedName name="екуц" localSheetId="73" hidden="1">{#N/A,#N/A,FALSE,"Лист4"}</definedName>
    <definedName name="екуц" localSheetId="75" hidden="1">{#N/A,#N/A,FALSE,"Лист4"}</definedName>
    <definedName name="екуц" localSheetId="77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3" hidden="1">{#N/A,#N/A,FALSE,"Лист4"}</definedName>
    <definedName name="енг" localSheetId="12" hidden="1">{#N/A,#N/A,FALSE,"Лист4"}</definedName>
    <definedName name="енг" localSheetId="14" hidden="1">{#N/A,#N/A,FALSE,"Лист4"}</definedName>
    <definedName name="енг" localSheetId="16" hidden="1">{#N/A,#N/A,FALSE,"Лист4"}</definedName>
    <definedName name="енг" localSheetId="18" hidden="1">{#N/A,#N/A,FALSE,"Лист4"}</definedName>
    <definedName name="енг" localSheetId="21" hidden="1">{#N/A,#N/A,FALSE,"Лист4"}</definedName>
    <definedName name="енг" localSheetId="4" hidden="1">{#N/A,#N/A,FALSE,"Лист4"}</definedName>
    <definedName name="енг" localSheetId="5" hidden="1">{#N/A,#N/A,FALSE,"Лист4"}</definedName>
    <definedName name="енг" localSheetId="9" hidden="1">{#N/A,#N/A,FALSE,"Лист4"}</definedName>
    <definedName name="енг" localSheetId="11" hidden="1">{#N/A,#N/A,FALSE,"Лист4"}</definedName>
    <definedName name="енг" localSheetId="29" hidden="1">{#N/A,#N/A,FALSE,"Лист4"}</definedName>
    <definedName name="енг" localSheetId="39" hidden="1">{#N/A,#N/A,FALSE,"Лист4"}</definedName>
    <definedName name="енг" localSheetId="40" hidden="1">{#N/A,#N/A,FALSE,"Лист4"}</definedName>
    <definedName name="енг" localSheetId="45" hidden="1">{#N/A,#N/A,FALSE,"Лист4"}</definedName>
    <definedName name="енг" localSheetId="30" hidden="1">{#N/A,#N/A,FALSE,"Лист4"}</definedName>
    <definedName name="енг" localSheetId="36" hidden="1">{#N/A,#N/A,FALSE,"Лист4"}</definedName>
    <definedName name="енг" localSheetId="37" hidden="1">{#N/A,#N/A,FALSE,"Лист4"}</definedName>
    <definedName name="енг" localSheetId="56" hidden="1">{#N/A,#N/A,FALSE,"Лист4"}</definedName>
    <definedName name="енг" localSheetId="58" hidden="1">{#N/A,#N/A,FALSE,"Лист4"}</definedName>
    <definedName name="енг" localSheetId="59" hidden="1">{#N/A,#N/A,FALSE,"Лист4"}</definedName>
    <definedName name="енг" localSheetId="62" hidden="1">{#N/A,#N/A,FALSE,"Лист4"}</definedName>
    <definedName name="енг" localSheetId="64" hidden="1">{#N/A,#N/A,FALSE,"Лист4"}</definedName>
    <definedName name="енг" localSheetId="65" hidden="1">{#N/A,#N/A,FALSE,"Лист4"}</definedName>
    <definedName name="енг" localSheetId="71" hidden="1">{#N/A,#N/A,FALSE,"Лист4"}</definedName>
    <definedName name="енг" localSheetId="80" hidden="1">{#N/A,#N/A,FALSE,"Лист4"}</definedName>
    <definedName name="енг" localSheetId="73" hidden="1">{#N/A,#N/A,FALSE,"Лист4"}</definedName>
    <definedName name="енг" localSheetId="75" hidden="1">{#N/A,#N/A,FALSE,"Лист4"}</definedName>
    <definedName name="енг" localSheetId="77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3" hidden="1">{#N/A,#N/A,FALSE,"Лист4"}</definedName>
    <definedName name="епи" localSheetId="12" hidden="1">{#N/A,#N/A,FALSE,"Лист4"}</definedName>
    <definedName name="епи" localSheetId="14" hidden="1">{#N/A,#N/A,FALSE,"Лист4"}</definedName>
    <definedName name="епи" localSheetId="16" hidden="1">{#N/A,#N/A,FALSE,"Лист4"}</definedName>
    <definedName name="епи" localSheetId="18" hidden="1">{#N/A,#N/A,FALSE,"Лист4"}</definedName>
    <definedName name="епи" localSheetId="21" hidden="1">{#N/A,#N/A,FALSE,"Лист4"}</definedName>
    <definedName name="епи" localSheetId="4" hidden="1">{#N/A,#N/A,FALSE,"Лист4"}</definedName>
    <definedName name="епи" localSheetId="5" hidden="1">{#N/A,#N/A,FALSE,"Лист4"}</definedName>
    <definedName name="епи" localSheetId="9" hidden="1">{#N/A,#N/A,FALSE,"Лист4"}</definedName>
    <definedName name="епи" localSheetId="11" hidden="1">{#N/A,#N/A,FALSE,"Лист4"}</definedName>
    <definedName name="епи" localSheetId="29" hidden="1">{#N/A,#N/A,FALSE,"Лист4"}</definedName>
    <definedName name="епи" localSheetId="39" hidden="1">{#N/A,#N/A,FALSE,"Лист4"}</definedName>
    <definedName name="епи" localSheetId="40" hidden="1">{#N/A,#N/A,FALSE,"Лист4"}</definedName>
    <definedName name="епи" localSheetId="45" hidden="1">{#N/A,#N/A,FALSE,"Лист4"}</definedName>
    <definedName name="епи" localSheetId="30" hidden="1">{#N/A,#N/A,FALSE,"Лист4"}</definedName>
    <definedName name="епи" localSheetId="36" hidden="1">{#N/A,#N/A,FALSE,"Лист4"}</definedName>
    <definedName name="епи" localSheetId="37" hidden="1">{#N/A,#N/A,FALSE,"Лист4"}</definedName>
    <definedName name="епи" localSheetId="56" hidden="1">{#N/A,#N/A,FALSE,"Лист4"}</definedName>
    <definedName name="епи" localSheetId="58" hidden="1">{#N/A,#N/A,FALSE,"Лист4"}</definedName>
    <definedName name="епи" localSheetId="59" hidden="1">{#N/A,#N/A,FALSE,"Лист4"}</definedName>
    <definedName name="епи" localSheetId="62" hidden="1">{#N/A,#N/A,FALSE,"Лист4"}</definedName>
    <definedName name="епи" localSheetId="64" hidden="1">{#N/A,#N/A,FALSE,"Лист4"}</definedName>
    <definedName name="епи" localSheetId="65" hidden="1">{#N/A,#N/A,FALSE,"Лист4"}</definedName>
    <definedName name="епи" localSheetId="71" hidden="1">{#N/A,#N/A,FALSE,"Лист4"}</definedName>
    <definedName name="епи" localSheetId="80" hidden="1">{#N/A,#N/A,FALSE,"Лист4"}</definedName>
    <definedName name="епи" localSheetId="73" hidden="1">{#N/A,#N/A,FALSE,"Лист4"}</definedName>
    <definedName name="епи" localSheetId="75" hidden="1">{#N/A,#N/A,FALSE,"Лист4"}</definedName>
    <definedName name="епи" localSheetId="77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3" hidden="1">{#N/A,#N/A,FALSE,"т02бд"}</definedName>
    <definedName name="еппп" localSheetId="12" hidden="1">{#N/A,#N/A,FALSE,"т02бд"}</definedName>
    <definedName name="еппп" localSheetId="14" hidden="1">{#N/A,#N/A,FALSE,"т02бд"}</definedName>
    <definedName name="еппп" localSheetId="16" hidden="1">{#N/A,#N/A,FALSE,"т02бд"}</definedName>
    <definedName name="еппп" localSheetId="18" hidden="1">{#N/A,#N/A,FALSE,"т02бд"}</definedName>
    <definedName name="еппп" localSheetId="21" hidden="1">{#N/A,#N/A,FALSE,"т02бд"}</definedName>
    <definedName name="еппп" localSheetId="4" hidden="1">{#N/A,#N/A,FALSE,"т02бд"}</definedName>
    <definedName name="еппп" localSheetId="5" hidden="1">{#N/A,#N/A,FALSE,"т02бд"}</definedName>
    <definedName name="еппп" localSheetId="9" hidden="1">{#N/A,#N/A,FALSE,"т02бд"}</definedName>
    <definedName name="еппп" localSheetId="11" hidden="1">{#N/A,#N/A,FALSE,"т02бд"}</definedName>
    <definedName name="еппп" localSheetId="29" hidden="1">{#N/A,#N/A,FALSE,"т02бд"}</definedName>
    <definedName name="еппп" localSheetId="39" hidden="1">{#N/A,#N/A,FALSE,"т02бд"}</definedName>
    <definedName name="еппп" localSheetId="40" hidden="1">{#N/A,#N/A,FALSE,"т02бд"}</definedName>
    <definedName name="еппп" localSheetId="45" hidden="1">{#N/A,#N/A,FALSE,"т02бд"}</definedName>
    <definedName name="еппп" localSheetId="30" hidden="1">{#N/A,#N/A,FALSE,"т02бд"}</definedName>
    <definedName name="еппп" localSheetId="36" hidden="1">{#N/A,#N/A,FALSE,"т02бд"}</definedName>
    <definedName name="еппп" localSheetId="37" hidden="1">{#N/A,#N/A,FALSE,"т02бд"}</definedName>
    <definedName name="еппп" localSheetId="56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2" hidden="1">{#N/A,#N/A,FALSE,"т02бд"}</definedName>
    <definedName name="еппп" localSheetId="64" hidden="1">{#N/A,#N/A,FALSE,"т02бд"}</definedName>
    <definedName name="еппп" localSheetId="65" hidden="1">{#N/A,#N/A,FALSE,"т02бд"}</definedName>
    <definedName name="еппп" localSheetId="71" hidden="1">{#N/A,#N/A,FALSE,"т02бд"}</definedName>
    <definedName name="еппп" localSheetId="80" hidden="1">{#N/A,#N/A,FALSE,"т02бд"}</definedName>
    <definedName name="еппп" localSheetId="73" hidden="1">{#N/A,#N/A,FALSE,"т02бд"}</definedName>
    <definedName name="еппп" localSheetId="75" hidden="1">{#N/A,#N/A,FALSE,"т02бд"}</definedName>
    <definedName name="еппп" localSheetId="77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3" hidden="1">{#N/A,#N/A,FALSE,"т02бд"}</definedName>
    <definedName name="еппп_2" localSheetId="12" hidden="1">{#N/A,#N/A,FALSE,"т02бд"}</definedName>
    <definedName name="еппп_2" localSheetId="14" hidden="1">{#N/A,#N/A,FALSE,"т02бд"}</definedName>
    <definedName name="еппп_2" localSheetId="16" hidden="1">{#N/A,#N/A,FALSE,"т02бд"}</definedName>
    <definedName name="еппп_2" localSheetId="18" hidden="1">{#N/A,#N/A,FALSE,"т02бд"}</definedName>
    <definedName name="еппп_2" localSheetId="21" hidden="1">{#N/A,#N/A,FALSE,"т02бд"}</definedName>
    <definedName name="еппп_2" localSheetId="4" hidden="1">{#N/A,#N/A,FALSE,"т02бд"}</definedName>
    <definedName name="еппп_2" localSheetId="5" hidden="1">{#N/A,#N/A,FALSE,"т02бд"}</definedName>
    <definedName name="еппп_2" localSheetId="9" hidden="1">{#N/A,#N/A,FALSE,"т02бд"}</definedName>
    <definedName name="еппп_2" localSheetId="11" hidden="1">{#N/A,#N/A,FALSE,"т02бд"}</definedName>
    <definedName name="еппп_2" localSheetId="29" hidden="1">{#N/A,#N/A,FALSE,"т02бд"}</definedName>
    <definedName name="еппп_2" localSheetId="39" hidden="1">{#N/A,#N/A,FALSE,"т02бд"}</definedName>
    <definedName name="еппп_2" localSheetId="40" hidden="1">{#N/A,#N/A,FALSE,"т02бд"}</definedName>
    <definedName name="еппп_2" localSheetId="45" hidden="1">{#N/A,#N/A,FALSE,"т02бд"}</definedName>
    <definedName name="еппп_2" localSheetId="30" hidden="1">{#N/A,#N/A,FALSE,"т02бд"}</definedName>
    <definedName name="еппп_2" localSheetId="36" hidden="1">{#N/A,#N/A,FALSE,"т02бд"}</definedName>
    <definedName name="еппп_2" localSheetId="37" hidden="1">{#N/A,#N/A,FALSE,"т02бд"}</definedName>
    <definedName name="еппп_2" localSheetId="56" hidden="1">{#N/A,#N/A,FALSE,"т02бд"}</definedName>
    <definedName name="еппп_2" localSheetId="58" hidden="1">{#N/A,#N/A,FALSE,"т02бд"}</definedName>
    <definedName name="еппп_2" localSheetId="59" hidden="1">{#N/A,#N/A,FALSE,"т02бд"}</definedName>
    <definedName name="еппп_2" localSheetId="62" hidden="1">{#N/A,#N/A,FALSE,"т02бд"}</definedName>
    <definedName name="еппп_2" localSheetId="64" hidden="1">{#N/A,#N/A,FALSE,"т02бд"}</definedName>
    <definedName name="еппп_2" localSheetId="65" hidden="1">{#N/A,#N/A,FALSE,"т02бд"}</definedName>
    <definedName name="еппп_2" localSheetId="71" hidden="1">{#N/A,#N/A,FALSE,"т02бд"}</definedName>
    <definedName name="еппп_2" localSheetId="80" hidden="1">{#N/A,#N/A,FALSE,"т02бд"}</definedName>
    <definedName name="еппп_2" localSheetId="73" hidden="1">{#N/A,#N/A,FALSE,"т02бд"}</definedName>
    <definedName name="еппп_2" localSheetId="75" hidden="1">{#N/A,#N/A,FALSE,"т02бд"}</definedName>
    <definedName name="еппп_2" localSheetId="77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3" hidden="1">{#N/A,#N/A,FALSE,"т02бд"}</definedName>
    <definedName name="еппп_2_1" localSheetId="12" hidden="1">{#N/A,#N/A,FALSE,"т02бд"}</definedName>
    <definedName name="еппп_2_1" localSheetId="14" hidden="1">{#N/A,#N/A,FALSE,"т02бд"}</definedName>
    <definedName name="еппп_2_1" localSheetId="16" hidden="1">{#N/A,#N/A,FALSE,"т02бд"}</definedName>
    <definedName name="еппп_2_1" localSheetId="18" hidden="1">{#N/A,#N/A,FALSE,"т02бд"}</definedName>
    <definedName name="еппп_2_1" localSheetId="21" hidden="1">{#N/A,#N/A,FALSE,"т02бд"}</definedName>
    <definedName name="еппп_2_1" localSheetId="4" hidden="1">{#N/A,#N/A,FALSE,"т02бд"}</definedName>
    <definedName name="еппп_2_1" localSheetId="5" hidden="1">{#N/A,#N/A,FALSE,"т02бд"}</definedName>
    <definedName name="еппп_2_1" localSheetId="9" hidden="1">{#N/A,#N/A,FALSE,"т02бд"}</definedName>
    <definedName name="еппп_2_1" localSheetId="11" hidden="1">{#N/A,#N/A,FALSE,"т02бд"}</definedName>
    <definedName name="еппп_2_1" localSheetId="29" hidden="1">{#N/A,#N/A,FALSE,"т02бд"}</definedName>
    <definedName name="еппп_2_1" localSheetId="39" hidden="1">{#N/A,#N/A,FALSE,"т02бд"}</definedName>
    <definedName name="еппп_2_1" localSheetId="40" hidden="1">{#N/A,#N/A,FALSE,"т02бд"}</definedName>
    <definedName name="еппп_2_1" localSheetId="45" hidden="1">{#N/A,#N/A,FALSE,"т02бд"}</definedName>
    <definedName name="еппп_2_1" localSheetId="30" hidden="1">{#N/A,#N/A,FALSE,"т02бд"}</definedName>
    <definedName name="еппп_2_1" localSheetId="36" hidden="1">{#N/A,#N/A,FALSE,"т02бд"}</definedName>
    <definedName name="еппп_2_1" localSheetId="37" hidden="1">{#N/A,#N/A,FALSE,"т02бд"}</definedName>
    <definedName name="еппп_2_1" localSheetId="56" hidden="1">{#N/A,#N/A,FALSE,"т02бд"}</definedName>
    <definedName name="еппп_2_1" localSheetId="58" hidden="1">{#N/A,#N/A,FALSE,"т02бд"}</definedName>
    <definedName name="еппп_2_1" localSheetId="59" hidden="1">{#N/A,#N/A,FALSE,"т02бд"}</definedName>
    <definedName name="еппп_2_1" localSheetId="62" hidden="1">{#N/A,#N/A,FALSE,"т02бд"}</definedName>
    <definedName name="еппп_2_1" localSheetId="64" hidden="1">{#N/A,#N/A,FALSE,"т02бд"}</definedName>
    <definedName name="еппп_2_1" localSheetId="65" hidden="1">{#N/A,#N/A,FALSE,"т02бд"}</definedName>
    <definedName name="еппп_2_1" localSheetId="71" hidden="1">{#N/A,#N/A,FALSE,"т02бд"}</definedName>
    <definedName name="еппп_2_1" localSheetId="80" hidden="1">{#N/A,#N/A,FALSE,"т02бд"}</definedName>
    <definedName name="еппп_2_1" localSheetId="73" hidden="1">{#N/A,#N/A,FALSE,"т02бд"}</definedName>
    <definedName name="еппп_2_1" localSheetId="75" hidden="1">{#N/A,#N/A,FALSE,"т02бд"}</definedName>
    <definedName name="еппп_2_1" localSheetId="77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3" hidden="1">{#N/A,#N/A,FALSE,"Лист4"}</definedName>
    <definedName name="ешгееуу" localSheetId="12" hidden="1">{#N/A,#N/A,FALSE,"Лист4"}</definedName>
    <definedName name="ешгееуу" localSheetId="14" hidden="1">{#N/A,#N/A,FALSE,"Лист4"}</definedName>
    <definedName name="ешгееуу" localSheetId="16" hidden="1">{#N/A,#N/A,FALSE,"Лист4"}</definedName>
    <definedName name="ешгееуу" localSheetId="18" hidden="1">{#N/A,#N/A,FALSE,"Лист4"}</definedName>
    <definedName name="ешгееуу" localSheetId="21" hidden="1">{#N/A,#N/A,FALSE,"Лист4"}</definedName>
    <definedName name="ешгееуу" localSheetId="4" hidden="1">{#N/A,#N/A,FALSE,"Лист4"}</definedName>
    <definedName name="ешгееуу" localSheetId="5" hidden="1">{#N/A,#N/A,FALSE,"Лист4"}</definedName>
    <definedName name="ешгееуу" localSheetId="9" hidden="1">{#N/A,#N/A,FALSE,"Лист4"}</definedName>
    <definedName name="ешгееуу" localSheetId="11" hidden="1">{#N/A,#N/A,FALSE,"Лист4"}</definedName>
    <definedName name="ешгееуу" localSheetId="29" hidden="1">{#N/A,#N/A,FALSE,"Лист4"}</definedName>
    <definedName name="ешгееуу" localSheetId="39" hidden="1">{#N/A,#N/A,FALSE,"Лист4"}</definedName>
    <definedName name="ешгееуу" localSheetId="40" hidden="1">{#N/A,#N/A,FALSE,"Лист4"}</definedName>
    <definedName name="ешгееуу" localSheetId="45" hidden="1">{#N/A,#N/A,FALSE,"Лист4"}</definedName>
    <definedName name="ешгееуу" localSheetId="30" hidden="1">{#N/A,#N/A,FALSE,"Лист4"}</definedName>
    <definedName name="ешгееуу" localSheetId="36" hidden="1">{#N/A,#N/A,FALSE,"Лист4"}</definedName>
    <definedName name="ешгееуу" localSheetId="37" hidden="1">{#N/A,#N/A,FALSE,"Лист4"}</definedName>
    <definedName name="ешгееуу" localSheetId="56" hidden="1">{#N/A,#N/A,FALSE,"Лист4"}</definedName>
    <definedName name="ешгееуу" localSheetId="58" hidden="1">{#N/A,#N/A,FALSE,"Лист4"}</definedName>
    <definedName name="ешгееуу" localSheetId="59" hidden="1">{#N/A,#N/A,FALSE,"Лист4"}</definedName>
    <definedName name="ешгееуу" localSheetId="62" hidden="1">{#N/A,#N/A,FALSE,"Лист4"}</definedName>
    <definedName name="ешгееуу" localSheetId="64" hidden="1">{#N/A,#N/A,FALSE,"Лист4"}</definedName>
    <definedName name="ешгееуу" localSheetId="65" hidden="1">{#N/A,#N/A,FALSE,"Лист4"}</definedName>
    <definedName name="ешгееуу" localSheetId="71" hidden="1">{#N/A,#N/A,FALSE,"Лист4"}</definedName>
    <definedName name="ешгееуу" localSheetId="80" hidden="1">{#N/A,#N/A,FALSE,"Лист4"}</definedName>
    <definedName name="ешгееуу" localSheetId="73" hidden="1">{#N/A,#N/A,FALSE,"Лист4"}</definedName>
    <definedName name="ешгееуу" localSheetId="75" hidden="1">{#N/A,#N/A,FALSE,"Лист4"}</definedName>
    <definedName name="ешгееуу" localSheetId="77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3" hidden="1">{#N/A,#N/A,FALSE,"Лист4"}</definedName>
    <definedName name="є" localSheetId="12" hidden="1">{#N/A,#N/A,FALSE,"Лист4"}</definedName>
    <definedName name="є" localSheetId="14" hidden="1">{#N/A,#N/A,FALSE,"Лист4"}</definedName>
    <definedName name="є" localSheetId="16" hidden="1">{#N/A,#N/A,FALSE,"Лист4"}</definedName>
    <definedName name="є" localSheetId="18" hidden="1">{#N/A,#N/A,FALSE,"Лист4"}</definedName>
    <definedName name="є" localSheetId="21" hidden="1">{#N/A,#N/A,FALSE,"Лист4"}</definedName>
    <definedName name="є" localSheetId="4" hidden="1">{#N/A,#N/A,FALSE,"Лист4"}</definedName>
    <definedName name="є" localSheetId="5" hidden="1">{#N/A,#N/A,FALSE,"Лист4"}</definedName>
    <definedName name="є" localSheetId="9" hidden="1">{#N/A,#N/A,FALSE,"Лист4"}</definedName>
    <definedName name="є" localSheetId="11" hidden="1">{#N/A,#N/A,FALSE,"Лист4"}</definedName>
    <definedName name="є" localSheetId="29" hidden="1">{#N/A,#N/A,FALSE,"Лист4"}</definedName>
    <definedName name="є" localSheetId="39" hidden="1">{#N/A,#N/A,FALSE,"Лист4"}</definedName>
    <definedName name="є" localSheetId="40" hidden="1">{#N/A,#N/A,FALSE,"Лист4"}</definedName>
    <definedName name="є" localSheetId="45" hidden="1">{#N/A,#N/A,FALSE,"Лист4"}</definedName>
    <definedName name="є" localSheetId="30" hidden="1">{#N/A,#N/A,FALSE,"Лист4"}</definedName>
    <definedName name="є" localSheetId="36" hidden="1">{#N/A,#N/A,FALSE,"Лист4"}</definedName>
    <definedName name="є" localSheetId="37" hidden="1">{#N/A,#N/A,FALSE,"Лист4"}</definedName>
    <definedName name="є" localSheetId="56" hidden="1">{#N/A,#N/A,FALSE,"Лист4"}</definedName>
    <definedName name="є" localSheetId="58" hidden="1">{#N/A,#N/A,FALSE,"Лист4"}</definedName>
    <definedName name="є" localSheetId="59" hidden="1">{#N/A,#N/A,FALSE,"Лист4"}</definedName>
    <definedName name="є" localSheetId="62" hidden="1">{#N/A,#N/A,FALSE,"Лист4"}</definedName>
    <definedName name="є" localSheetId="64" hidden="1">{#N/A,#N/A,FALSE,"Лист4"}</definedName>
    <definedName name="є" localSheetId="65" hidden="1">{#N/A,#N/A,FALSE,"Лист4"}</definedName>
    <definedName name="є" localSheetId="71" hidden="1">{#N/A,#N/A,FALSE,"Лист4"}</definedName>
    <definedName name="є" localSheetId="80" hidden="1">{#N/A,#N/A,FALSE,"Лист4"}</definedName>
    <definedName name="є" localSheetId="73" hidden="1">{#N/A,#N/A,FALSE,"Лист4"}</definedName>
    <definedName name="є" localSheetId="75" hidden="1">{#N/A,#N/A,FALSE,"Лист4"}</definedName>
    <definedName name="є" localSheetId="77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3" hidden="1">{#N/A,#N/A,FALSE,"Лист4"}</definedName>
    <definedName name="єєє" localSheetId="12" hidden="1">{#N/A,#N/A,FALSE,"Лист4"}</definedName>
    <definedName name="єєє" localSheetId="14" hidden="1">{#N/A,#N/A,FALSE,"Лист4"}</definedName>
    <definedName name="єєє" localSheetId="16" hidden="1">{#N/A,#N/A,FALSE,"Лист4"}</definedName>
    <definedName name="єєє" localSheetId="18" hidden="1">{#N/A,#N/A,FALSE,"Лист4"}</definedName>
    <definedName name="єєє" localSheetId="21" hidden="1">{#N/A,#N/A,FALSE,"Лист4"}</definedName>
    <definedName name="єєє" localSheetId="4" hidden="1">{#N/A,#N/A,FALSE,"Лист4"}</definedName>
    <definedName name="єєє" localSheetId="5" hidden="1">{#N/A,#N/A,FALSE,"Лист4"}</definedName>
    <definedName name="єєє" localSheetId="9" hidden="1">{#N/A,#N/A,FALSE,"Лист4"}</definedName>
    <definedName name="єєє" localSheetId="11" hidden="1">{#N/A,#N/A,FALSE,"Лист4"}</definedName>
    <definedName name="єєє" localSheetId="29" hidden="1">{#N/A,#N/A,FALSE,"Лист4"}</definedName>
    <definedName name="єєє" localSheetId="39" hidden="1">{#N/A,#N/A,FALSE,"Лист4"}</definedName>
    <definedName name="єєє" localSheetId="40" hidden="1">{#N/A,#N/A,FALSE,"Лист4"}</definedName>
    <definedName name="єєє" localSheetId="45" hidden="1">{#N/A,#N/A,FALSE,"Лист4"}</definedName>
    <definedName name="єєє" localSheetId="30" hidden="1">{#N/A,#N/A,FALSE,"Лист4"}</definedName>
    <definedName name="єєє" localSheetId="36" hidden="1">{#N/A,#N/A,FALSE,"Лист4"}</definedName>
    <definedName name="єєє" localSheetId="37" hidden="1">{#N/A,#N/A,FALSE,"Лист4"}</definedName>
    <definedName name="єєє" localSheetId="56" hidden="1">{#N/A,#N/A,FALSE,"Лист4"}</definedName>
    <definedName name="єєє" localSheetId="58" hidden="1">{#N/A,#N/A,FALSE,"Лист4"}</definedName>
    <definedName name="єєє" localSheetId="59" hidden="1">{#N/A,#N/A,FALSE,"Лист4"}</definedName>
    <definedName name="єєє" localSheetId="62" hidden="1">{#N/A,#N/A,FALSE,"Лист4"}</definedName>
    <definedName name="єєє" localSheetId="64" hidden="1">{#N/A,#N/A,FALSE,"Лист4"}</definedName>
    <definedName name="єєє" localSheetId="65" hidden="1">{#N/A,#N/A,FALSE,"Лист4"}</definedName>
    <definedName name="єєє" localSheetId="71" hidden="1">{#N/A,#N/A,FALSE,"Лист4"}</definedName>
    <definedName name="єєє" localSheetId="80" hidden="1">{#N/A,#N/A,FALSE,"Лист4"}</definedName>
    <definedName name="єєє" localSheetId="73" hidden="1">{#N/A,#N/A,FALSE,"Лист4"}</definedName>
    <definedName name="єєє" localSheetId="75" hidden="1">{#N/A,#N/A,FALSE,"Лист4"}</definedName>
    <definedName name="єєє" localSheetId="77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3" hidden="1">{#N/A,#N/A,FALSE,"Лист4"}</definedName>
    <definedName name="єєєєєє" localSheetId="12" hidden="1">{#N/A,#N/A,FALSE,"Лист4"}</definedName>
    <definedName name="єєєєєє" localSheetId="14" hidden="1">{#N/A,#N/A,FALSE,"Лист4"}</definedName>
    <definedName name="єєєєєє" localSheetId="16" hidden="1">{#N/A,#N/A,FALSE,"Лист4"}</definedName>
    <definedName name="єєєєєє" localSheetId="18" hidden="1">{#N/A,#N/A,FALSE,"Лист4"}</definedName>
    <definedName name="єєєєєє" localSheetId="21" hidden="1">{#N/A,#N/A,FALSE,"Лист4"}</definedName>
    <definedName name="єєєєєє" localSheetId="4" hidden="1">{#N/A,#N/A,FALSE,"Лист4"}</definedName>
    <definedName name="єєєєєє" localSheetId="5" hidden="1">{#N/A,#N/A,FALSE,"Лист4"}</definedName>
    <definedName name="єєєєєє" localSheetId="9" hidden="1">{#N/A,#N/A,FALSE,"Лист4"}</definedName>
    <definedName name="єєєєєє" localSheetId="11" hidden="1">{#N/A,#N/A,FALSE,"Лист4"}</definedName>
    <definedName name="єєєєєє" localSheetId="29" hidden="1">{#N/A,#N/A,FALSE,"Лист4"}</definedName>
    <definedName name="єєєєєє" localSheetId="39" hidden="1">{#N/A,#N/A,FALSE,"Лист4"}</definedName>
    <definedName name="єєєєєє" localSheetId="40" hidden="1">{#N/A,#N/A,FALSE,"Лист4"}</definedName>
    <definedName name="єєєєєє" localSheetId="45" hidden="1">{#N/A,#N/A,FALSE,"Лист4"}</definedName>
    <definedName name="єєєєєє" localSheetId="30" hidden="1">{#N/A,#N/A,FALSE,"Лист4"}</definedName>
    <definedName name="єєєєєє" localSheetId="36" hidden="1">{#N/A,#N/A,FALSE,"Лист4"}</definedName>
    <definedName name="єєєєєє" localSheetId="37" hidden="1">{#N/A,#N/A,FALSE,"Лист4"}</definedName>
    <definedName name="єєєєєє" localSheetId="56" hidden="1">{#N/A,#N/A,FALSE,"Лист4"}</definedName>
    <definedName name="єєєєєє" localSheetId="58" hidden="1">{#N/A,#N/A,FALSE,"Лист4"}</definedName>
    <definedName name="єєєєєє" localSheetId="59" hidden="1">{#N/A,#N/A,FALSE,"Лист4"}</definedName>
    <definedName name="єєєєєє" localSheetId="62" hidden="1">{#N/A,#N/A,FALSE,"Лист4"}</definedName>
    <definedName name="єєєєєє" localSheetId="64" hidden="1">{#N/A,#N/A,FALSE,"Лист4"}</definedName>
    <definedName name="єєєєєє" localSheetId="65" hidden="1">{#N/A,#N/A,FALSE,"Лист4"}</definedName>
    <definedName name="єєєєєє" localSheetId="71" hidden="1">{#N/A,#N/A,FALSE,"Лист4"}</definedName>
    <definedName name="єєєєєє" localSheetId="80" hidden="1">{#N/A,#N/A,FALSE,"Лист4"}</definedName>
    <definedName name="єєєєєє" localSheetId="73" hidden="1">{#N/A,#N/A,FALSE,"Лист4"}</definedName>
    <definedName name="єєєєєє" localSheetId="75" hidden="1">{#N/A,#N/A,FALSE,"Лист4"}</definedName>
    <definedName name="єєєєєє" localSheetId="77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3" hidden="1">{#N/A,#N/A,FALSE,"Лист4"}</definedName>
    <definedName name="єєєєєєє" localSheetId="12" hidden="1">{#N/A,#N/A,FALSE,"Лист4"}</definedName>
    <definedName name="єєєєєєє" localSheetId="14" hidden="1">{#N/A,#N/A,FALSE,"Лист4"}</definedName>
    <definedName name="єєєєєєє" localSheetId="16" hidden="1">{#N/A,#N/A,FALSE,"Лист4"}</definedName>
    <definedName name="єєєєєєє" localSheetId="18" hidden="1">{#N/A,#N/A,FALSE,"Лист4"}</definedName>
    <definedName name="єєєєєєє" localSheetId="21" hidden="1">{#N/A,#N/A,FALSE,"Лист4"}</definedName>
    <definedName name="єєєєєєє" localSheetId="4" hidden="1">{#N/A,#N/A,FALSE,"Лист4"}</definedName>
    <definedName name="єєєєєєє" localSheetId="5" hidden="1">{#N/A,#N/A,FALSE,"Лист4"}</definedName>
    <definedName name="єєєєєєє" localSheetId="9" hidden="1">{#N/A,#N/A,FALSE,"Лист4"}</definedName>
    <definedName name="єєєєєєє" localSheetId="11" hidden="1">{#N/A,#N/A,FALSE,"Лист4"}</definedName>
    <definedName name="єєєєєєє" localSheetId="29" hidden="1">{#N/A,#N/A,FALSE,"Лист4"}</definedName>
    <definedName name="єєєєєєє" localSheetId="39" hidden="1">{#N/A,#N/A,FALSE,"Лист4"}</definedName>
    <definedName name="єєєєєєє" localSheetId="40" hidden="1">{#N/A,#N/A,FALSE,"Лист4"}</definedName>
    <definedName name="єєєєєєє" localSheetId="45" hidden="1">{#N/A,#N/A,FALSE,"Лист4"}</definedName>
    <definedName name="єєєєєєє" localSheetId="30" hidden="1">{#N/A,#N/A,FALSE,"Лист4"}</definedName>
    <definedName name="єєєєєєє" localSheetId="36" hidden="1">{#N/A,#N/A,FALSE,"Лист4"}</definedName>
    <definedName name="єєєєєєє" localSheetId="37" hidden="1">{#N/A,#N/A,FALSE,"Лист4"}</definedName>
    <definedName name="єєєєєєє" localSheetId="56" hidden="1">{#N/A,#N/A,FALSE,"Лист4"}</definedName>
    <definedName name="єєєєєєє" localSheetId="58" hidden="1">{#N/A,#N/A,FALSE,"Лист4"}</definedName>
    <definedName name="єєєєєєє" localSheetId="59" hidden="1">{#N/A,#N/A,FALSE,"Лист4"}</definedName>
    <definedName name="єєєєєєє" localSheetId="62" hidden="1">{#N/A,#N/A,FALSE,"Лист4"}</definedName>
    <definedName name="єєєєєєє" localSheetId="64" hidden="1">{#N/A,#N/A,FALSE,"Лист4"}</definedName>
    <definedName name="єєєєєєє" localSheetId="65" hidden="1">{#N/A,#N/A,FALSE,"Лист4"}</definedName>
    <definedName name="єєєєєєє" localSheetId="71" hidden="1">{#N/A,#N/A,FALSE,"Лист4"}</definedName>
    <definedName name="єєєєєєє" localSheetId="80" hidden="1">{#N/A,#N/A,FALSE,"Лист4"}</definedName>
    <definedName name="єєєєєєє" localSheetId="73" hidden="1">{#N/A,#N/A,FALSE,"Лист4"}</definedName>
    <definedName name="єєєєєєє" localSheetId="75" hidden="1">{#N/A,#N/A,FALSE,"Лист4"}</definedName>
    <definedName name="єєєєєєє" localSheetId="77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3" hidden="1">{#N/A,#N/A,FALSE,"Лист4"}</definedName>
    <definedName name="єєєєєєє." localSheetId="12" hidden="1">{#N/A,#N/A,FALSE,"Лист4"}</definedName>
    <definedName name="єєєєєєє." localSheetId="14" hidden="1">{#N/A,#N/A,FALSE,"Лист4"}</definedName>
    <definedName name="єєєєєєє." localSheetId="16" hidden="1">{#N/A,#N/A,FALSE,"Лист4"}</definedName>
    <definedName name="єєєєєєє." localSheetId="18" hidden="1">{#N/A,#N/A,FALSE,"Лист4"}</definedName>
    <definedName name="єєєєєєє." localSheetId="21" hidden="1">{#N/A,#N/A,FALSE,"Лист4"}</definedName>
    <definedName name="єєєєєєє." localSheetId="4" hidden="1">{#N/A,#N/A,FALSE,"Лист4"}</definedName>
    <definedName name="єєєєєєє." localSheetId="5" hidden="1">{#N/A,#N/A,FALSE,"Лист4"}</definedName>
    <definedName name="єєєєєєє." localSheetId="9" hidden="1">{#N/A,#N/A,FALSE,"Лист4"}</definedName>
    <definedName name="єєєєєєє." localSheetId="11" hidden="1">{#N/A,#N/A,FALSE,"Лист4"}</definedName>
    <definedName name="єєєєєєє." localSheetId="29" hidden="1">{#N/A,#N/A,FALSE,"Лист4"}</definedName>
    <definedName name="єєєєєєє." localSheetId="39" hidden="1">{#N/A,#N/A,FALSE,"Лист4"}</definedName>
    <definedName name="єєєєєєє." localSheetId="40" hidden="1">{#N/A,#N/A,FALSE,"Лист4"}</definedName>
    <definedName name="єєєєєєє." localSheetId="45" hidden="1">{#N/A,#N/A,FALSE,"Лист4"}</definedName>
    <definedName name="єєєєєєє." localSheetId="30" hidden="1">{#N/A,#N/A,FALSE,"Лист4"}</definedName>
    <definedName name="єєєєєєє." localSheetId="36" hidden="1">{#N/A,#N/A,FALSE,"Лист4"}</definedName>
    <definedName name="єєєєєєє." localSheetId="37" hidden="1">{#N/A,#N/A,FALSE,"Лист4"}</definedName>
    <definedName name="єєєєєєє." localSheetId="56" hidden="1">{#N/A,#N/A,FALSE,"Лист4"}</definedName>
    <definedName name="єєєєєєє." localSheetId="58" hidden="1">{#N/A,#N/A,FALSE,"Лист4"}</definedName>
    <definedName name="єєєєєєє." localSheetId="59" hidden="1">{#N/A,#N/A,FALSE,"Лист4"}</definedName>
    <definedName name="єєєєєєє." localSheetId="62" hidden="1">{#N/A,#N/A,FALSE,"Лист4"}</definedName>
    <definedName name="єєєєєєє." localSheetId="64" hidden="1">{#N/A,#N/A,FALSE,"Лист4"}</definedName>
    <definedName name="єєєєєєє." localSheetId="65" hidden="1">{#N/A,#N/A,FALSE,"Лист4"}</definedName>
    <definedName name="єєєєєєє." localSheetId="71" hidden="1">{#N/A,#N/A,FALSE,"Лист4"}</definedName>
    <definedName name="єєєєєєє." localSheetId="80" hidden="1">{#N/A,#N/A,FALSE,"Лист4"}</definedName>
    <definedName name="єєєєєєє." localSheetId="73" hidden="1">{#N/A,#N/A,FALSE,"Лист4"}</definedName>
    <definedName name="єєєєєєє." localSheetId="75" hidden="1">{#N/A,#N/A,FALSE,"Лист4"}</definedName>
    <definedName name="єєєєєєє." localSheetId="77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3" hidden="1">{#N/A,#N/A,FALSE,"Лист4"}</definedName>
    <definedName name="єєєєєєєєєєєє" localSheetId="12" hidden="1">{#N/A,#N/A,FALSE,"Лист4"}</definedName>
    <definedName name="єєєєєєєєєєєє" localSheetId="14" hidden="1">{#N/A,#N/A,FALSE,"Лист4"}</definedName>
    <definedName name="єєєєєєєєєєєє" localSheetId="16" hidden="1">{#N/A,#N/A,FALSE,"Лист4"}</definedName>
    <definedName name="єєєєєєєєєєєє" localSheetId="18" hidden="1">{#N/A,#N/A,FALSE,"Лист4"}</definedName>
    <definedName name="єєєєєєєєєєєє" localSheetId="21" hidden="1">{#N/A,#N/A,FALSE,"Лист4"}</definedName>
    <definedName name="єєєєєєєєєєєє" localSheetId="4" hidden="1">{#N/A,#N/A,FALSE,"Лист4"}</definedName>
    <definedName name="єєєєєєєєєєєє" localSheetId="5" hidden="1">{#N/A,#N/A,FALSE,"Лист4"}</definedName>
    <definedName name="єєєєєєєєєєєє" localSheetId="9" hidden="1">{#N/A,#N/A,FALSE,"Лист4"}</definedName>
    <definedName name="єєєєєєєєєєєє" localSheetId="11" hidden="1">{#N/A,#N/A,FALSE,"Лист4"}</definedName>
    <definedName name="єєєєєєєєєєєє" localSheetId="29" hidden="1">{#N/A,#N/A,FALSE,"Лист4"}</definedName>
    <definedName name="єєєєєєєєєєєє" localSheetId="39" hidden="1">{#N/A,#N/A,FALSE,"Лист4"}</definedName>
    <definedName name="єєєєєєєєєєєє" localSheetId="40" hidden="1">{#N/A,#N/A,FALSE,"Лист4"}</definedName>
    <definedName name="єєєєєєєєєєєє" localSheetId="45" hidden="1">{#N/A,#N/A,FALSE,"Лист4"}</definedName>
    <definedName name="єєєєєєєєєєєє" localSheetId="30" hidden="1">{#N/A,#N/A,FALSE,"Лист4"}</definedName>
    <definedName name="єєєєєєєєєєєє" localSheetId="36" hidden="1">{#N/A,#N/A,FALSE,"Лист4"}</definedName>
    <definedName name="єєєєєєєєєєєє" localSheetId="37" hidden="1">{#N/A,#N/A,FALSE,"Лист4"}</definedName>
    <definedName name="єєєєєєєєєєєє" localSheetId="56" hidden="1">{#N/A,#N/A,FALSE,"Лист4"}</definedName>
    <definedName name="єєєєєєєєєєєє" localSheetId="58" hidden="1">{#N/A,#N/A,FALSE,"Лист4"}</definedName>
    <definedName name="єєєєєєєєєєєє" localSheetId="59" hidden="1">{#N/A,#N/A,FALSE,"Лист4"}</definedName>
    <definedName name="єєєєєєєєєєєє" localSheetId="62" hidden="1">{#N/A,#N/A,FALSE,"Лист4"}</definedName>
    <definedName name="єєєєєєєєєєєє" localSheetId="64" hidden="1">{#N/A,#N/A,FALSE,"Лист4"}</definedName>
    <definedName name="єєєєєєєєєєєє" localSheetId="65" hidden="1">{#N/A,#N/A,FALSE,"Лист4"}</definedName>
    <definedName name="єєєєєєєєєєєє" localSheetId="71" hidden="1">{#N/A,#N/A,FALSE,"Лист4"}</definedName>
    <definedName name="єєєєєєєєєєєє" localSheetId="80" hidden="1">{#N/A,#N/A,FALSE,"Лист4"}</definedName>
    <definedName name="єєєєєєєєєєєє" localSheetId="73" hidden="1">{#N/A,#N/A,FALSE,"Лист4"}</definedName>
    <definedName name="єєєєєєєєєєєє" localSheetId="75" hidden="1">{#N/A,#N/A,FALSE,"Лист4"}</definedName>
    <definedName name="єєєєєєєєєєєє" localSheetId="77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3" hidden="1">{#N/A,#N/A,FALSE,"Лист4"}</definedName>
    <definedName name="єж" localSheetId="12" hidden="1">{#N/A,#N/A,FALSE,"Лист4"}</definedName>
    <definedName name="єж" localSheetId="14" hidden="1">{#N/A,#N/A,FALSE,"Лист4"}</definedName>
    <definedName name="єж" localSheetId="16" hidden="1">{#N/A,#N/A,FALSE,"Лист4"}</definedName>
    <definedName name="єж" localSheetId="18" hidden="1">{#N/A,#N/A,FALSE,"Лист4"}</definedName>
    <definedName name="єж" localSheetId="21" hidden="1">{#N/A,#N/A,FALSE,"Лист4"}</definedName>
    <definedName name="єж" localSheetId="4" hidden="1">{#N/A,#N/A,FALSE,"Лист4"}</definedName>
    <definedName name="єж" localSheetId="5" hidden="1">{#N/A,#N/A,FALSE,"Лист4"}</definedName>
    <definedName name="єж" localSheetId="9" hidden="1">{#N/A,#N/A,FALSE,"Лист4"}</definedName>
    <definedName name="єж" localSheetId="11" hidden="1">{#N/A,#N/A,FALSE,"Лист4"}</definedName>
    <definedName name="єж" localSheetId="29" hidden="1">{#N/A,#N/A,FALSE,"Лист4"}</definedName>
    <definedName name="єж" localSheetId="39" hidden="1">{#N/A,#N/A,FALSE,"Лист4"}</definedName>
    <definedName name="єж" localSheetId="40" hidden="1">{#N/A,#N/A,FALSE,"Лист4"}</definedName>
    <definedName name="єж" localSheetId="45" hidden="1">{#N/A,#N/A,FALSE,"Лист4"}</definedName>
    <definedName name="єж" localSheetId="30" hidden="1">{#N/A,#N/A,FALSE,"Лист4"}</definedName>
    <definedName name="єж" localSheetId="36" hidden="1">{#N/A,#N/A,FALSE,"Лист4"}</definedName>
    <definedName name="єж" localSheetId="37" hidden="1">{#N/A,#N/A,FALSE,"Лист4"}</definedName>
    <definedName name="єж" localSheetId="56" hidden="1">{#N/A,#N/A,FALSE,"Лист4"}</definedName>
    <definedName name="єж" localSheetId="58" hidden="1">{#N/A,#N/A,FALSE,"Лист4"}</definedName>
    <definedName name="єж" localSheetId="59" hidden="1">{#N/A,#N/A,FALSE,"Лист4"}</definedName>
    <definedName name="єж" localSheetId="62" hidden="1">{#N/A,#N/A,FALSE,"Лист4"}</definedName>
    <definedName name="єж" localSheetId="64" hidden="1">{#N/A,#N/A,FALSE,"Лист4"}</definedName>
    <definedName name="єж" localSheetId="65" hidden="1">{#N/A,#N/A,FALSE,"Лист4"}</definedName>
    <definedName name="єж" localSheetId="71" hidden="1">{#N/A,#N/A,FALSE,"Лист4"}</definedName>
    <definedName name="єж" localSheetId="80" hidden="1">{#N/A,#N/A,FALSE,"Лист4"}</definedName>
    <definedName name="єж" localSheetId="73" hidden="1">{#N/A,#N/A,FALSE,"Лист4"}</definedName>
    <definedName name="єж" localSheetId="75" hidden="1">{#N/A,#N/A,FALSE,"Лист4"}</definedName>
    <definedName name="єж" localSheetId="77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hidden="1">{#N/A,#N/A,FALSE,"Лист4"}</definedName>
    <definedName name="ж" localSheetId="1" hidden="1">{#N/A,#N/A,FALSE,"т04"}</definedName>
    <definedName name="ж" localSheetId="3" hidden="1">{#N/A,#N/A,FALSE,"т04"}</definedName>
    <definedName name="ж" localSheetId="12" hidden="1">{#N/A,#N/A,FALSE,"т04"}</definedName>
    <definedName name="ж" localSheetId="14" hidden="1">{#N/A,#N/A,FALSE,"т04"}</definedName>
    <definedName name="ж" localSheetId="16" hidden="1">{#N/A,#N/A,FALSE,"т04"}</definedName>
    <definedName name="ж" localSheetId="18" hidden="1">{#N/A,#N/A,FALSE,"т04"}</definedName>
    <definedName name="ж" localSheetId="21" hidden="1">{#N/A,#N/A,FALSE,"т04"}</definedName>
    <definedName name="ж" localSheetId="4" hidden="1">{#N/A,#N/A,FALSE,"т04"}</definedName>
    <definedName name="ж" localSheetId="5" hidden="1">{#N/A,#N/A,FALSE,"т04"}</definedName>
    <definedName name="ж" localSheetId="9" hidden="1">{#N/A,#N/A,FALSE,"т04"}</definedName>
    <definedName name="ж" localSheetId="11" hidden="1">{#N/A,#N/A,FALSE,"т04"}</definedName>
    <definedName name="ж" localSheetId="29" hidden="1">{#N/A,#N/A,FALSE,"т04"}</definedName>
    <definedName name="ж" localSheetId="39" hidden="1">{#N/A,#N/A,FALSE,"т04"}</definedName>
    <definedName name="ж" localSheetId="40" hidden="1">{#N/A,#N/A,FALSE,"т04"}</definedName>
    <definedName name="ж" localSheetId="45" hidden="1">{#N/A,#N/A,FALSE,"т04"}</definedName>
    <definedName name="ж" localSheetId="30" hidden="1">{#N/A,#N/A,FALSE,"т04"}</definedName>
    <definedName name="ж" localSheetId="36" hidden="1">{#N/A,#N/A,FALSE,"т04"}</definedName>
    <definedName name="ж" localSheetId="37" hidden="1">{#N/A,#N/A,FALSE,"т04"}</definedName>
    <definedName name="ж" localSheetId="56" hidden="1">{#N/A,#N/A,FALSE,"т04"}</definedName>
    <definedName name="ж" localSheetId="58" hidden="1">{#N/A,#N/A,FALSE,"т04"}</definedName>
    <definedName name="ж" localSheetId="59" hidden="1">{#N/A,#N/A,FALSE,"т04"}</definedName>
    <definedName name="ж" localSheetId="62" hidden="1">{#N/A,#N/A,FALSE,"т04"}</definedName>
    <definedName name="ж" localSheetId="64" hidden="1">{#N/A,#N/A,FALSE,"т04"}</definedName>
    <definedName name="ж" localSheetId="65" hidden="1">{#N/A,#N/A,FALSE,"т04"}</definedName>
    <definedName name="ж" localSheetId="71" hidden="1">{#N/A,#N/A,FALSE,"т04"}</definedName>
    <definedName name="ж" localSheetId="80" hidden="1">{#N/A,#N/A,FALSE,"т04"}</definedName>
    <definedName name="ж" localSheetId="73" hidden="1">{#N/A,#N/A,FALSE,"т04"}</definedName>
    <definedName name="ж" localSheetId="75" hidden="1">{#N/A,#N/A,FALSE,"т04"}</definedName>
    <definedName name="ж" localSheetId="77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hidden="1">{#N/A,#N/A,FALSE,"т04"}</definedName>
    <definedName name="жж" localSheetId="1" hidden="1">{#N/A,#N/A,FALSE,"Лист4"}</definedName>
    <definedName name="жж" localSheetId="3" hidden="1">{#N/A,#N/A,FALSE,"Лист4"}</definedName>
    <definedName name="жж" localSheetId="12" hidden="1">{#N/A,#N/A,FALSE,"Лист4"}</definedName>
    <definedName name="жж" localSheetId="14" hidden="1">{#N/A,#N/A,FALSE,"Лист4"}</definedName>
    <definedName name="жж" localSheetId="16" hidden="1">{#N/A,#N/A,FALSE,"Лист4"}</definedName>
    <definedName name="жж" localSheetId="18" hidden="1">{#N/A,#N/A,FALSE,"Лист4"}</definedName>
    <definedName name="жж" localSheetId="21" hidden="1">{#N/A,#N/A,FALSE,"Лист4"}</definedName>
    <definedName name="жж" localSheetId="4" hidden="1">{#N/A,#N/A,FALSE,"Лист4"}</definedName>
    <definedName name="жж" localSheetId="5" hidden="1">{#N/A,#N/A,FALSE,"Лист4"}</definedName>
    <definedName name="жж" localSheetId="9" hidden="1">{#N/A,#N/A,FALSE,"Лист4"}</definedName>
    <definedName name="жж" localSheetId="11" hidden="1">{#N/A,#N/A,FALSE,"Лист4"}</definedName>
    <definedName name="жж" localSheetId="29" hidden="1">{#N/A,#N/A,FALSE,"Лист4"}</definedName>
    <definedName name="жж" localSheetId="39" hidden="1">{#N/A,#N/A,FALSE,"Лист4"}</definedName>
    <definedName name="жж" localSheetId="40" hidden="1">{#N/A,#N/A,FALSE,"Лист4"}</definedName>
    <definedName name="жж" localSheetId="45" hidden="1">{#N/A,#N/A,FALSE,"Лист4"}</definedName>
    <definedName name="жж" localSheetId="30" hidden="1">{#N/A,#N/A,FALSE,"Лист4"}</definedName>
    <definedName name="жж" localSheetId="36" hidden="1">{#N/A,#N/A,FALSE,"Лист4"}</definedName>
    <definedName name="жж" localSheetId="37" hidden="1">{#N/A,#N/A,FALSE,"Лист4"}</definedName>
    <definedName name="жж" localSheetId="56" hidden="1">{#N/A,#N/A,FALSE,"Лист4"}</definedName>
    <definedName name="жж" localSheetId="58" hidden="1">{#N/A,#N/A,FALSE,"Лист4"}</definedName>
    <definedName name="жж" localSheetId="59" hidden="1">{#N/A,#N/A,FALSE,"Лист4"}</definedName>
    <definedName name="жж" localSheetId="62" hidden="1">{#N/A,#N/A,FALSE,"Лист4"}</definedName>
    <definedName name="жж" localSheetId="64" hidden="1">{#N/A,#N/A,FALSE,"Лист4"}</definedName>
    <definedName name="жж" localSheetId="65" hidden="1">{#N/A,#N/A,FALSE,"Лист4"}</definedName>
    <definedName name="жж" localSheetId="71" hidden="1">{#N/A,#N/A,FALSE,"Лист4"}</definedName>
    <definedName name="жж" localSheetId="80" hidden="1">{#N/A,#N/A,FALSE,"Лист4"}</definedName>
    <definedName name="жж" localSheetId="73" hidden="1">{#N/A,#N/A,FALSE,"Лист4"}</definedName>
    <definedName name="жж" localSheetId="75" hidden="1">{#N/A,#N/A,FALSE,"Лист4"}</definedName>
    <definedName name="жж" localSheetId="77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3" hidden="1">{#N/A,#N/A,FALSE,"Лист4"}</definedName>
    <definedName name="житлове" localSheetId="12" hidden="1">{#N/A,#N/A,FALSE,"Лист4"}</definedName>
    <definedName name="житлове" localSheetId="14" hidden="1">{#N/A,#N/A,FALSE,"Лист4"}</definedName>
    <definedName name="житлове" localSheetId="16" hidden="1">{#N/A,#N/A,FALSE,"Лист4"}</definedName>
    <definedName name="житлове" localSheetId="18" hidden="1">{#N/A,#N/A,FALSE,"Лист4"}</definedName>
    <definedName name="житлове" localSheetId="21" hidden="1">{#N/A,#N/A,FALSE,"Лист4"}</definedName>
    <definedName name="житлове" localSheetId="4" hidden="1">{#N/A,#N/A,FALSE,"Лист4"}</definedName>
    <definedName name="житлове" localSheetId="5" hidden="1">{#N/A,#N/A,FALSE,"Лист4"}</definedName>
    <definedName name="житлове" localSheetId="9" hidden="1">{#N/A,#N/A,FALSE,"Лист4"}</definedName>
    <definedName name="житлове" localSheetId="11" hidden="1">{#N/A,#N/A,FALSE,"Лист4"}</definedName>
    <definedName name="житлове" localSheetId="29" hidden="1">{#N/A,#N/A,FALSE,"Лист4"}</definedName>
    <definedName name="житлове" localSheetId="39" hidden="1">{#N/A,#N/A,FALSE,"Лист4"}</definedName>
    <definedName name="житлове" localSheetId="40" hidden="1">{#N/A,#N/A,FALSE,"Лист4"}</definedName>
    <definedName name="житлове" localSheetId="45" hidden="1">{#N/A,#N/A,FALSE,"Лист4"}</definedName>
    <definedName name="житлове" localSheetId="30" hidden="1">{#N/A,#N/A,FALSE,"Лист4"}</definedName>
    <definedName name="житлове" localSheetId="36" hidden="1">{#N/A,#N/A,FALSE,"Лист4"}</definedName>
    <definedName name="житлове" localSheetId="37" hidden="1">{#N/A,#N/A,FALSE,"Лист4"}</definedName>
    <definedName name="житлове" localSheetId="56" hidden="1">{#N/A,#N/A,FALSE,"Лист4"}</definedName>
    <definedName name="житлове" localSheetId="58" hidden="1">{#N/A,#N/A,FALSE,"Лист4"}</definedName>
    <definedName name="житлове" localSheetId="59" hidden="1">{#N/A,#N/A,FALSE,"Лист4"}</definedName>
    <definedName name="житлове" localSheetId="62" hidden="1">{#N/A,#N/A,FALSE,"Лист4"}</definedName>
    <definedName name="житлове" localSheetId="64" hidden="1">{#N/A,#N/A,FALSE,"Лист4"}</definedName>
    <definedName name="житлове" localSheetId="65" hidden="1">{#N/A,#N/A,FALSE,"Лист4"}</definedName>
    <definedName name="житлове" localSheetId="71" hidden="1">{#N/A,#N/A,FALSE,"Лист4"}</definedName>
    <definedName name="житлове" localSheetId="80" hidden="1">{#N/A,#N/A,FALSE,"Лист4"}</definedName>
    <definedName name="житлове" localSheetId="73" hidden="1">{#N/A,#N/A,FALSE,"Лист4"}</definedName>
    <definedName name="житлове" localSheetId="75" hidden="1">{#N/A,#N/A,FALSE,"Лист4"}</definedName>
    <definedName name="житлове" localSheetId="77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hidden="1">{#N/A,#N/A,FALSE,"Лист4"}</definedName>
    <definedName name="_xlnm.Print_Titles" localSheetId="3">#REF!</definedName>
    <definedName name="_xlnm.Print_Titles" localSheetId="12">#REF!</definedName>
    <definedName name="_xlnm.Print_Titles" localSheetId="14">#REF!</definedName>
    <definedName name="_xlnm.Print_Titles" localSheetId="16">#REF!</definedName>
    <definedName name="_xlnm.Print_Titles" localSheetId="18">#REF!</definedName>
    <definedName name="_xlnm.Print_Titles" localSheetId="20">#REF!</definedName>
    <definedName name="_xlnm.Print_Titles" localSheetId="21">[25]доходи!#REF!</definedName>
    <definedName name="_xlnm.Print_Titles" localSheetId="4">#REF!</definedName>
    <definedName name="_xlnm.Print_Titles" localSheetId="5">#REF!</definedName>
    <definedName name="_xlnm.Print_Titles" localSheetId="7">#REF!</definedName>
    <definedName name="_xlnm.Print_Titles" localSheetId="8">#REF!</definedName>
    <definedName name="_xlnm.Print_Titles" localSheetId="9">#REF!</definedName>
    <definedName name="_xlnm.Print_Titles" localSheetId="11">#REF!</definedName>
    <definedName name="_xlnm.Print_Titles" localSheetId="29">#REF!</definedName>
    <definedName name="_xlnm.Print_Titles" localSheetId="39">#REF!</definedName>
    <definedName name="_xlnm.Print_Titles" localSheetId="40">#REF!</definedName>
    <definedName name="_xlnm.Print_Titles" localSheetId="45">#REF!</definedName>
    <definedName name="_xlnm.Print_Titles" localSheetId="30">#REF!</definedName>
    <definedName name="_xlnm.Print_Titles" localSheetId="32">#REF!</definedName>
    <definedName name="_xlnm.Print_Titles" localSheetId="36">#REF!</definedName>
    <definedName name="_xlnm.Print_Titles" localSheetId="37">#REF!</definedName>
    <definedName name="_xlnm.Print_Titles" localSheetId="57">[25]доходи!#REF!</definedName>
    <definedName name="_xlnm.Print_Titles" localSheetId="58">#REF!</definedName>
    <definedName name="_xlnm.Print_Titles" localSheetId="59">#REF!</definedName>
    <definedName name="_xlnm.Print_Titles" localSheetId="60">#REF!</definedName>
    <definedName name="_xlnm.Print_Titles" localSheetId="62">[25]доходи!#REF!</definedName>
    <definedName name="_xlnm.Print_Titles" localSheetId="64">#REF!</definedName>
    <definedName name="_xlnm.Print_Titles" localSheetId="65">#REF!</definedName>
    <definedName name="_xlnm.Print_Titles" localSheetId="48">#REF!</definedName>
    <definedName name="_xlnm.Print_Titles" localSheetId="49">#REF!</definedName>
    <definedName name="_xlnm.Print_Titles" localSheetId="50">#REF!</definedName>
    <definedName name="_xlnm.Print_Titles" localSheetId="51">#REF!</definedName>
    <definedName name="_xlnm.Print_Titles" localSheetId="53">#REF!</definedName>
    <definedName name="_xlnm.Print_Titles" localSheetId="54">#REF!</definedName>
    <definedName name="_xlnm.Print_Titles" localSheetId="71">#REF!</definedName>
    <definedName name="_xlnm.Print_Titles" localSheetId="80">#REF!</definedName>
    <definedName name="_xlnm.Print_Titles" localSheetId="81">#REF!</definedName>
    <definedName name="_xlnm.Print_Titles" localSheetId="83">#REF!</definedName>
    <definedName name="_xlnm.Print_Titles" localSheetId="73">#REF!</definedName>
    <definedName name="_xlnm.Print_Titles" localSheetId="75">#REF!</definedName>
    <definedName name="_xlnm.Print_Titles" localSheetId="77">#REF!</definedName>
    <definedName name="_xlnm.Print_Titles" localSheetId="78">#REF!</definedName>
    <definedName name="_xlnm.Print_Titles" localSheetId="79">#REF!</definedName>
    <definedName name="_xlnm.Print_Titles" localSheetId="66">#REF!</definedName>
    <definedName name="_xlnm.Print_Titles" localSheetId="67">#REF!</definedName>
    <definedName name="_xlnm.Print_Titles" localSheetId="68">#REF!</definedName>
    <definedName name="_xlnm.Print_Titles" localSheetId="70">#REF!</definedName>
    <definedName name="_xlnm.Print_Titles">#REF!</definedName>
    <definedName name="задолж_признак1" localSheetId="3">#REF!</definedName>
    <definedName name="задолж_признак1" localSheetId="12">#REF!</definedName>
    <definedName name="задолж_признак1" localSheetId="14">#REF!</definedName>
    <definedName name="задолж_признак1" localSheetId="16">#REF!</definedName>
    <definedName name="задолж_признак1" localSheetId="18">#REF!</definedName>
    <definedName name="задолж_признак1" localSheetId="20">#REF!</definedName>
    <definedName name="задолж_признак1" localSheetId="21">#REF!</definedName>
    <definedName name="задолж_признак1" localSheetId="4">#REF!</definedName>
    <definedName name="задолж_признак1" localSheetId="5">#REF!</definedName>
    <definedName name="задолж_признак1" localSheetId="7">#REF!</definedName>
    <definedName name="задолж_признак1" localSheetId="8">#REF!</definedName>
    <definedName name="задолж_признак1" localSheetId="9">#REF!</definedName>
    <definedName name="задолж_признак1" localSheetId="11">#REF!</definedName>
    <definedName name="задолж_признак1" localSheetId="29">#REF!</definedName>
    <definedName name="задолж_признак1" localSheetId="39">#REF!</definedName>
    <definedName name="задолж_признак1" localSheetId="40">#REF!</definedName>
    <definedName name="задолж_признак1" localSheetId="45">#REF!</definedName>
    <definedName name="задолж_признак1" localSheetId="30">#REF!</definedName>
    <definedName name="задолж_признак1" localSheetId="32">#REF!</definedName>
    <definedName name="задолж_признак1" localSheetId="36">#REF!</definedName>
    <definedName name="задолж_признак1" localSheetId="37">#REF!</definedName>
    <definedName name="задолж_признак1" localSheetId="58">#REF!</definedName>
    <definedName name="задолж_признак1" localSheetId="59">#REF!</definedName>
    <definedName name="задолж_признак1" localSheetId="64">#REF!</definedName>
    <definedName name="задолж_признак1" localSheetId="65">#REF!</definedName>
    <definedName name="задолж_признак1" localSheetId="48">#REF!</definedName>
    <definedName name="задолж_признак1" localSheetId="49">#REF!</definedName>
    <definedName name="задолж_признак1" localSheetId="50">#REF!</definedName>
    <definedName name="задолж_признак1" localSheetId="51">#REF!</definedName>
    <definedName name="задолж_признак1" localSheetId="53">#REF!</definedName>
    <definedName name="задолж_признак1" localSheetId="54">#REF!</definedName>
    <definedName name="задолж_признак1" localSheetId="71">#REF!</definedName>
    <definedName name="задолж_признак1" localSheetId="80">#REF!</definedName>
    <definedName name="задолж_признак1" localSheetId="81">#REF!</definedName>
    <definedName name="задолж_признак1" localSheetId="83">#REF!</definedName>
    <definedName name="задолж_признак1" localSheetId="73">#REF!</definedName>
    <definedName name="задолж_признак1" localSheetId="75">#REF!</definedName>
    <definedName name="задолж_признак1" localSheetId="77">#REF!</definedName>
    <definedName name="задолж_признак1" localSheetId="78">#REF!</definedName>
    <definedName name="задолж_признак1" localSheetId="79">#REF!</definedName>
    <definedName name="задолж_признак1" localSheetId="66">#REF!</definedName>
    <definedName name="задолж_признак1" localSheetId="67">#REF!</definedName>
    <definedName name="задолж_признак1" localSheetId="68">#REF!</definedName>
    <definedName name="задолж_признак1" localSheetId="70">#REF!</definedName>
    <definedName name="задолж_признак1">#REF!</definedName>
    <definedName name="Запрос_из_NOISE_bank_Sunday" localSheetId="3">#REF!</definedName>
    <definedName name="Запрос_из_NOISE_bank_Sunday" localSheetId="12">#REF!</definedName>
    <definedName name="Запрос_из_NOISE_bank_Sunday" localSheetId="14">#REF!</definedName>
    <definedName name="Запрос_из_NOISE_bank_Sunday" localSheetId="16">#REF!</definedName>
    <definedName name="Запрос_из_NOISE_bank_Sunday" localSheetId="18">#REF!</definedName>
    <definedName name="Запрос_из_NOISE_bank_Sunday" localSheetId="20">#REF!</definedName>
    <definedName name="Запрос_из_NOISE_bank_Sunday" localSheetId="21">#REF!</definedName>
    <definedName name="Запрос_из_NOISE_bank_Sunday" localSheetId="4">#REF!</definedName>
    <definedName name="Запрос_из_NOISE_bank_Sunday" localSheetId="5">#REF!</definedName>
    <definedName name="Запрос_из_NOISE_bank_Sunday" localSheetId="7">#REF!</definedName>
    <definedName name="Запрос_из_NOISE_bank_Sunday" localSheetId="8">#REF!</definedName>
    <definedName name="Запрос_из_NOISE_bank_Sunday" localSheetId="9">#REF!</definedName>
    <definedName name="Запрос_из_NOISE_bank_Sunday" localSheetId="11">#REF!</definedName>
    <definedName name="Запрос_из_NOISE_bank_Sunday" localSheetId="29">#REF!</definedName>
    <definedName name="Запрос_из_NOISE_bank_Sunday" localSheetId="39">#REF!</definedName>
    <definedName name="Запрос_из_NOISE_bank_Sunday" localSheetId="40">#REF!</definedName>
    <definedName name="Запрос_из_NOISE_bank_Sunday" localSheetId="45">#REF!</definedName>
    <definedName name="Запрос_из_NOISE_bank_Sunday" localSheetId="30">#REF!</definedName>
    <definedName name="Запрос_из_NOISE_bank_Sunday" localSheetId="32">#REF!</definedName>
    <definedName name="Запрос_из_NOISE_bank_Sunday" localSheetId="36">#REF!</definedName>
    <definedName name="Запрос_из_NOISE_bank_Sunday" localSheetId="37">#REF!</definedName>
    <definedName name="Запрос_из_NOISE_bank_Sunday" localSheetId="58">#REF!</definedName>
    <definedName name="Запрос_из_NOISE_bank_Sunday" localSheetId="59">#REF!</definedName>
    <definedName name="Запрос_из_NOISE_bank_Sunday" localSheetId="64">#REF!</definedName>
    <definedName name="Запрос_из_NOISE_bank_Sunday" localSheetId="65">#REF!</definedName>
    <definedName name="Запрос_из_NOISE_bank_Sunday" localSheetId="48">#REF!</definedName>
    <definedName name="Запрос_из_NOISE_bank_Sunday" localSheetId="49">#REF!</definedName>
    <definedName name="Запрос_из_NOISE_bank_Sunday" localSheetId="50">#REF!</definedName>
    <definedName name="Запрос_из_NOISE_bank_Sunday" localSheetId="51">#REF!</definedName>
    <definedName name="Запрос_из_NOISE_bank_Sunday" localSheetId="53">#REF!</definedName>
    <definedName name="Запрос_из_NOISE_bank_Sunday" localSheetId="54">#REF!</definedName>
    <definedName name="Запрос_из_NOISE_bank_Sunday" localSheetId="71">#REF!</definedName>
    <definedName name="Запрос_из_NOISE_bank_Sunday" localSheetId="80">#REF!</definedName>
    <definedName name="Запрос_из_NOISE_bank_Sunday" localSheetId="81">#REF!</definedName>
    <definedName name="Запрос_из_NOISE_bank_Sunday" localSheetId="83">#REF!</definedName>
    <definedName name="Запрос_из_NOISE_bank_Sunday" localSheetId="73">#REF!</definedName>
    <definedName name="Запрос_из_NOISE_bank_Sunday" localSheetId="75">#REF!</definedName>
    <definedName name="Запрос_из_NOISE_bank_Sunday" localSheetId="77">#REF!</definedName>
    <definedName name="Запрос_из_NOISE_bank_Sunday" localSheetId="78">#REF!</definedName>
    <definedName name="Запрос_из_NOISE_bank_Sunday" localSheetId="79">#REF!</definedName>
    <definedName name="Запрос_из_NOISE_bank_Sunday" localSheetId="66">#REF!</definedName>
    <definedName name="Запрос_из_NOISE_bank_Sunday" localSheetId="67">#REF!</definedName>
    <definedName name="Запрос_из_NOISE_bank_Sunday" localSheetId="68">#REF!</definedName>
    <definedName name="Запрос_из_NOISE_bank_Sunday" localSheetId="70">#REF!</definedName>
    <definedName name="Запрос_из_NOISE_bank_Sunday">#REF!</definedName>
    <definedName name="Запрос_из_NOISE_bank_Sunday_1" localSheetId="3">#REF!</definedName>
    <definedName name="Запрос_из_NOISE_bank_Sunday_1" localSheetId="12">#REF!</definedName>
    <definedName name="Запрос_из_NOISE_bank_Sunday_1" localSheetId="14">#REF!</definedName>
    <definedName name="Запрос_из_NOISE_bank_Sunday_1" localSheetId="16">#REF!</definedName>
    <definedName name="Запрос_из_NOISE_bank_Sunday_1" localSheetId="18">#REF!</definedName>
    <definedName name="Запрос_из_NOISE_bank_Sunday_1" localSheetId="20">#REF!</definedName>
    <definedName name="Запрос_из_NOISE_bank_Sunday_1" localSheetId="21">#REF!</definedName>
    <definedName name="Запрос_из_NOISE_bank_Sunday_1" localSheetId="4">#REF!</definedName>
    <definedName name="Запрос_из_NOISE_bank_Sunday_1" localSheetId="5">#REF!</definedName>
    <definedName name="Запрос_из_NOISE_bank_Sunday_1" localSheetId="7">#REF!</definedName>
    <definedName name="Запрос_из_NOISE_bank_Sunday_1" localSheetId="8">#REF!</definedName>
    <definedName name="Запрос_из_NOISE_bank_Sunday_1" localSheetId="9">#REF!</definedName>
    <definedName name="Запрос_из_NOISE_bank_Sunday_1" localSheetId="11">#REF!</definedName>
    <definedName name="Запрос_из_NOISE_bank_Sunday_1" localSheetId="29">#REF!</definedName>
    <definedName name="Запрос_из_NOISE_bank_Sunday_1" localSheetId="39">#REF!</definedName>
    <definedName name="Запрос_из_NOISE_bank_Sunday_1" localSheetId="40">#REF!</definedName>
    <definedName name="Запрос_из_NOISE_bank_Sunday_1" localSheetId="45">#REF!</definedName>
    <definedName name="Запрос_из_NOISE_bank_Sunday_1" localSheetId="30">#REF!</definedName>
    <definedName name="Запрос_из_NOISE_bank_Sunday_1" localSheetId="32">#REF!</definedName>
    <definedName name="Запрос_из_NOISE_bank_Sunday_1" localSheetId="36">#REF!</definedName>
    <definedName name="Запрос_из_NOISE_bank_Sunday_1" localSheetId="37">#REF!</definedName>
    <definedName name="Запрос_из_NOISE_bank_Sunday_1" localSheetId="58">#REF!</definedName>
    <definedName name="Запрос_из_NOISE_bank_Sunday_1" localSheetId="59">#REF!</definedName>
    <definedName name="Запрос_из_NOISE_bank_Sunday_1" localSheetId="64">#REF!</definedName>
    <definedName name="Запрос_из_NOISE_bank_Sunday_1" localSheetId="65">#REF!</definedName>
    <definedName name="Запрос_из_NOISE_bank_Sunday_1" localSheetId="48">#REF!</definedName>
    <definedName name="Запрос_из_NOISE_bank_Sunday_1" localSheetId="49">#REF!</definedName>
    <definedName name="Запрос_из_NOISE_bank_Sunday_1" localSheetId="50">#REF!</definedName>
    <definedName name="Запрос_из_NOISE_bank_Sunday_1" localSheetId="51">#REF!</definedName>
    <definedName name="Запрос_из_NOISE_bank_Sunday_1" localSheetId="53">#REF!</definedName>
    <definedName name="Запрос_из_NOISE_bank_Sunday_1" localSheetId="54">#REF!</definedName>
    <definedName name="Запрос_из_NOISE_bank_Sunday_1" localSheetId="71">#REF!</definedName>
    <definedName name="Запрос_из_NOISE_bank_Sunday_1" localSheetId="80">#REF!</definedName>
    <definedName name="Запрос_из_NOISE_bank_Sunday_1" localSheetId="81">#REF!</definedName>
    <definedName name="Запрос_из_NOISE_bank_Sunday_1" localSheetId="83">#REF!</definedName>
    <definedName name="Запрос_из_NOISE_bank_Sunday_1" localSheetId="73">#REF!</definedName>
    <definedName name="Запрос_из_NOISE_bank_Sunday_1" localSheetId="75">#REF!</definedName>
    <definedName name="Запрос_из_NOISE_bank_Sunday_1" localSheetId="77">#REF!</definedName>
    <definedName name="Запрос_из_NOISE_bank_Sunday_1" localSheetId="78">#REF!</definedName>
    <definedName name="Запрос_из_NOISE_bank_Sunday_1" localSheetId="79">#REF!</definedName>
    <definedName name="Запрос_из_NOISE_bank_Sunday_1" localSheetId="66">#REF!</definedName>
    <definedName name="Запрос_из_NOISE_bank_Sunday_1" localSheetId="67">#REF!</definedName>
    <definedName name="Запрос_из_NOISE_bank_Sunday_1" localSheetId="68">#REF!</definedName>
    <definedName name="Запрос_из_NOISE_bank_Sunday_1" localSheetId="70">#REF!</definedName>
    <definedName name="Запрос_из_NOISE_bank_Sunday_1">#REF!</definedName>
    <definedName name="Запрос_из_VEGA_ODE" localSheetId="3">#REF!</definedName>
    <definedName name="Запрос_из_VEGA_ODE" localSheetId="12">#REF!</definedName>
    <definedName name="Запрос_из_VEGA_ODE" localSheetId="14">#REF!</definedName>
    <definedName name="Запрос_из_VEGA_ODE" localSheetId="16">#REF!</definedName>
    <definedName name="Запрос_из_VEGA_ODE" localSheetId="18">#REF!</definedName>
    <definedName name="Запрос_из_VEGA_ODE" localSheetId="20">#REF!</definedName>
    <definedName name="Запрос_из_VEGA_ODE" localSheetId="21">#REF!</definedName>
    <definedName name="Запрос_из_VEGA_ODE" localSheetId="4">#REF!</definedName>
    <definedName name="Запрос_из_VEGA_ODE" localSheetId="5">#REF!</definedName>
    <definedName name="Запрос_из_VEGA_ODE" localSheetId="7">#REF!</definedName>
    <definedName name="Запрос_из_VEGA_ODE" localSheetId="8">#REF!</definedName>
    <definedName name="Запрос_из_VEGA_ODE" localSheetId="9">#REF!</definedName>
    <definedName name="Запрос_из_VEGA_ODE" localSheetId="11">#REF!</definedName>
    <definedName name="Запрос_из_VEGA_ODE" localSheetId="29">#REF!</definedName>
    <definedName name="Запрос_из_VEGA_ODE" localSheetId="39">#REF!</definedName>
    <definedName name="Запрос_из_VEGA_ODE" localSheetId="40">#REF!</definedName>
    <definedName name="Запрос_из_VEGA_ODE" localSheetId="45">#REF!</definedName>
    <definedName name="Запрос_из_VEGA_ODE" localSheetId="30">#REF!</definedName>
    <definedName name="Запрос_из_VEGA_ODE" localSheetId="32">#REF!</definedName>
    <definedName name="Запрос_из_VEGA_ODE" localSheetId="36">#REF!</definedName>
    <definedName name="Запрос_из_VEGA_ODE" localSheetId="37">#REF!</definedName>
    <definedName name="Запрос_из_VEGA_ODE" localSheetId="58">#REF!</definedName>
    <definedName name="Запрос_из_VEGA_ODE" localSheetId="59">#REF!</definedName>
    <definedName name="Запрос_из_VEGA_ODE" localSheetId="64">#REF!</definedName>
    <definedName name="Запрос_из_VEGA_ODE" localSheetId="65">#REF!</definedName>
    <definedName name="Запрос_из_VEGA_ODE" localSheetId="48">#REF!</definedName>
    <definedName name="Запрос_из_VEGA_ODE" localSheetId="49">#REF!</definedName>
    <definedName name="Запрос_из_VEGA_ODE" localSheetId="50">#REF!</definedName>
    <definedName name="Запрос_из_VEGA_ODE" localSheetId="51">#REF!</definedName>
    <definedName name="Запрос_из_VEGA_ODE" localSheetId="53">#REF!</definedName>
    <definedName name="Запрос_из_VEGA_ODE" localSheetId="54">#REF!</definedName>
    <definedName name="Запрос_из_VEGA_ODE" localSheetId="71">#REF!</definedName>
    <definedName name="Запрос_из_VEGA_ODE" localSheetId="80">#REF!</definedName>
    <definedName name="Запрос_из_VEGA_ODE" localSheetId="81">#REF!</definedName>
    <definedName name="Запрос_из_VEGA_ODE" localSheetId="83">#REF!</definedName>
    <definedName name="Запрос_из_VEGA_ODE" localSheetId="73">#REF!</definedName>
    <definedName name="Запрос_из_VEGA_ODE" localSheetId="75">#REF!</definedName>
    <definedName name="Запрос_из_VEGA_ODE" localSheetId="77">#REF!</definedName>
    <definedName name="Запрос_из_VEGA_ODE" localSheetId="78">#REF!</definedName>
    <definedName name="Запрос_из_VEGA_ODE" localSheetId="79">#REF!</definedName>
    <definedName name="Запрос_из_VEGA_ODE" localSheetId="66">#REF!</definedName>
    <definedName name="Запрос_из_VEGA_ODE" localSheetId="67">#REF!</definedName>
    <definedName name="Запрос_из_VEGA_ODE" localSheetId="68">#REF!</definedName>
    <definedName name="Запрос_из_VEGA_ODE" localSheetId="70">#REF!</definedName>
    <definedName name="Запрос_из_VEGA_ODE">#REF!</definedName>
    <definedName name="збз1998" localSheetId="3">#REF!</definedName>
    <definedName name="збз1998" localSheetId="12">#REF!</definedName>
    <definedName name="збз1998" localSheetId="14">#REF!</definedName>
    <definedName name="збз1998" localSheetId="16">#REF!</definedName>
    <definedName name="збз1998" localSheetId="18">#REF!</definedName>
    <definedName name="збз1998" localSheetId="20">#REF!</definedName>
    <definedName name="збз1998" localSheetId="21">#REF!</definedName>
    <definedName name="збз1998" localSheetId="4">#REF!</definedName>
    <definedName name="збз1998" localSheetId="5">#REF!</definedName>
    <definedName name="збз1998" localSheetId="7">#REF!</definedName>
    <definedName name="збз1998" localSheetId="8">#REF!</definedName>
    <definedName name="збз1998" localSheetId="9">#REF!</definedName>
    <definedName name="збз1998" localSheetId="11">#REF!</definedName>
    <definedName name="збз1998" localSheetId="29">#REF!</definedName>
    <definedName name="збз1998" localSheetId="38">#REF!</definedName>
    <definedName name="збз1998" localSheetId="39">#REF!</definedName>
    <definedName name="збз1998" localSheetId="40">#REF!</definedName>
    <definedName name="збз1998" localSheetId="45">#REF!</definedName>
    <definedName name="збз1998" localSheetId="30">#REF!</definedName>
    <definedName name="збз1998" localSheetId="32">#REF!</definedName>
    <definedName name="збз1998" localSheetId="36">#REF!</definedName>
    <definedName name="збз1998" localSheetId="37">#REF!</definedName>
    <definedName name="збз1998" localSheetId="58">#REF!</definedName>
    <definedName name="збз1998" localSheetId="59">#REF!</definedName>
    <definedName name="збз1998" localSheetId="60">#REF!</definedName>
    <definedName name="збз1998" localSheetId="61">#REF!</definedName>
    <definedName name="збз1998" localSheetId="62">#REF!</definedName>
    <definedName name="збз1998" localSheetId="63">#REF!</definedName>
    <definedName name="збз1998" localSheetId="64">#REF!</definedName>
    <definedName name="збз1998" localSheetId="65">#REF!</definedName>
    <definedName name="збз1998" localSheetId="48">#REF!</definedName>
    <definedName name="збз1998" localSheetId="49">#REF!</definedName>
    <definedName name="збз1998" localSheetId="50">#REF!</definedName>
    <definedName name="збз1998" localSheetId="51">#REF!</definedName>
    <definedName name="збз1998" localSheetId="53">#REF!</definedName>
    <definedName name="збз1998" localSheetId="54">#REF!</definedName>
    <definedName name="збз1998" localSheetId="71">#REF!</definedName>
    <definedName name="збз1998" localSheetId="80">#REF!</definedName>
    <definedName name="збз1998" localSheetId="81">#REF!</definedName>
    <definedName name="збз1998" localSheetId="83">#REF!</definedName>
    <definedName name="збз1998" localSheetId="73">#REF!</definedName>
    <definedName name="збз1998" localSheetId="75">#REF!</definedName>
    <definedName name="збз1998" localSheetId="77">#REF!</definedName>
    <definedName name="збз1998" localSheetId="78">#REF!</definedName>
    <definedName name="збз1998" localSheetId="79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70">#REF!</definedName>
    <definedName name="збз1998">#REF!</definedName>
    <definedName name="здоровя" localSheetId="1" hidden="1">{#N/A,#N/A,FALSE,"Лист4"}</definedName>
    <definedName name="здоровя" localSheetId="3" hidden="1">{#N/A,#N/A,FALSE,"Лист4"}</definedName>
    <definedName name="здоровя" localSheetId="12" hidden="1">{#N/A,#N/A,FALSE,"Лист4"}</definedName>
    <definedName name="здоровя" localSheetId="14" hidden="1">{#N/A,#N/A,FALSE,"Лист4"}</definedName>
    <definedName name="здоровя" localSheetId="16" hidden="1">{#N/A,#N/A,FALSE,"Лист4"}</definedName>
    <definedName name="здоровя" localSheetId="18" hidden="1">{#N/A,#N/A,FALSE,"Лист4"}</definedName>
    <definedName name="здоровя" localSheetId="21" hidden="1">{#N/A,#N/A,FALSE,"Лист4"}</definedName>
    <definedName name="здоровя" localSheetId="4" hidden="1">{#N/A,#N/A,FALSE,"Лист4"}</definedName>
    <definedName name="здоровя" localSheetId="5" hidden="1">{#N/A,#N/A,FALSE,"Лист4"}</definedName>
    <definedName name="здоровя" localSheetId="9" hidden="1">{#N/A,#N/A,FALSE,"Лист4"}</definedName>
    <definedName name="здоровя" localSheetId="11" hidden="1">{#N/A,#N/A,FALSE,"Лист4"}</definedName>
    <definedName name="здоровя" localSheetId="29" hidden="1">{#N/A,#N/A,FALSE,"Лист4"}</definedName>
    <definedName name="здоровя" localSheetId="39" hidden="1">{#N/A,#N/A,FALSE,"Лист4"}</definedName>
    <definedName name="здоровя" localSheetId="40" hidden="1">{#N/A,#N/A,FALSE,"Лист4"}</definedName>
    <definedName name="здоровя" localSheetId="45" hidden="1">{#N/A,#N/A,FALSE,"Лист4"}</definedName>
    <definedName name="здоровя" localSheetId="30" hidden="1">{#N/A,#N/A,FALSE,"Лист4"}</definedName>
    <definedName name="здоровя" localSheetId="36" hidden="1">{#N/A,#N/A,FALSE,"Лист4"}</definedName>
    <definedName name="здоровя" localSheetId="37" hidden="1">{#N/A,#N/A,FALSE,"Лист4"}</definedName>
    <definedName name="здоровя" localSheetId="56" hidden="1">{#N/A,#N/A,FALSE,"Лист4"}</definedName>
    <definedName name="здоровя" localSheetId="58" hidden="1">{#N/A,#N/A,FALSE,"Лист4"}</definedName>
    <definedName name="здоровя" localSheetId="59" hidden="1">{#N/A,#N/A,FALSE,"Лист4"}</definedName>
    <definedName name="здоровя" localSheetId="62" hidden="1">{#N/A,#N/A,FALSE,"Лист4"}</definedName>
    <definedName name="здоровя" localSheetId="64" hidden="1">{#N/A,#N/A,FALSE,"Лист4"}</definedName>
    <definedName name="здоровя" localSheetId="65" hidden="1">{#N/A,#N/A,FALSE,"Лист4"}</definedName>
    <definedName name="здоровя" localSheetId="71" hidden="1">{#N/A,#N/A,FALSE,"Лист4"}</definedName>
    <definedName name="здоровя" localSheetId="80" hidden="1">{#N/A,#N/A,FALSE,"Лист4"}</definedName>
    <definedName name="здоровя" localSheetId="73" hidden="1">{#N/A,#N/A,FALSE,"Лист4"}</definedName>
    <definedName name="здоровя" localSheetId="75" hidden="1">{#N/A,#N/A,FALSE,"Лист4"}</definedName>
    <definedName name="здоровя" localSheetId="77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3" hidden="1">{#N/A,#N/A,FALSE,"Лист4"}</definedName>
    <definedName name="зз" localSheetId="12" hidden="1">{#N/A,#N/A,FALSE,"Лист4"}</definedName>
    <definedName name="зз" localSheetId="14" hidden="1">{#N/A,#N/A,FALSE,"Лист4"}</definedName>
    <definedName name="зз" localSheetId="16" hidden="1">{#N/A,#N/A,FALSE,"Лист4"}</definedName>
    <definedName name="зз" localSheetId="18" hidden="1">{#N/A,#N/A,FALSE,"Лист4"}</definedName>
    <definedName name="зз" localSheetId="21" hidden="1">{#N/A,#N/A,FALSE,"Лист4"}</definedName>
    <definedName name="зз" localSheetId="4" hidden="1">{#N/A,#N/A,FALSE,"Лист4"}</definedName>
    <definedName name="зз" localSheetId="5" hidden="1">{#N/A,#N/A,FALSE,"Лист4"}</definedName>
    <definedName name="зз" localSheetId="9" hidden="1">{#N/A,#N/A,FALSE,"Лист4"}</definedName>
    <definedName name="зз" localSheetId="11" hidden="1">{#N/A,#N/A,FALSE,"Лист4"}</definedName>
    <definedName name="зз" localSheetId="29" hidden="1">{#N/A,#N/A,FALSE,"Лист4"}</definedName>
    <definedName name="зз" localSheetId="39" hidden="1">{#N/A,#N/A,FALSE,"Лист4"}</definedName>
    <definedName name="зз" localSheetId="40" hidden="1">{#N/A,#N/A,FALSE,"Лист4"}</definedName>
    <definedName name="зз" localSheetId="45" hidden="1">{#N/A,#N/A,FALSE,"Лист4"}</definedName>
    <definedName name="зз" localSheetId="30" hidden="1">{#N/A,#N/A,FALSE,"Лист4"}</definedName>
    <definedName name="зз" localSheetId="36" hidden="1">{#N/A,#N/A,FALSE,"Лист4"}</definedName>
    <definedName name="зз" localSheetId="37" hidden="1">{#N/A,#N/A,FALSE,"Лист4"}</definedName>
    <definedName name="зз" localSheetId="56" hidden="1">{#N/A,#N/A,FALSE,"Лист4"}</definedName>
    <definedName name="зз" localSheetId="58" hidden="1">{#N/A,#N/A,FALSE,"Лист4"}</definedName>
    <definedName name="зз" localSheetId="59" hidden="1">{#N/A,#N/A,FALSE,"Лист4"}</definedName>
    <definedName name="зз" localSheetId="62" hidden="1">{#N/A,#N/A,FALSE,"Лист4"}</definedName>
    <definedName name="зз" localSheetId="64" hidden="1">{#N/A,#N/A,FALSE,"Лист4"}</definedName>
    <definedName name="зз" localSheetId="65" hidden="1">{#N/A,#N/A,FALSE,"Лист4"}</definedName>
    <definedName name="зз" localSheetId="71" hidden="1">{#N/A,#N/A,FALSE,"Лист4"}</definedName>
    <definedName name="зз" localSheetId="80" hidden="1">{#N/A,#N/A,FALSE,"Лист4"}</definedName>
    <definedName name="зз" localSheetId="73" hidden="1">{#N/A,#N/A,FALSE,"Лист4"}</definedName>
    <definedName name="зз" localSheetId="75" hidden="1">{#N/A,#N/A,FALSE,"Лист4"}</definedName>
    <definedName name="зз" localSheetId="77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3" hidden="1">{#N/A,#N/A,FALSE,"Лист4"}</definedName>
    <definedName name="ззз" localSheetId="12" hidden="1">{#N/A,#N/A,FALSE,"Лист4"}</definedName>
    <definedName name="ззз" localSheetId="14" hidden="1">{#N/A,#N/A,FALSE,"Лист4"}</definedName>
    <definedName name="ззз" localSheetId="16" hidden="1">{#N/A,#N/A,FALSE,"Лист4"}</definedName>
    <definedName name="ззз" localSheetId="18" hidden="1">{#N/A,#N/A,FALSE,"Лист4"}</definedName>
    <definedName name="ззз" localSheetId="21" hidden="1">{#N/A,#N/A,FALSE,"Лист4"}</definedName>
    <definedName name="ззз" localSheetId="4" hidden="1">{#N/A,#N/A,FALSE,"Лист4"}</definedName>
    <definedName name="ззз" localSheetId="5" hidden="1">{#N/A,#N/A,FALSE,"Лист4"}</definedName>
    <definedName name="ззз" localSheetId="9" hidden="1">{#N/A,#N/A,FALSE,"Лист4"}</definedName>
    <definedName name="ззз" localSheetId="11" hidden="1">{#N/A,#N/A,FALSE,"Лист4"}</definedName>
    <definedName name="ззз" localSheetId="29" hidden="1">{#N/A,#N/A,FALSE,"Лист4"}</definedName>
    <definedName name="ззз" localSheetId="39" hidden="1">{#N/A,#N/A,FALSE,"Лист4"}</definedName>
    <definedName name="ззз" localSheetId="40" hidden="1">{#N/A,#N/A,FALSE,"Лист4"}</definedName>
    <definedName name="ззз" localSheetId="45" hidden="1">{#N/A,#N/A,FALSE,"Лист4"}</definedName>
    <definedName name="ззз" localSheetId="30" hidden="1">{#N/A,#N/A,FALSE,"Лист4"}</definedName>
    <definedName name="ззз" localSheetId="36" hidden="1">{#N/A,#N/A,FALSE,"Лист4"}</definedName>
    <definedName name="ззз" localSheetId="37" hidden="1">{#N/A,#N/A,FALSE,"Лист4"}</definedName>
    <definedName name="ззз" localSheetId="56" hidden="1">{#N/A,#N/A,FALSE,"Лист4"}</definedName>
    <definedName name="ззз" localSheetId="58" hidden="1">{#N/A,#N/A,FALSE,"Лист4"}</definedName>
    <definedName name="ззз" localSheetId="59" hidden="1">{#N/A,#N/A,FALSE,"Лист4"}</definedName>
    <definedName name="ззз" localSheetId="62" hidden="1">{#N/A,#N/A,FALSE,"Лист4"}</definedName>
    <definedName name="ззз" localSheetId="64" hidden="1">{#N/A,#N/A,FALSE,"Лист4"}</definedName>
    <definedName name="ззз" localSheetId="65" hidden="1">{#N/A,#N/A,FALSE,"Лист4"}</definedName>
    <definedName name="ззз" localSheetId="71" hidden="1">{#N/A,#N/A,FALSE,"Лист4"}</definedName>
    <definedName name="ззз" localSheetId="80" hidden="1">{#N/A,#N/A,FALSE,"Лист4"}</definedName>
    <definedName name="ззз" localSheetId="73" hidden="1">{#N/A,#N/A,FALSE,"Лист4"}</definedName>
    <definedName name="ззз" localSheetId="75" hidden="1">{#N/A,#N/A,FALSE,"Лист4"}</definedName>
    <definedName name="ззз" localSheetId="77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3" hidden="1">{#N/A,#N/A,FALSE,"Лист4"}</definedName>
    <definedName name="зззз" localSheetId="12" hidden="1">{#N/A,#N/A,FALSE,"Лист4"}</definedName>
    <definedName name="зззз" localSheetId="14" hidden="1">{#N/A,#N/A,FALSE,"Лист4"}</definedName>
    <definedName name="зззз" localSheetId="16" hidden="1">{#N/A,#N/A,FALSE,"Лист4"}</definedName>
    <definedName name="зззз" localSheetId="18" hidden="1">{#N/A,#N/A,FALSE,"Лист4"}</definedName>
    <definedName name="зззз" localSheetId="21" hidden="1">{#N/A,#N/A,FALSE,"Лист4"}</definedName>
    <definedName name="зззз" localSheetId="4" hidden="1">{#N/A,#N/A,FALSE,"Лист4"}</definedName>
    <definedName name="зззз" localSheetId="5" hidden="1">{#N/A,#N/A,FALSE,"Лист4"}</definedName>
    <definedName name="зззз" localSheetId="9" hidden="1">{#N/A,#N/A,FALSE,"Лист4"}</definedName>
    <definedName name="зззз" localSheetId="11" hidden="1">{#N/A,#N/A,FALSE,"Лист4"}</definedName>
    <definedName name="зззз" localSheetId="29" hidden="1">{#N/A,#N/A,FALSE,"Лист4"}</definedName>
    <definedName name="зззз" localSheetId="39" hidden="1">{#N/A,#N/A,FALSE,"Лист4"}</definedName>
    <definedName name="зззз" localSheetId="40" hidden="1">{#N/A,#N/A,FALSE,"Лист4"}</definedName>
    <definedName name="зззз" localSheetId="45" hidden="1">{#N/A,#N/A,FALSE,"Лист4"}</definedName>
    <definedName name="зззз" localSheetId="30" hidden="1">{#N/A,#N/A,FALSE,"Лист4"}</definedName>
    <definedName name="зззз" localSheetId="36" hidden="1">{#N/A,#N/A,FALSE,"Лист4"}</definedName>
    <definedName name="зззз" localSheetId="37" hidden="1">{#N/A,#N/A,FALSE,"Лист4"}</definedName>
    <definedName name="зззз" localSheetId="56" hidden="1">{#N/A,#N/A,FALSE,"Лист4"}</definedName>
    <definedName name="зззз" localSheetId="58" hidden="1">{#N/A,#N/A,FALSE,"Лист4"}</definedName>
    <definedName name="зззз" localSheetId="59" hidden="1">{#N/A,#N/A,FALSE,"Лист4"}</definedName>
    <definedName name="зззз" localSheetId="62" hidden="1">{#N/A,#N/A,FALSE,"Лист4"}</definedName>
    <definedName name="зззз" localSheetId="64" hidden="1">{#N/A,#N/A,FALSE,"Лист4"}</definedName>
    <definedName name="зззз" localSheetId="65" hidden="1">{#N/A,#N/A,FALSE,"Лист4"}</definedName>
    <definedName name="зззз" localSheetId="71" hidden="1">{#N/A,#N/A,FALSE,"Лист4"}</definedName>
    <definedName name="зззз" localSheetId="80" hidden="1">{#N/A,#N/A,FALSE,"Лист4"}</definedName>
    <definedName name="зззз" localSheetId="73" hidden="1">{#N/A,#N/A,FALSE,"Лист4"}</definedName>
    <definedName name="зззз" localSheetId="75" hidden="1">{#N/A,#N/A,FALSE,"Лист4"}</definedName>
    <definedName name="зззз" localSheetId="77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hidden="1">{#N/A,#N/A,FALSE,"Лист4"}</definedName>
    <definedName name="ЗП_Безраб_Рік" localSheetId="3">#REF!</definedName>
    <definedName name="ЗП_Безраб_Рік" localSheetId="12">#REF!</definedName>
    <definedName name="ЗП_Безраб_Рік" localSheetId="14">#REF!</definedName>
    <definedName name="ЗП_Безраб_Рік" localSheetId="16">#REF!</definedName>
    <definedName name="ЗП_Безраб_Рік" localSheetId="18">#REF!</definedName>
    <definedName name="ЗП_Безраб_Рік" localSheetId="20">#REF!</definedName>
    <definedName name="ЗП_Безраб_Рік" localSheetId="21">#REF!</definedName>
    <definedName name="ЗП_Безраб_Рік" localSheetId="4">#REF!</definedName>
    <definedName name="ЗП_Безраб_Рік" localSheetId="5">#REF!</definedName>
    <definedName name="ЗП_Безраб_Рік" localSheetId="7">#REF!</definedName>
    <definedName name="ЗП_Безраб_Рік" localSheetId="8">#REF!</definedName>
    <definedName name="ЗП_Безраб_Рік" localSheetId="9">#REF!</definedName>
    <definedName name="ЗП_Безраб_Рік" localSheetId="11">#REF!</definedName>
    <definedName name="ЗП_Безраб_Рік" localSheetId="29">#REF!</definedName>
    <definedName name="ЗП_Безраб_Рік" localSheetId="39">#REF!</definedName>
    <definedName name="ЗП_Безраб_Рік" localSheetId="40">#REF!</definedName>
    <definedName name="ЗП_Безраб_Рік" localSheetId="45">#REF!</definedName>
    <definedName name="ЗП_Безраб_Рік" localSheetId="30">#REF!</definedName>
    <definedName name="ЗП_Безраб_Рік" localSheetId="32">#REF!</definedName>
    <definedName name="ЗП_Безраб_Рік" localSheetId="36">#REF!</definedName>
    <definedName name="ЗП_Безраб_Рік" localSheetId="37">#REF!</definedName>
    <definedName name="ЗП_Безраб_Рік" localSheetId="58">#REF!</definedName>
    <definedName name="ЗП_Безраб_Рік" localSheetId="59">#REF!</definedName>
    <definedName name="ЗП_Безраб_Рік" localSheetId="64">#REF!</definedName>
    <definedName name="ЗП_Безраб_Рік" localSheetId="65">#REF!</definedName>
    <definedName name="ЗП_Безраб_Рік" localSheetId="48">#REF!</definedName>
    <definedName name="ЗП_Безраб_Рік" localSheetId="49">#REF!</definedName>
    <definedName name="ЗП_Безраб_Рік" localSheetId="50">#REF!</definedName>
    <definedName name="ЗП_Безраб_Рік" localSheetId="51">#REF!</definedName>
    <definedName name="ЗП_Безраб_Рік" localSheetId="53">#REF!</definedName>
    <definedName name="ЗП_Безраб_Рік" localSheetId="54">#REF!</definedName>
    <definedName name="ЗП_Безраб_Рік" localSheetId="71">#REF!</definedName>
    <definedName name="ЗП_Безраб_Рік" localSheetId="80">#REF!</definedName>
    <definedName name="ЗП_Безраб_Рік" localSheetId="81">#REF!</definedName>
    <definedName name="ЗП_Безраб_Рік" localSheetId="83">#REF!</definedName>
    <definedName name="ЗП_Безраб_Рік" localSheetId="73">#REF!</definedName>
    <definedName name="ЗП_Безраб_Рік" localSheetId="75">#REF!</definedName>
    <definedName name="ЗП_Безраб_Рік" localSheetId="77">#REF!</definedName>
    <definedName name="ЗП_Безраб_Рік" localSheetId="78">#REF!</definedName>
    <definedName name="ЗП_Безраб_Рік" localSheetId="79">#REF!</definedName>
    <definedName name="ЗП_Безраб_Рік" localSheetId="66">#REF!</definedName>
    <definedName name="ЗП_Безраб_Рік" localSheetId="67">#REF!</definedName>
    <definedName name="ЗП_Безраб_Рік" localSheetId="68">#REF!</definedName>
    <definedName name="ЗП_Безраб_Рік" localSheetId="70">#REF!</definedName>
    <definedName name="ЗП_Безраб_Рік">#REF!</definedName>
    <definedName name="ии" localSheetId="1" hidden="1">{#N/A,#N/A,FALSE,"т02бд"}</definedName>
    <definedName name="ии" localSheetId="3" hidden="1">{#N/A,#N/A,FALSE,"т02бд"}</definedName>
    <definedName name="ии" localSheetId="12" hidden="1">{#N/A,#N/A,FALSE,"т02бд"}</definedName>
    <definedName name="ии" localSheetId="14" hidden="1">{#N/A,#N/A,FALSE,"т02бд"}</definedName>
    <definedName name="ии" localSheetId="16" hidden="1">{#N/A,#N/A,FALSE,"т02бд"}</definedName>
    <definedName name="ии" localSheetId="18" hidden="1">{#N/A,#N/A,FALSE,"т02бд"}</definedName>
    <definedName name="ии" localSheetId="21" hidden="1">{#N/A,#N/A,FALSE,"т02бд"}</definedName>
    <definedName name="ии" localSheetId="4" hidden="1">{#N/A,#N/A,FALSE,"т02бд"}</definedName>
    <definedName name="ии" localSheetId="5" hidden="1">{#N/A,#N/A,FALSE,"т02бд"}</definedName>
    <definedName name="ии" localSheetId="9" hidden="1">{#N/A,#N/A,FALSE,"т02бд"}</definedName>
    <definedName name="ии" localSheetId="11" hidden="1">{#N/A,#N/A,FALSE,"т02бд"}</definedName>
    <definedName name="ии" localSheetId="29" hidden="1">{#N/A,#N/A,FALSE,"т02бд"}</definedName>
    <definedName name="ии" localSheetId="39" hidden="1">{#N/A,#N/A,FALSE,"т02бд"}</definedName>
    <definedName name="ии" localSheetId="40" hidden="1">{#N/A,#N/A,FALSE,"т02бд"}</definedName>
    <definedName name="ии" localSheetId="45" hidden="1">{#N/A,#N/A,FALSE,"т02бд"}</definedName>
    <definedName name="ии" localSheetId="30" hidden="1">{#N/A,#N/A,FALSE,"т02бд"}</definedName>
    <definedName name="ии" localSheetId="36" hidden="1">{#N/A,#N/A,FALSE,"т02бд"}</definedName>
    <definedName name="ии" localSheetId="37" hidden="1">{#N/A,#N/A,FALSE,"т02бд"}</definedName>
    <definedName name="ии" localSheetId="56" hidden="1">{#N/A,#N/A,FALSE,"т02бд"}</definedName>
    <definedName name="ии" localSheetId="58" hidden="1">{#N/A,#N/A,FALSE,"т02бд"}</definedName>
    <definedName name="ии" localSheetId="59" hidden="1">{#N/A,#N/A,FALSE,"т02бд"}</definedName>
    <definedName name="ии" localSheetId="62" hidden="1">{#N/A,#N/A,FALSE,"т02бд"}</definedName>
    <definedName name="ии" localSheetId="64" hidden="1">{#N/A,#N/A,FALSE,"т02бд"}</definedName>
    <definedName name="ии" localSheetId="65" hidden="1">{#N/A,#N/A,FALSE,"т02бд"}</definedName>
    <definedName name="ии" localSheetId="71" hidden="1">{#N/A,#N/A,FALSE,"т02бд"}</definedName>
    <definedName name="ии" localSheetId="80" hidden="1">{#N/A,#N/A,FALSE,"т02бд"}</definedName>
    <definedName name="ии" localSheetId="73" hidden="1">{#N/A,#N/A,FALSE,"т02бд"}</definedName>
    <definedName name="ии" localSheetId="75" hidden="1">{#N/A,#N/A,FALSE,"т02бд"}</definedName>
    <definedName name="ии" localSheetId="77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hidden="1">{#N/A,#N/A,FALSE,"т02бд"}</definedName>
    <definedName name="ииии" localSheetId="3">{#N/A,#N/A,FALSE,"т02бд"}</definedName>
    <definedName name="ииии" localSheetId="12">{#N/A,#N/A,FALSE,"т02бд"}</definedName>
    <definedName name="ииии" localSheetId="14">{#N/A,#N/A,FALSE,"т02бд"}</definedName>
    <definedName name="ииии" localSheetId="16">{#N/A,#N/A,FALSE,"т02бд"}</definedName>
    <definedName name="ииии" localSheetId="18">{#N/A,#N/A,FALSE,"т02бд"}</definedName>
    <definedName name="ииии" localSheetId="21">{#N/A,#N/A,FALSE,"т02бд"}</definedName>
    <definedName name="ииии" localSheetId="4">{#N/A,#N/A,FALSE,"т02бд"}</definedName>
    <definedName name="ииии" localSheetId="5">{#N/A,#N/A,FALSE,"т02бд"}</definedName>
    <definedName name="ииии" localSheetId="9">{#N/A,#N/A,FALSE,"т02бд"}</definedName>
    <definedName name="ииии" localSheetId="11">{#N/A,#N/A,FALSE,"т02бд"}</definedName>
    <definedName name="ииии" localSheetId="29">{#N/A,#N/A,FALSE,"т02бд"}</definedName>
    <definedName name="ииии" localSheetId="39">{#N/A,#N/A,FALSE,"т02бд"}</definedName>
    <definedName name="ииии" localSheetId="40">{#N/A,#N/A,FALSE,"т02бд"}</definedName>
    <definedName name="ииии" localSheetId="45">{#N/A,#N/A,FALSE,"т02бд"}</definedName>
    <definedName name="ииии" localSheetId="30">{#N/A,#N/A,FALSE,"т02бд"}</definedName>
    <definedName name="ииии" localSheetId="36">{#N/A,#N/A,FALSE,"т02бд"}</definedName>
    <definedName name="ииии" localSheetId="37">{#N/A,#N/A,FALSE,"т02бд"}</definedName>
    <definedName name="ииии" localSheetId="56">{#N/A,#N/A,FALSE,"т02бд"}</definedName>
    <definedName name="ииии" localSheetId="58">{#N/A,#N/A,FALSE,"т02бд"}</definedName>
    <definedName name="ииии" localSheetId="59">{#N/A,#N/A,FALSE,"т02бд"}</definedName>
    <definedName name="ииии" localSheetId="64">{#N/A,#N/A,FALSE,"т02бд"}</definedName>
    <definedName name="ииии" localSheetId="65">{#N/A,#N/A,FALSE,"т02бд"}</definedName>
    <definedName name="ииии" localSheetId="80">{#N/A,#N/A,FALSE,"т02бд"}</definedName>
    <definedName name="ииии" localSheetId="73">{#N/A,#N/A,FALSE,"т02бд"}</definedName>
    <definedName name="ииии" localSheetId="75">{#N/A,#N/A,FALSE,"т02бд"}</definedName>
    <definedName name="ииии" localSheetId="77">{#N/A,#N/A,FALSE,"т02бд"}</definedName>
    <definedName name="ииии" localSheetId="66">{#N/A,#N/A,FALSE,"т02бд"}</definedName>
    <definedName name="ииии" localSheetId="67">{#N/A,#N/A,FALSE,"т02бд"}</definedName>
    <definedName name="ииии" localSheetId="68">{#N/A,#N/A,FALSE,"т02бд"}</definedName>
    <definedName name="ииии" localSheetId="69">{#N/A,#N/A,FALSE,"т02бд"}</definedName>
    <definedName name="ииии" localSheetId="70">{#N/A,#N/A,FALSE,"т02бд"}</definedName>
    <definedName name="ииии">{#N/A,#N/A,FALSE,"т02бд"}</definedName>
    <definedName name="Импорт1" localSheetId="3">#REF!</definedName>
    <definedName name="Импорт1" localSheetId="12">#REF!</definedName>
    <definedName name="Импорт1" localSheetId="14">#REF!</definedName>
    <definedName name="Импорт1" localSheetId="16">#REF!</definedName>
    <definedName name="Импорт1" localSheetId="18">#REF!</definedName>
    <definedName name="Импорт1" localSheetId="20">#REF!</definedName>
    <definedName name="Импорт1" localSheetId="21">#REF!</definedName>
    <definedName name="Импорт1" localSheetId="4">#REF!</definedName>
    <definedName name="Импорт1" localSheetId="5">#REF!</definedName>
    <definedName name="Импорт1" localSheetId="7">#REF!</definedName>
    <definedName name="Импорт1" localSheetId="8">#REF!</definedName>
    <definedName name="Импорт1" localSheetId="9">#REF!</definedName>
    <definedName name="Импорт1" localSheetId="11">#REF!</definedName>
    <definedName name="Импорт1" localSheetId="29">#REF!</definedName>
    <definedName name="Импорт1" localSheetId="39">#REF!</definedName>
    <definedName name="Импорт1" localSheetId="40">#REF!</definedName>
    <definedName name="Импорт1" localSheetId="45">#REF!</definedName>
    <definedName name="Импорт1" localSheetId="30">#REF!</definedName>
    <definedName name="Импорт1" localSheetId="32">#REF!</definedName>
    <definedName name="Импорт1" localSheetId="36">#REF!</definedName>
    <definedName name="Импорт1" localSheetId="37">#REF!</definedName>
    <definedName name="Импорт1" localSheetId="58">#REF!</definedName>
    <definedName name="Импорт1" localSheetId="59">#REF!</definedName>
    <definedName name="Импорт1" localSheetId="64">#REF!</definedName>
    <definedName name="Импорт1" localSheetId="65">#REF!</definedName>
    <definedName name="Импорт1" localSheetId="48">#REF!</definedName>
    <definedName name="Импорт1" localSheetId="49">#REF!</definedName>
    <definedName name="Импорт1" localSheetId="50">#REF!</definedName>
    <definedName name="Импорт1" localSheetId="51">#REF!</definedName>
    <definedName name="Импорт1" localSheetId="53">#REF!</definedName>
    <definedName name="Импорт1" localSheetId="54">#REF!</definedName>
    <definedName name="Импорт1" localSheetId="71">#REF!</definedName>
    <definedName name="Импорт1" localSheetId="80">#REF!</definedName>
    <definedName name="Импорт1" localSheetId="81">#REF!</definedName>
    <definedName name="Импорт1" localSheetId="83">#REF!</definedName>
    <definedName name="Импорт1" localSheetId="73">#REF!</definedName>
    <definedName name="Импорт1" localSheetId="75">#REF!</definedName>
    <definedName name="Импорт1" localSheetId="77">#REF!</definedName>
    <definedName name="Импорт1" localSheetId="78">#REF!</definedName>
    <definedName name="Импорт1" localSheetId="79">#REF!</definedName>
    <definedName name="Импорт1" localSheetId="66">#REF!</definedName>
    <definedName name="Импорт1" localSheetId="67">#REF!</definedName>
    <definedName name="Импорт1" localSheetId="68">#REF!</definedName>
    <definedName name="Импорт1" localSheetId="70">#REF!</definedName>
    <definedName name="Импорт1">#REF!</definedName>
    <definedName name="ип" localSheetId="1" hidden="1">{#N/A,#N/A,FALSE,"Лист4"}</definedName>
    <definedName name="ип" localSheetId="3" hidden="1">{#N/A,#N/A,FALSE,"Лист4"}</definedName>
    <definedName name="ип" localSheetId="12" hidden="1">{#N/A,#N/A,FALSE,"Лист4"}</definedName>
    <definedName name="ип" localSheetId="14" hidden="1">{#N/A,#N/A,FALSE,"Лист4"}</definedName>
    <definedName name="ип" localSheetId="16" hidden="1">{#N/A,#N/A,FALSE,"Лист4"}</definedName>
    <definedName name="ип" localSheetId="18" hidden="1">{#N/A,#N/A,FALSE,"Лист4"}</definedName>
    <definedName name="ип" localSheetId="21" hidden="1">{#N/A,#N/A,FALSE,"Лист4"}</definedName>
    <definedName name="ип" localSheetId="4" hidden="1">{#N/A,#N/A,FALSE,"Лист4"}</definedName>
    <definedName name="ип" localSheetId="5" hidden="1">{#N/A,#N/A,FALSE,"Лист4"}</definedName>
    <definedName name="ип" localSheetId="9" hidden="1">{#N/A,#N/A,FALSE,"Лист4"}</definedName>
    <definedName name="ип" localSheetId="11" hidden="1">{#N/A,#N/A,FALSE,"Лист4"}</definedName>
    <definedName name="ип" localSheetId="29" hidden="1">{#N/A,#N/A,FALSE,"Лист4"}</definedName>
    <definedName name="ип" localSheetId="39" hidden="1">{#N/A,#N/A,FALSE,"Лист4"}</definedName>
    <definedName name="ип" localSheetId="40" hidden="1">{#N/A,#N/A,FALSE,"Лист4"}</definedName>
    <definedName name="ип" localSheetId="45" hidden="1">{#N/A,#N/A,FALSE,"Лист4"}</definedName>
    <definedName name="ип" localSheetId="30" hidden="1">{#N/A,#N/A,FALSE,"Лист4"}</definedName>
    <definedName name="ип" localSheetId="36" hidden="1">{#N/A,#N/A,FALSE,"Лист4"}</definedName>
    <definedName name="ип" localSheetId="37" hidden="1">{#N/A,#N/A,FALSE,"Лист4"}</definedName>
    <definedName name="ип" localSheetId="56" hidden="1">{#N/A,#N/A,FALSE,"Лист4"}</definedName>
    <definedName name="ип" localSheetId="58" hidden="1">{#N/A,#N/A,FALSE,"Лист4"}</definedName>
    <definedName name="ип" localSheetId="59" hidden="1">{#N/A,#N/A,FALSE,"Лист4"}</definedName>
    <definedName name="ип" localSheetId="62" hidden="1">{#N/A,#N/A,FALSE,"Лист4"}</definedName>
    <definedName name="ип" localSheetId="64" hidden="1">{#N/A,#N/A,FALSE,"Лист4"}</definedName>
    <definedName name="ип" localSheetId="65" hidden="1">{#N/A,#N/A,FALSE,"Лист4"}</definedName>
    <definedName name="ип" localSheetId="71" hidden="1">{#N/A,#N/A,FALSE,"Лист4"}</definedName>
    <definedName name="ип" localSheetId="80" hidden="1">{#N/A,#N/A,FALSE,"Лист4"}</definedName>
    <definedName name="ип" localSheetId="73" hidden="1">{#N/A,#N/A,FALSE,"Лист4"}</definedName>
    <definedName name="ип" localSheetId="75" hidden="1">{#N/A,#N/A,FALSE,"Лист4"}</definedName>
    <definedName name="ип" localSheetId="77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3" hidden="1">{#N/A,#N/A,FALSE,"Лист4"}</definedName>
    <definedName name="ить" localSheetId="12" hidden="1">{#N/A,#N/A,FALSE,"Лист4"}</definedName>
    <definedName name="ить" localSheetId="14" hidden="1">{#N/A,#N/A,FALSE,"Лист4"}</definedName>
    <definedName name="ить" localSheetId="16" hidden="1">{#N/A,#N/A,FALSE,"Лист4"}</definedName>
    <definedName name="ить" localSheetId="18" hidden="1">{#N/A,#N/A,FALSE,"Лист4"}</definedName>
    <definedName name="ить" localSheetId="21" hidden="1">{#N/A,#N/A,FALSE,"Лист4"}</definedName>
    <definedName name="ить" localSheetId="4" hidden="1">{#N/A,#N/A,FALSE,"Лист4"}</definedName>
    <definedName name="ить" localSheetId="5" hidden="1">{#N/A,#N/A,FALSE,"Лист4"}</definedName>
    <definedName name="ить" localSheetId="9" hidden="1">{#N/A,#N/A,FALSE,"Лист4"}</definedName>
    <definedName name="ить" localSheetId="11" hidden="1">{#N/A,#N/A,FALSE,"Лист4"}</definedName>
    <definedName name="ить" localSheetId="29" hidden="1">{#N/A,#N/A,FALSE,"Лист4"}</definedName>
    <definedName name="ить" localSheetId="39" hidden="1">{#N/A,#N/A,FALSE,"Лист4"}</definedName>
    <definedName name="ить" localSheetId="40" hidden="1">{#N/A,#N/A,FALSE,"Лист4"}</definedName>
    <definedName name="ить" localSheetId="45" hidden="1">{#N/A,#N/A,FALSE,"Лист4"}</definedName>
    <definedName name="ить" localSheetId="30" hidden="1">{#N/A,#N/A,FALSE,"Лист4"}</definedName>
    <definedName name="ить" localSheetId="36" hidden="1">{#N/A,#N/A,FALSE,"Лист4"}</definedName>
    <definedName name="ить" localSheetId="37" hidden="1">{#N/A,#N/A,FALSE,"Лист4"}</definedName>
    <definedName name="ить" localSheetId="56" hidden="1">{#N/A,#N/A,FALSE,"Лист4"}</definedName>
    <definedName name="ить" localSheetId="58" hidden="1">{#N/A,#N/A,FALSE,"Лист4"}</definedName>
    <definedName name="ить" localSheetId="59" hidden="1">{#N/A,#N/A,FALSE,"Лист4"}</definedName>
    <definedName name="ить" localSheetId="62" hidden="1">{#N/A,#N/A,FALSE,"Лист4"}</definedName>
    <definedName name="ить" localSheetId="64" hidden="1">{#N/A,#N/A,FALSE,"Лист4"}</definedName>
    <definedName name="ить" localSheetId="65" hidden="1">{#N/A,#N/A,FALSE,"Лист4"}</definedName>
    <definedName name="ить" localSheetId="71" hidden="1">{#N/A,#N/A,FALSE,"Лист4"}</definedName>
    <definedName name="ить" localSheetId="80" hidden="1">{#N/A,#N/A,FALSE,"Лист4"}</definedName>
    <definedName name="ить" localSheetId="73" hidden="1">{#N/A,#N/A,FALSE,"Лист4"}</definedName>
    <definedName name="ить" localSheetId="75" hidden="1">{#N/A,#N/A,FALSE,"Лист4"}</definedName>
    <definedName name="ить" localSheetId="77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3" hidden="1">{#N/A,#N/A,FALSE,"т02бд"}</definedName>
    <definedName name="і" localSheetId="12" hidden="1">{#N/A,#N/A,FALSE,"т02бд"}</definedName>
    <definedName name="і" localSheetId="14" hidden="1">{#N/A,#N/A,FALSE,"т02бд"}</definedName>
    <definedName name="і" localSheetId="16" hidden="1">{#N/A,#N/A,FALSE,"т02бд"}</definedName>
    <definedName name="і" localSheetId="18" hidden="1">{#N/A,#N/A,FALSE,"т02бд"}</definedName>
    <definedName name="і" localSheetId="21" hidden="1">{#N/A,#N/A,FALSE,"т02бд"}</definedName>
    <definedName name="і" localSheetId="4" hidden="1">{#N/A,#N/A,FALSE,"т02бд"}</definedName>
    <definedName name="і" localSheetId="5" hidden="1">{#N/A,#N/A,FALSE,"т02бд"}</definedName>
    <definedName name="і" localSheetId="9" hidden="1">{#N/A,#N/A,FALSE,"т02бд"}</definedName>
    <definedName name="і" localSheetId="11" hidden="1">{#N/A,#N/A,FALSE,"т02бд"}</definedName>
    <definedName name="і" localSheetId="29" hidden="1">{#N/A,#N/A,FALSE,"т02бд"}</definedName>
    <definedName name="і" localSheetId="39" hidden="1">{#N/A,#N/A,FALSE,"т02бд"}</definedName>
    <definedName name="і" localSheetId="40" hidden="1">{#N/A,#N/A,FALSE,"т02бд"}</definedName>
    <definedName name="і" localSheetId="45" hidden="1">{#N/A,#N/A,FALSE,"т02бд"}</definedName>
    <definedName name="і" localSheetId="30" hidden="1">{#N/A,#N/A,FALSE,"т02бд"}</definedName>
    <definedName name="і" localSheetId="36" hidden="1">{#N/A,#N/A,FALSE,"т02бд"}</definedName>
    <definedName name="і" localSheetId="37" hidden="1">{#N/A,#N/A,FALSE,"т02бд"}</definedName>
    <definedName name="і" localSheetId="56" hidden="1">{#N/A,#N/A,FALSE,"т02бд"}</definedName>
    <definedName name="і" localSheetId="58" hidden="1">{#N/A,#N/A,FALSE,"т02бд"}</definedName>
    <definedName name="і" localSheetId="59" hidden="1">{#N/A,#N/A,FALSE,"т02бд"}</definedName>
    <definedName name="і" localSheetId="62" hidden="1">{#N/A,#N/A,FALSE,"т02бд"}</definedName>
    <definedName name="і" localSheetId="64" hidden="1">{#N/A,#N/A,FALSE,"т02бд"}</definedName>
    <definedName name="і" localSheetId="65" hidden="1">{#N/A,#N/A,FALSE,"т02бд"}</definedName>
    <definedName name="і" localSheetId="71" hidden="1">{#N/A,#N/A,FALSE,"т02бд"}</definedName>
    <definedName name="і" localSheetId="80" hidden="1">{#N/A,#N/A,FALSE,"т02бд"}</definedName>
    <definedName name="і" localSheetId="73" hidden="1">{#N/A,#N/A,FALSE,"т02бд"}</definedName>
    <definedName name="і" localSheetId="75" hidden="1">{#N/A,#N/A,FALSE,"т02бд"}</definedName>
    <definedName name="і" localSheetId="77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3" hidden="1">{#N/A,#N/A,FALSE,"т02бд"}</definedName>
    <definedName name="і_1" localSheetId="12" hidden="1">{#N/A,#N/A,FALSE,"т02бд"}</definedName>
    <definedName name="і_1" localSheetId="14" hidden="1">{#N/A,#N/A,FALSE,"т02бд"}</definedName>
    <definedName name="і_1" localSheetId="16" hidden="1">{#N/A,#N/A,FALSE,"т02бд"}</definedName>
    <definedName name="і_1" localSheetId="18" hidden="1">{#N/A,#N/A,FALSE,"т02бд"}</definedName>
    <definedName name="і_1" localSheetId="21" hidden="1">{#N/A,#N/A,FALSE,"т02бд"}</definedName>
    <definedName name="і_1" localSheetId="4" hidden="1">{#N/A,#N/A,FALSE,"т02бд"}</definedName>
    <definedName name="і_1" localSheetId="5" hidden="1">{#N/A,#N/A,FALSE,"т02бд"}</definedName>
    <definedName name="і_1" localSheetId="9" hidden="1">{#N/A,#N/A,FALSE,"т02бд"}</definedName>
    <definedName name="і_1" localSheetId="11" hidden="1">{#N/A,#N/A,FALSE,"т02бд"}</definedName>
    <definedName name="і_1" localSheetId="29" hidden="1">{#N/A,#N/A,FALSE,"т02бд"}</definedName>
    <definedName name="і_1" localSheetId="39" hidden="1">{#N/A,#N/A,FALSE,"т02бд"}</definedName>
    <definedName name="і_1" localSheetId="40" hidden="1">{#N/A,#N/A,FALSE,"т02бд"}</definedName>
    <definedName name="і_1" localSheetId="45" hidden="1">{#N/A,#N/A,FALSE,"т02бд"}</definedName>
    <definedName name="і_1" localSheetId="30" hidden="1">{#N/A,#N/A,FALSE,"т02бд"}</definedName>
    <definedName name="і_1" localSheetId="36" hidden="1">{#N/A,#N/A,FALSE,"т02бд"}</definedName>
    <definedName name="і_1" localSheetId="37" hidden="1">{#N/A,#N/A,FALSE,"т02бд"}</definedName>
    <definedName name="і_1" localSheetId="56" hidden="1">{#N/A,#N/A,FALSE,"т02бд"}</definedName>
    <definedName name="і_1" localSheetId="58" hidden="1">{#N/A,#N/A,FALSE,"т02бд"}</definedName>
    <definedName name="і_1" localSheetId="59" hidden="1">{#N/A,#N/A,FALSE,"т02бд"}</definedName>
    <definedName name="і_1" localSheetId="62" hidden="1">{#N/A,#N/A,FALSE,"т02бд"}</definedName>
    <definedName name="і_1" localSheetId="64" hidden="1">{#N/A,#N/A,FALSE,"т02бд"}</definedName>
    <definedName name="і_1" localSheetId="65" hidden="1">{#N/A,#N/A,FALSE,"т02бд"}</definedName>
    <definedName name="і_1" localSheetId="71" hidden="1">{#N/A,#N/A,FALSE,"т02бд"}</definedName>
    <definedName name="і_1" localSheetId="80" hidden="1">{#N/A,#N/A,FALSE,"т02бд"}</definedName>
    <definedName name="і_1" localSheetId="73" hidden="1">{#N/A,#N/A,FALSE,"т02бд"}</definedName>
    <definedName name="і_1" localSheetId="75" hidden="1">{#N/A,#N/A,FALSE,"т02бд"}</definedName>
    <definedName name="і_1" localSheetId="77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3" hidden="1">{#N/A,#N/A,FALSE,"т02бд"}</definedName>
    <definedName name="і_2" localSheetId="12" hidden="1">{#N/A,#N/A,FALSE,"т02бд"}</definedName>
    <definedName name="і_2" localSheetId="14" hidden="1">{#N/A,#N/A,FALSE,"т02бд"}</definedName>
    <definedName name="і_2" localSheetId="16" hidden="1">{#N/A,#N/A,FALSE,"т02бд"}</definedName>
    <definedName name="і_2" localSheetId="18" hidden="1">{#N/A,#N/A,FALSE,"т02бд"}</definedName>
    <definedName name="і_2" localSheetId="21" hidden="1">{#N/A,#N/A,FALSE,"т02бд"}</definedName>
    <definedName name="і_2" localSheetId="4" hidden="1">{#N/A,#N/A,FALSE,"т02бд"}</definedName>
    <definedName name="і_2" localSheetId="5" hidden="1">{#N/A,#N/A,FALSE,"т02бд"}</definedName>
    <definedName name="і_2" localSheetId="9" hidden="1">{#N/A,#N/A,FALSE,"т02бд"}</definedName>
    <definedName name="і_2" localSheetId="11" hidden="1">{#N/A,#N/A,FALSE,"т02бд"}</definedName>
    <definedName name="і_2" localSheetId="29" hidden="1">{#N/A,#N/A,FALSE,"т02бд"}</definedName>
    <definedName name="і_2" localSheetId="39" hidden="1">{#N/A,#N/A,FALSE,"т02бд"}</definedName>
    <definedName name="і_2" localSheetId="40" hidden="1">{#N/A,#N/A,FALSE,"т02бд"}</definedName>
    <definedName name="і_2" localSheetId="45" hidden="1">{#N/A,#N/A,FALSE,"т02бд"}</definedName>
    <definedName name="і_2" localSheetId="30" hidden="1">{#N/A,#N/A,FALSE,"т02бд"}</definedName>
    <definedName name="і_2" localSheetId="36" hidden="1">{#N/A,#N/A,FALSE,"т02бд"}</definedName>
    <definedName name="і_2" localSheetId="37" hidden="1">{#N/A,#N/A,FALSE,"т02бд"}</definedName>
    <definedName name="і_2" localSheetId="56" hidden="1">{#N/A,#N/A,FALSE,"т02бд"}</definedName>
    <definedName name="і_2" localSheetId="58" hidden="1">{#N/A,#N/A,FALSE,"т02бд"}</definedName>
    <definedName name="і_2" localSheetId="59" hidden="1">{#N/A,#N/A,FALSE,"т02бд"}</definedName>
    <definedName name="і_2" localSheetId="62" hidden="1">{#N/A,#N/A,FALSE,"т02бд"}</definedName>
    <definedName name="і_2" localSheetId="64" hidden="1">{#N/A,#N/A,FALSE,"т02бд"}</definedName>
    <definedName name="і_2" localSheetId="65" hidden="1">{#N/A,#N/A,FALSE,"т02бд"}</definedName>
    <definedName name="і_2" localSheetId="71" hidden="1">{#N/A,#N/A,FALSE,"т02бд"}</definedName>
    <definedName name="і_2" localSheetId="80" hidden="1">{#N/A,#N/A,FALSE,"т02бд"}</definedName>
    <definedName name="і_2" localSheetId="73" hidden="1">{#N/A,#N/A,FALSE,"т02бд"}</definedName>
    <definedName name="і_2" localSheetId="75" hidden="1">{#N/A,#N/A,FALSE,"т02бд"}</definedName>
    <definedName name="і_2" localSheetId="77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hidden="1">{#N/A,#N/A,FALSE,"т02бд"}</definedName>
    <definedName name="іафівафіва" localSheetId="3">#REF!</definedName>
    <definedName name="іафівафіва" localSheetId="12">#REF!</definedName>
    <definedName name="іафівафіва" localSheetId="14">#REF!</definedName>
    <definedName name="іафівафіва" localSheetId="16">#REF!</definedName>
    <definedName name="іафівафіва" localSheetId="18">#REF!</definedName>
    <definedName name="іафівафіва" localSheetId="20">#REF!</definedName>
    <definedName name="іафівафіва" localSheetId="21">#REF!</definedName>
    <definedName name="іафівафіва" localSheetId="4">#REF!</definedName>
    <definedName name="іафівафіва" localSheetId="5">#REF!</definedName>
    <definedName name="іафівафіва" localSheetId="7">#REF!</definedName>
    <definedName name="іафівафіва" localSheetId="8">#REF!</definedName>
    <definedName name="іафівафіва" localSheetId="9">#REF!</definedName>
    <definedName name="іафівафіва" localSheetId="11">#REF!</definedName>
    <definedName name="іафівафіва" localSheetId="29">#REF!</definedName>
    <definedName name="іафівафіва" localSheetId="39">#REF!</definedName>
    <definedName name="іафівафіва" localSheetId="40">#REF!</definedName>
    <definedName name="іафівафіва" localSheetId="45">#REF!</definedName>
    <definedName name="іафівафіва" localSheetId="30">#REF!</definedName>
    <definedName name="іафівафіва" localSheetId="32">#REF!</definedName>
    <definedName name="іафівафіва" localSheetId="36">#REF!</definedName>
    <definedName name="іафівафіва" localSheetId="37">#REF!</definedName>
    <definedName name="іафівафіва" localSheetId="58">#REF!</definedName>
    <definedName name="іафівафіва" localSheetId="59">#REF!</definedName>
    <definedName name="іафівафіва" localSheetId="64">#REF!</definedName>
    <definedName name="іафівафіва" localSheetId="65">#REF!</definedName>
    <definedName name="іафівафіва" localSheetId="48">#REF!</definedName>
    <definedName name="іафівафіва" localSheetId="49">#REF!</definedName>
    <definedName name="іафівафіва" localSheetId="50">#REF!</definedName>
    <definedName name="іафівафіва" localSheetId="51">#REF!</definedName>
    <definedName name="іафівафіва" localSheetId="53">#REF!</definedName>
    <definedName name="іафівафіва" localSheetId="54">#REF!</definedName>
    <definedName name="іафівафіва" localSheetId="71">#REF!</definedName>
    <definedName name="іафівафіва" localSheetId="80">#REF!</definedName>
    <definedName name="іафівафіва" localSheetId="81">#REF!</definedName>
    <definedName name="іафівафіва" localSheetId="83">#REF!</definedName>
    <definedName name="іафівафіва" localSheetId="73">#REF!</definedName>
    <definedName name="іафівафіва" localSheetId="75">#REF!</definedName>
    <definedName name="іафівафіва" localSheetId="77">#REF!</definedName>
    <definedName name="іафівафіва" localSheetId="78">#REF!</definedName>
    <definedName name="іафівафіва" localSheetId="79">#REF!</definedName>
    <definedName name="іафівафіва" localSheetId="66">#REF!</definedName>
    <definedName name="іафівафіва" localSheetId="67">#REF!</definedName>
    <definedName name="іафівафіва" localSheetId="68">#REF!</definedName>
    <definedName name="іафівафіва" localSheetId="70">#REF!</definedName>
    <definedName name="іафівафіва">#REF!</definedName>
    <definedName name="іва" localSheetId="1" hidden="1">{#N/A,#N/A,FALSE,"т02бд"}</definedName>
    <definedName name="іва" localSheetId="3" hidden="1">{#N/A,#N/A,FALSE,"т02бд"}</definedName>
    <definedName name="іва" localSheetId="12" hidden="1">{#N/A,#N/A,FALSE,"т02бд"}</definedName>
    <definedName name="іва" localSheetId="14" hidden="1">{#N/A,#N/A,FALSE,"т02бд"}</definedName>
    <definedName name="іва" localSheetId="16" hidden="1">{#N/A,#N/A,FALSE,"т02бд"}</definedName>
    <definedName name="іва" localSheetId="18" hidden="1">{#N/A,#N/A,FALSE,"т02бд"}</definedName>
    <definedName name="іва" localSheetId="21" hidden="1">{#N/A,#N/A,FALSE,"т02бд"}</definedName>
    <definedName name="іва" localSheetId="4" hidden="1">{#N/A,#N/A,FALSE,"т02бд"}</definedName>
    <definedName name="іва" localSheetId="5" hidden="1">{#N/A,#N/A,FALSE,"т02бд"}</definedName>
    <definedName name="іва" localSheetId="9" hidden="1">{#N/A,#N/A,FALSE,"т02бд"}</definedName>
    <definedName name="іва" localSheetId="11" hidden="1">{#N/A,#N/A,FALSE,"т02бд"}</definedName>
    <definedName name="іва" localSheetId="29" hidden="1">{#N/A,#N/A,FALSE,"т02бд"}</definedName>
    <definedName name="іва" localSheetId="39" hidden="1">{#N/A,#N/A,FALSE,"т02бд"}</definedName>
    <definedName name="іва" localSheetId="40" hidden="1">{#N/A,#N/A,FALSE,"т02бд"}</definedName>
    <definedName name="іва" localSheetId="45" hidden="1">{#N/A,#N/A,FALSE,"т02бд"}</definedName>
    <definedName name="іва" localSheetId="30" hidden="1">{#N/A,#N/A,FALSE,"т02бд"}</definedName>
    <definedName name="іва" localSheetId="36" hidden="1">{#N/A,#N/A,FALSE,"т02бд"}</definedName>
    <definedName name="іва" localSheetId="37" hidden="1">{#N/A,#N/A,FALSE,"т02бд"}</definedName>
    <definedName name="іва" localSheetId="56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2" hidden="1">{#N/A,#N/A,FALSE,"т02бд"}</definedName>
    <definedName name="іва" localSheetId="64" hidden="1">{#N/A,#N/A,FALSE,"т02бд"}</definedName>
    <definedName name="іва" localSheetId="65" hidden="1">{#N/A,#N/A,FALSE,"т02бд"}</definedName>
    <definedName name="іва" localSheetId="71" hidden="1">{#N/A,#N/A,FALSE,"т02бд"}</definedName>
    <definedName name="іва" localSheetId="80" hidden="1">{#N/A,#N/A,FALSE,"т02бд"}</definedName>
    <definedName name="іва" localSheetId="73" hidden="1">{#N/A,#N/A,FALSE,"т02бд"}</definedName>
    <definedName name="іва" localSheetId="75" hidden="1">{#N/A,#N/A,FALSE,"т02бд"}</definedName>
    <definedName name="іва" localSheetId="77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3" hidden="1">{#N/A,#N/A,FALSE,"т02бд"}</definedName>
    <definedName name="іва_1" localSheetId="12" hidden="1">{#N/A,#N/A,FALSE,"т02бд"}</definedName>
    <definedName name="іва_1" localSheetId="14" hidden="1">{#N/A,#N/A,FALSE,"т02бд"}</definedName>
    <definedName name="іва_1" localSheetId="16" hidden="1">{#N/A,#N/A,FALSE,"т02бд"}</definedName>
    <definedName name="іва_1" localSheetId="18" hidden="1">{#N/A,#N/A,FALSE,"т02бд"}</definedName>
    <definedName name="іва_1" localSheetId="21" hidden="1">{#N/A,#N/A,FALSE,"т02бд"}</definedName>
    <definedName name="іва_1" localSheetId="4" hidden="1">{#N/A,#N/A,FALSE,"т02бд"}</definedName>
    <definedName name="іва_1" localSheetId="5" hidden="1">{#N/A,#N/A,FALSE,"т02бд"}</definedName>
    <definedName name="іва_1" localSheetId="9" hidden="1">{#N/A,#N/A,FALSE,"т02бд"}</definedName>
    <definedName name="іва_1" localSheetId="11" hidden="1">{#N/A,#N/A,FALSE,"т02бд"}</definedName>
    <definedName name="іва_1" localSheetId="29" hidden="1">{#N/A,#N/A,FALSE,"т02бд"}</definedName>
    <definedName name="іва_1" localSheetId="39" hidden="1">{#N/A,#N/A,FALSE,"т02бд"}</definedName>
    <definedName name="іва_1" localSheetId="40" hidden="1">{#N/A,#N/A,FALSE,"т02бд"}</definedName>
    <definedName name="іва_1" localSheetId="45" hidden="1">{#N/A,#N/A,FALSE,"т02бд"}</definedName>
    <definedName name="іва_1" localSheetId="30" hidden="1">{#N/A,#N/A,FALSE,"т02бд"}</definedName>
    <definedName name="іва_1" localSheetId="36" hidden="1">{#N/A,#N/A,FALSE,"т02бд"}</definedName>
    <definedName name="іва_1" localSheetId="37" hidden="1">{#N/A,#N/A,FALSE,"т02бд"}</definedName>
    <definedName name="іва_1" localSheetId="56" hidden="1">{#N/A,#N/A,FALSE,"т02бд"}</definedName>
    <definedName name="іва_1" localSheetId="58" hidden="1">{#N/A,#N/A,FALSE,"т02бд"}</definedName>
    <definedName name="іва_1" localSheetId="59" hidden="1">{#N/A,#N/A,FALSE,"т02бд"}</definedName>
    <definedName name="іва_1" localSheetId="62" hidden="1">{#N/A,#N/A,FALSE,"т02бд"}</definedName>
    <definedName name="іва_1" localSheetId="64" hidden="1">{#N/A,#N/A,FALSE,"т02бд"}</definedName>
    <definedName name="іва_1" localSheetId="65" hidden="1">{#N/A,#N/A,FALSE,"т02бд"}</definedName>
    <definedName name="іва_1" localSheetId="71" hidden="1">{#N/A,#N/A,FALSE,"т02бд"}</definedName>
    <definedName name="іва_1" localSheetId="80" hidden="1">{#N/A,#N/A,FALSE,"т02бд"}</definedName>
    <definedName name="іва_1" localSheetId="73" hidden="1">{#N/A,#N/A,FALSE,"т02бд"}</definedName>
    <definedName name="іва_1" localSheetId="75" hidden="1">{#N/A,#N/A,FALSE,"т02бд"}</definedName>
    <definedName name="іва_1" localSheetId="77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3" hidden="1">{#N/A,#N/A,FALSE,"т02бд"}</definedName>
    <definedName name="іва_2" localSheetId="12" hidden="1">{#N/A,#N/A,FALSE,"т02бд"}</definedName>
    <definedName name="іва_2" localSheetId="14" hidden="1">{#N/A,#N/A,FALSE,"т02бд"}</definedName>
    <definedName name="іва_2" localSheetId="16" hidden="1">{#N/A,#N/A,FALSE,"т02бд"}</definedName>
    <definedName name="іва_2" localSheetId="18" hidden="1">{#N/A,#N/A,FALSE,"т02бд"}</definedName>
    <definedName name="іва_2" localSheetId="21" hidden="1">{#N/A,#N/A,FALSE,"т02бд"}</definedName>
    <definedName name="іва_2" localSheetId="4" hidden="1">{#N/A,#N/A,FALSE,"т02бд"}</definedName>
    <definedName name="іва_2" localSheetId="5" hidden="1">{#N/A,#N/A,FALSE,"т02бд"}</definedName>
    <definedName name="іва_2" localSheetId="9" hidden="1">{#N/A,#N/A,FALSE,"т02бд"}</definedName>
    <definedName name="іва_2" localSheetId="11" hidden="1">{#N/A,#N/A,FALSE,"т02бд"}</definedName>
    <definedName name="іва_2" localSheetId="29" hidden="1">{#N/A,#N/A,FALSE,"т02бд"}</definedName>
    <definedName name="іва_2" localSheetId="39" hidden="1">{#N/A,#N/A,FALSE,"т02бд"}</definedName>
    <definedName name="іва_2" localSheetId="40" hidden="1">{#N/A,#N/A,FALSE,"т02бд"}</definedName>
    <definedName name="іва_2" localSheetId="45" hidden="1">{#N/A,#N/A,FALSE,"т02бд"}</definedName>
    <definedName name="іва_2" localSheetId="30" hidden="1">{#N/A,#N/A,FALSE,"т02бд"}</definedName>
    <definedName name="іва_2" localSheetId="36" hidden="1">{#N/A,#N/A,FALSE,"т02бд"}</definedName>
    <definedName name="іва_2" localSheetId="37" hidden="1">{#N/A,#N/A,FALSE,"т02бд"}</definedName>
    <definedName name="іва_2" localSheetId="56" hidden="1">{#N/A,#N/A,FALSE,"т02бд"}</definedName>
    <definedName name="іва_2" localSheetId="58" hidden="1">{#N/A,#N/A,FALSE,"т02бд"}</definedName>
    <definedName name="іва_2" localSheetId="59" hidden="1">{#N/A,#N/A,FALSE,"т02бд"}</definedName>
    <definedName name="іва_2" localSheetId="62" hidden="1">{#N/A,#N/A,FALSE,"т02бд"}</definedName>
    <definedName name="іва_2" localSheetId="64" hidden="1">{#N/A,#N/A,FALSE,"т02бд"}</definedName>
    <definedName name="іва_2" localSheetId="65" hidden="1">{#N/A,#N/A,FALSE,"т02бд"}</definedName>
    <definedName name="іва_2" localSheetId="71" hidden="1">{#N/A,#N/A,FALSE,"т02бд"}</definedName>
    <definedName name="іва_2" localSheetId="80" hidden="1">{#N/A,#N/A,FALSE,"т02бд"}</definedName>
    <definedName name="іва_2" localSheetId="73" hidden="1">{#N/A,#N/A,FALSE,"т02бд"}</definedName>
    <definedName name="іва_2" localSheetId="75" hidden="1">{#N/A,#N/A,FALSE,"т02бд"}</definedName>
    <definedName name="іва_2" localSheetId="77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3" hidden="1">{#N/A,#N/A,FALSE,"Лист4"}</definedName>
    <definedName name="іваа" localSheetId="12" hidden="1">{#N/A,#N/A,FALSE,"Лист4"}</definedName>
    <definedName name="іваа" localSheetId="14" hidden="1">{#N/A,#N/A,FALSE,"Лист4"}</definedName>
    <definedName name="іваа" localSheetId="16" hidden="1">{#N/A,#N/A,FALSE,"Лист4"}</definedName>
    <definedName name="іваа" localSheetId="18" hidden="1">{#N/A,#N/A,FALSE,"Лист4"}</definedName>
    <definedName name="іваа" localSheetId="21" hidden="1">{#N/A,#N/A,FALSE,"Лист4"}</definedName>
    <definedName name="іваа" localSheetId="4" hidden="1">{#N/A,#N/A,FALSE,"Лист4"}</definedName>
    <definedName name="іваа" localSheetId="5" hidden="1">{#N/A,#N/A,FALSE,"Лист4"}</definedName>
    <definedName name="іваа" localSheetId="9" hidden="1">{#N/A,#N/A,FALSE,"Лист4"}</definedName>
    <definedName name="іваа" localSheetId="11" hidden="1">{#N/A,#N/A,FALSE,"Лист4"}</definedName>
    <definedName name="іваа" localSheetId="29" hidden="1">{#N/A,#N/A,FALSE,"Лист4"}</definedName>
    <definedName name="іваа" localSheetId="39" hidden="1">{#N/A,#N/A,FALSE,"Лист4"}</definedName>
    <definedName name="іваа" localSheetId="40" hidden="1">{#N/A,#N/A,FALSE,"Лист4"}</definedName>
    <definedName name="іваа" localSheetId="45" hidden="1">{#N/A,#N/A,FALSE,"Лист4"}</definedName>
    <definedName name="іваа" localSheetId="30" hidden="1">{#N/A,#N/A,FALSE,"Лист4"}</definedName>
    <definedName name="іваа" localSheetId="36" hidden="1">{#N/A,#N/A,FALSE,"Лист4"}</definedName>
    <definedName name="іваа" localSheetId="37" hidden="1">{#N/A,#N/A,FALSE,"Лист4"}</definedName>
    <definedName name="іваа" localSheetId="56" hidden="1">{#N/A,#N/A,FALSE,"Лист4"}</definedName>
    <definedName name="іваа" localSheetId="58" hidden="1">{#N/A,#N/A,FALSE,"Лист4"}</definedName>
    <definedName name="іваа" localSheetId="59" hidden="1">{#N/A,#N/A,FALSE,"Лист4"}</definedName>
    <definedName name="іваа" localSheetId="62" hidden="1">{#N/A,#N/A,FALSE,"Лист4"}</definedName>
    <definedName name="іваа" localSheetId="64" hidden="1">{#N/A,#N/A,FALSE,"Лист4"}</definedName>
    <definedName name="іваа" localSheetId="65" hidden="1">{#N/A,#N/A,FALSE,"Лист4"}</definedName>
    <definedName name="іваа" localSheetId="71" hidden="1">{#N/A,#N/A,FALSE,"Лист4"}</definedName>
    <definedName name="іваа" localSheetId="80" hidden="1">{#N/A,#N/A,FALSE,"Лист4"}</definedName>
    <definedName name="іваа" localSheetId="73" hidden="1">{#N/A,#N/A,FALSE,"Лист4"}</definedName>
    <definedName name="іваа" localSheetId="75" hidden="1">{#N/A,#N/A,FALSE,"Лист4"}</definedName>
    <definedName name="іваа" localSheetId="77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hidden="1">{#N/A,#N/A,FALSE,"Лист4"}</definedName>
    <definedName name="іваів" localSheetId="3">{0,TRUE,0,0}</definedName>
    <definedName name="іваів" localSheetId="12">{0,TRUE,0,0}</definedName>
    <definedName name="іваів" localSheetId="14">{0,TRUE,0,0}</definedName>
    <definedName name="іваів" localSheetId="16">{0,TRUE,0,0}</definedName>
    <definedName name="іваів" localSheetId="18">{0,TRUE,0,0}</definedName>
    <definedName name="іваів" localSheetId="21">{0,TRUE,0,0}</definedName>
    <definedName name="іваів" localSheetId="4">{0,TRUE,0,0}</definedName>
    <definedName name="іваів" localSheetId="5">{0,TRUE,0,0}</definedName>
    <definedName name="іваів" localSheetId="9">{0,TRUE,0,0}</definedName>
    <definedName name="іваів" localSheetId="11">{0,TRUE,0,0}</definedName>
    <definedName name="іваів" localSheetId="29">{0,TRUE,0,0}</definedName>
    <definedName name="іваів" localSheetId="39">{0,TRUE,0,0}</definedName>
    <definedName name="іваів" localSheetId="40">{0,TRUE,0,0}</definedName>
    <definedName name="іваів" localSheetId="45">{0,TRUE,0,0}</definedName>
    <definedName name="іваів" localSheetId="30">{0,TRUE,0,0}</definedName>
    <definedName name="іваів" localSheetId="36">{0,TRUE,0,0}</definedName>
    <definedName name="іваів" localSheetId="37">{0,TRUE,0,0}</definedName>
    <definedName name="іваів" localSheetId="56">{0,TRUE,0,0}</definedName>
    <definedName name="іваів" localSheetId="58">{0,TRUE,0,0}</definedName>
    <definedName name="іваів" localSheetId="59">{0,TRUE,0,0}</definedName>
    <definedName name="іваів" localSheetId="64">{0,TRUE,0,0}</definedName>
    <definedName name="іваів" localSheetId="65">{0,TRUE,0,0}</definedName>
    <definedName name="іваів" localSheetId="80">{0,TRUE,0,0}</definedName>
    <definedName name="іваів" localSheetId="73">{0,TRUE,0,0}</definedName>
    <definedName name="іваів" localSheetId="75">{0,TRUE,0,0}</definedName>
    <definedName name="іваів" localSheetId="77">{0,TRUE,0,0}</definedName>
    <definedName name="іваів" localSheetId="66">{0,TRUE,0,0}</definedName>
    <definedName name="іваів" localSheetId="67">{0,TRUE,0,0}</definedName>
    <definedName name="іваів" localSheetId="68">{0,TRUE,0,0}</definedName>
    <definedName name="іваів" localSheetId="69">{0,TRUE,0,0}</definedName>
    <definedName name="іваів" localSheetId="70">{0,TRUE,0,0}</definedName>
    <definedName name="іваів">{0,TRUE,0,0}</definedName>
    <definedName name="іваіва" localSheetId="3">{0,TRUE,0,0}</definedName>
    <definedName name="іваіва" localSheetId="12">{0,TRUE,0,0}</definedName>
    <definedName name="іваіва" localSheetId="14">{0,TRUE,0,0}</definedName>
    <definedName name="іваіва" localSheetId="16">{0,TRUE,0,0}</definedName>
    <definedName name="іваіва" localSheetId="18">{0,TRUE,0,0}</definedName>
    <definedName name="іваіва" localSheetId="21">{0,TRUE,0,0}</definedName>
    <definedName name="іваіва" localSheetId="4">{0,TRUE,0,0}</definedName>
    <definedName name="іваіва" localSheetId="5">{0,TRUE,0,0}</definedName>
    <definedName name="іваіва" localSheetId="9">{0,TRUE,0,0}</definedName>
    <definedName name="іваіва" localSheetId="11">{0,TRUE,0,0}</definedName>
    <definedName name="іваіва" localSheetId="29">{0,TRUE,0,0}</definedName>
    <definedName name="іваіва" localSheetId="39">{0,TRUE,0,0}</definedName>
    <definedName name="іваіва" localSheetId="40">{0,TRUE,0,0}</definedName>
    <definedName name="іваіва" localSheetId="45">{0,TRUE,0,0}</definedName>
    <definedName name="іваіва" localSheetId="30">{0,TRUE,0,0}</definedName>
    <definedName name="іваіва" localSheetId="36">{0,TRUE,0,0}</definedName>
    <definedName name="іваіва" localSheetId="37">{0,TRUE,0,0}</definedName>
    <definedName name="іваіва" localSheetId="56">{0,TRUE,0,0}</definedName>
    <definedName name="іваіва" localSheetId="58">{0,TRUE,0,0}</definedName>
    <definedName name="іваіва" localSheetId="59">{0,TRUE,0,0}</definedName>
    <definedName name="іваіва" localSheetId="64">{0,TRUE,0,0}</definedName>
    <definedName name="іваіва" localSheetId="65">{0,TRUE,0,0}</definedName>
    <definedName name="іваіва" localSheetId="80">{0,TRUE,0,0}</definedName>
    <definedName name="іваіва" localSheetId="73">{0,TRUE,0,0}</definedName>
    <definedName name="іваіва" localSheetId="75">{0,TRUE,0,0}</definedName>
    <definedName name="іваіва" localSheetId="77">{0,TRUE,0,0}</definedName>
    <definedName name="іваіва" localSheetId="66">{0,TRUE,0,0}</definedName>
    <definedName name="іваіва" localSheetId="67">{0,TRUE,0,0}</definedName>
    <definedName name="іваіва" localSheetId="68">{0,TRUE,0,0}</definedName>
    <definedName name="іваіва" localSheetId="69">{0,TRUE,0,0}</definedName>
    <definedName name="іваіва" localSheetId="70">{0,TRUE,0,0}</definedName>
    <definedName name="іваіва">{0,TRUE,0,0}</definedName>
    <definedName name="івап" localSheetId="1" hidden="1">{#N/A,#N/A,FALSE,"Лист4"}</definedName>
    <definedName name="івап" localSheetId="3" hidden="1">{#N/A,#N/A,FALSE,"Лист4"}</definedName>
    <definedName name="івап" localSheetId="12" hidden="1">{#N/A,#N/A,FALSE,"Лист4"}</definedName>
    <definedName name="івап" localSheetId="14" hidden="1">{#N/A,#N/A,FALSE,"Лист4"}</definedName>
    <definedName name="івап" localSheetId="16" hidden="1">{#N/A,#N/A,FALSE,"Лист4"}</definedName>
    <definedName name="івап" localSheetId="18" hidden="1">{#N/A,#N/A,FALSE,"Лист4"}</definedName>
    <definedName name="івап" localSheetId="21" hidden="1">{#N/A,#N/A,FALSE,"Лист4"}</definedName>
    <definedName name="івап" localSheetId="4" hidden="1">{#N/A,#N/A,FALSE,"Лист4"}</definedName>
    <definedName name="івап" localSheetId="5" hidden="1">{#N/A,#N/A,FALSE,"Лист4"}</definedName>
    <definedName name="івап" localSheetId="9" hidden="1">{#N/A,#N/A,FALSE,"Лист4"}</definedName>
    <definedName name="івап" localSheetId="11" hidden="1">{#N/A,#N/A,FALSE,"Лист4"}</definedName>
    <definedName name="івап" localSheetId="29" hidden="1">{#N/A,#N/A,FALSE,"Лист4"}</definedName>
    <definedName name="івап" localSheetId="39" hidden="1">{#N/A,#N/A,FALSE,"Лист4"}</definedName>
    <definedName name="івап" localSheetId="40" hidden="1">{#N/A,#N/A,FALSE,"Лист4"}</definedName>
    <definedName name="івап" localSheetId="45" hidden="1">{#N/A,#N/A,FALSE,"Лист4"}</definedName>
    <definedName name="івап" localSheetId="30" hidden="1">{#N/A,#N/A,FALSE,"Лист4"}</definedName>
    <definedName name="івап" localSheetId="36" hidden="1">{#N/A,#N/A,FALSE,"Лист4"}</definedName>
    <definedName name="івап" localSheetId="37" hidden="1">{#N/A,#N/A,FALSE,"Лист4"}</definedName>
    <definedName name="івап" localSheetId="56" hidden="1">{#N/A,#N/A,FALSE,"Лист4"}</definedName>
    <definedName name="івап" localSheetId="58" hidden="1">{#N/A,#N/A,FALSE,"Лист4"}</definedName>
    <definedName name="івап" localSheetId="59" hidden="1">{#N/A,#N/A,FALSE,"Лист4"}</definedName>
    <definedName name="івап" localSheetId="62" hidden="1">{#N/A,#N/A,FALSE,"Лист4"}</definedName>
    <definedName name="івап" localSheetId="64" hidden="1">{#N/A,#N/A,FALSE,"Лист4"}</definedName>
    <definedName name="івап" localSheetId="65" hidden="1">{#N/A,#N/A,FALSE,"Лист4"}</definedName>
    <definedName name="івап" localSheetId="71" hidden="1">{#N/A,#N/A,FALSE,"Лист4"}</definedName>
    <definedName name="івап" localSheetId="80" hidden="1">{#N/A,#N/A,FALSE,"Лист4"}</definedName>
    <definedName name="івап" localSheetId="73" hidden="1">{#N/A,#N/A,FALSE,"Лист4"}</definedName>
    <definedName name="івап" localSheetId="75" hidden="1">{#N/A,#N/A,FALSE,"Лист4"}</definedName>
    <definedName name="івап" localSheetId="77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3" hidden="1">{#N/A,#N/A,FALSE,"Лист4"}</definedName>
    <definedName name="івпа" localSheetId="12" hidden="1">{#N/A,#N/A,FALSE,"Лист4"}</definedName>
    <definedName name="івпа" localSheetId="14" hidden="1">{#N/A,#N/A,FALSE,"Лист4"}</definedName>
    <definedName name="івпа" localSheetId="16" hidden="1">{#N/A,#N/A,FALSE,"Лист4"}</definedName>
    <definedName name="івпа" localSheetId="18" hidden="1">{#N/A,#N/A,FALSE,"Лист4"}</definedName>
    <definedName name="івпа" localSheetId="21" hidden="1">{#N/A,#N/A,FALSE,"Лист4"}</definedName>
    <definedName name="івпа" localSheetId="4" hidden="1">{#N/A,#N/A,FALSE,"Лист4"}</definedName>
    <definedName name="івпа" localSheetId="5" hidden="1">{#N/A,#N/A,FALSE,"Лист4"}</definedName>
    <definedName name="івпа" localSheetId="9" hidden="1">{#N/A,#N/A,FALSE,"Лист4"}</definedName>
    <definedName name="івпа" localSheetId="11" hidden="1">{#N/A,#N/A,FALSE,"Лист4"}</definedName>
    <definedName name="івпа" localSheetId="29" hidden="1">{#N/A,#N/A,FALSE,"Лист4"}</definedName>
    <definedName name="івпа" localSheetId="39" hidden="1">{#N/A,#N/A,FALSE,"Лист4"}</definedName>
    <definedName name="івпа" localSheetId="40" hidden="1">{#N/A,#N/A,FALSE,"Лист4"}</definedName>
    <definedName name="івпа" localSheetId="45" hidden="1">{#N/A,#N/A,FALSE,"Лист4"}</definedName>
    <definedName name="івпа" localSheetId="30" hidden="1">{#N/A,#N/A,FALSE,"Лист4"}</definedName>
    <definedName name="івпа" localSheetId="36" hidden="1">{#N/A,#N/A,FALSE,"Лист4"}</definedName>
    <definedName name="івпа" localSheetId="37" hidden="1">{#N/A,#N/A,FALSE,"Лист4"}</definedName>
    <definedName name="івпа" localSheetId="56" hidden="1">{#N/A,#N/A,FALSE,"Лист4"}</definedName>
    <definedName name="івпа" localSheetId="58" hidden="1">{#N/A,#N/A,FALSE,"Лист4"}</definedName>
    <definedName name="івпа" localSheetId="59" hidden="1">{#N/A,#N/A,FALSE,"Лист4"}</definedName>
    <definedName name="івпа" localSheetId="62" hidden="1">{#N/A,#N/A,FALSE,"Лист4"}</definedName>
    <definedName name="івпа" localSheetId="64" hidden="1">{#N/A,#N/A,FALSE,"Лист4"}</definedName>
    <definedName name="івпа" localSheetId="65" hidden="1">{#N/A,#N/A,FALSE,"Лист4"}</definedName>
    <definedName name="івпа" localSheetId="71" hidden="1">{#N/A,#N/A,FALSE,"Лист4"}</definedName>
    <definedName name="івпа" localSheetId="80" hidden="1">{#N/A,#N/A,FALSE,"Лист4"}</definedName>
    <definedName name="івпа" localSheetId="73" hidden="1">{#N/A,#N/A,FALSE,"Лист4"}</definedName>
    <definedName name="івпа" localSheetId="75" hidden="1">{#N/A,#N/A,FALSE,"Лист4"}</definedName>
    <definedName name="івпа" localSheetId="77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3" hidden="1">{#N/A,#N/A,FALSE,"т02бд"}</definedName>
    <definedName name="іі" localSheetId="12" hidden="1">{#N/A,#N/A,FALSE,"т02бд"}</definedName>
    <definedName name="іі" localSheetId="14" hidden="1">{#N/A,#N/A,FALSE,"т02бд"}</definedName>
    <definedName name="іі" localSheetId="16" hidden="1">{#N/A,#N/A,FALSE,"т02бд"}</definedName>
    <definedName name="іі" localSheetId="18" hidden="1">{#N/A,#N/A,FALSE,"т02бд"}</definedName>
    <definedName name="іі" localSheetId="21" hidden="1">{#N/A,#N/A,FALSE,"т02бд"}</definedName>
    <definedName name="іі" localSheetId="4" hidden="1">{#N/A,#N/A,FALSE,"т02бд"}</definedName>
    <definedName name="іі" localSheetId="5" hidden="1">{#N/A,#N/A,FALSE,"т02бд"}</definedName>
    <definedName name="іі" localSheetId="9" hidden="1">{#N/A,#N/A,FALSE,"т02бд"}</definedName>
    <definedName name="іі" localSheetId="11" hidden="1">{#N/A,#N/A,FALSE,"т02бд"}</definedName>
    <definedName name="іі" localSheetId="29" hidden="1">{#N/A,#N/A,FALSE,"т02бд"}</definedName>
    <definedName name="іі" localSheetId="39" hidden="1">{#N/A,#N/A,FALSE,"т02бд"}</definedName>
    <definedName name="іі" localSheetId="40" hidden="1">{#N/A,#N/A,FALSE,"т02бд"}</definedName>
    <definedName name="іі" localSheetId="45" hidden="1">{#N/A,#N/A,FALSE,"т02бд"}</definedName>
    <definedName name="іі" localSheetId="30" hidden="1">{#N/A,#N/A,FALSE,"т02бд"}</definedName>
    <definedName name="іі" localSheetId="36" hidden="1">{#N/A,#N/A,FALSE,"т02бд"}</definedName>
    <definedName name="іі" localSheetId="37" hidden="1">{#N/A,#N/A,FALSE,"т02бд"}</definedName>
    <definedName name="іі" localSheetId="56" hidden="1">{#N/A,#N/A,FALSE,"т02бд"}</definedName>
    <definedName name="іі" localSheetId="58" hidden="1">{#N/A,#N/A,FALSE,"т02бд"}</definedName>
    <definedName name="іі" localSheetId="59" hidden="1">{#N/A,#N/A,FALSE,"т02бд"}</definedName>
    <definedName name="іі" localSheetId="62" hidden="1">{#N/A,#N/A,FALSE,"т02бд"}</definedName>
    <definedName name="іі" localSheetId="64" hidden="1">{#N/A,#N/A,FALSE,"т02бд"}</definedName>
    <definedName name="іі" localSheetId="65" hidden="1">{#N/A,#N/A,FALSE,"т02бд"}</definedName>
    <definedName name="іі" localSheetId="71" hidden="1">{#N/A,#N/A,FALSE,"т02бд"}</definedName>
    <definedName name="іі" localSheetId="80" hidden="1">{#N/A,#N/A,FALSE,"т02бд"}</definedName>
    <definedName name="іі" localSheetId="73" hidden="1">{#N/A,#N/A,FALSE,"т02бд"}</definedName>
    <definedName name="іі" localSheetId="75" hidden="1">{#N/A,#N/A,FALSE,"т02бд"}</definedName>
    <definedName name="іі" localSheetId="77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3" hidden="1">{"MONA",#N/A,FALSE,"S"}</definedName>
    <definedName name="ііі" localSheetId="12" hidden="1">{"MONA",#N/A,FALSE,"S"}</definedName>
    <definedName name="ііі" localSheetId="14" hidden="1">{"MONA",#N/A,FALSE,"S"}</definedName>
    <definedName name="ііі" localSheetId="16" hidden="1">{"MONA",#N/A,FALSE,"S"}</definedName>
    <definedName name="ііі" localSheetId="18" hidden="1">{"MONA",#N/A,FALSE,"S"}</definedName>
    <definedName name="ііі" localSheetId="21" hidden="1">{"MONA",#N/A,FALSE,"S"}</definedName>
    <definedName name="ііі" localSheetId="4" hidden="1">{"MONA",#N/A,FALSE,"S"}</definedName>
    <definedName name="ііі" localSheetId="5" hidden="1">{"MONA",#N/A,FALSE,"S"}</definedName>
    <definedName name="ііі" localSheetId="9" hidden="1">{"MONA",#N/A,FALSE,"S"}</definedName>
    <definedName name="ііі" localSheetId="11" hidden="1">{"MONA",#N/A,FALSE,"S"}</definedName>
    <definedName name="ііі" localSheetId="29" hidden="1">{"MONA",#N/A,FALSE,"S"}</definedName>
    <definedName name="ііі" localSheetId="39" hidden="1">{"MONA",#N/A,FALSE,"S"}</definedName>
    <definedName name="ііі" localSheetId="40" hidden="1">{"MONA",#N/A,FALSE,"S"}</definedName>
    <definedName name="ііі" localSheetId="45" hidden="1">{"MONA",#N/A,FALSE,"S"}</definedName>
    <definedName name="ііі" localSheetId="30" hidden="1">{"MONA",#N/A,FALSE,"S"}</definedName>
    <definedName name="ііі" localSheetId="36" hidden="1">{"MONA",#N/A,FALSE,"S"}</definedName>
    <definedName name="ііі" localSheetId="37" hidden="1">{"MONA",#N/A,FALSE,"S"}</definedName>
    <definedName name="ііі" localSheetId="56" hidden="1">{"MONA",#N/A,FALSE,"S"}</definedName>
    <definedName name="ііі" localSheetId="58" hidden="1">{"MONA",#N/A,FALSE,"S"}</definedName>
    <definedName name="ііі" localSheetId="59" hidden="1">{"MONA",#N/A,FALSE,"S"}</definedName>
    <definedName name="ііі" localSheetId="62" hidden="1">{"MONA",#N/A,FALSE,"S"}</definedName>
    <definedName name="ііі" localSheetId="64" hidden="1">{"MONA",#N/A,FALSE,"S"}</definedName>
    <definedName name="ііі" localSheetId="65" hidden="1">{"MONA",#N/A,FALSE,"S"}</definedName>
    <definedName name="ііі" localSheetId="71" hidden="1">{"MONA",#N/A,FALSE,"S"}</definedName>
    <definedName name="ііі" localSheetId="80" hidden="1">{"MONA",#N/A,FALSE,"S"}</definedName>
    <definedName name="ііі" localSheetId="73" hidden="1">{"MONA",#N/A,FALSE,"S"}</definedName>
    <definedName name="ііі" localSheetId="75" hidden="1">{"MONA",#N/A,FALSE,"S"}</definedName>
    <definedName name="ііі" localSheetId="77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3" hidden="1">{#N/A,#N/A,FALSE,"Лист4"}</definedName>
    <definedName name="іііі" localSheetId="12" hidden="1">{#N/A,#N/A,FALSE,"Лист4"}</definedName>
    <definedName name="іііі" localSheetId="14" hidden="1">{#N/A,#N/A,FALSE,"Лист4"}</definedName>
    <definedName name="іііі" localSheetId="16" hidden="1">{#N/A,#N/A,FALSE,"Лист4"}</definedName>
    <definedName name="іііі" localSheetId="18" hidden="1">{#N/A,#N/A,FALSE,"Лист4"}</definedName>
    <definedName name="іііі" localSheetId="21" hidden="1">{#N/A,#N/A,FALSE,"Лист4"}</definedName>
    <definedName name="іііі" localSheetId="4" hidden="1">{#N/A,#N/A,FALSE,"Лист4"}</definedName>
    <definedName name="іііі" localSheetId="5" hidden="1">{#N/A,#N/A,FALSE,"Лист4"}</definedName>
    <definedName name="іііі" localSheetId="9" hidden="1">{#N/A,#N/A,FALSE,"Лист4"}</definedName>
    <definedName name="іііі" localSheetId="11" hidden="1">{#N/A,#N/A,FALSE,"Лист4"}</definedName>
    <definedName name="іііі" localSheetId="29" hidden="1">{#N/A,#N/A,FALSE,"Лист4"}</definedName>
    <definedName name="іііі" localSheetId="39" hidden="1">{#N/A,#N/A,FALSE,"Лист4"}</definedName>
    <definedName name="іііі" localSheetId="40" hidden="1">{#N/A,#N/A,FALSE,"Лист4"}</definedName>
    <definedName name="іііі" localSheetId="45" hidden="1">{#N/A,#N/A,FALSE,"Лист4"}</definedName>
    <definedName name="іііі" localSheetId="30" hidden="1">{#N/A,#N/A,FALSE,"Лист4"}</definedName>
    <definedName name="іііі" localSheetId="36" hidden="1">{#N/A,#N/A,FALSE,"Лист4"}</definedName>
    <definedName name="іііі" localSheetId="37" hidden="1">{#N/A,#N/A,FALSE,"Лист4"}</definedName>
    <definedName name="іііі" localSheetId="56" hidden="1">{#N/A,#N/A,FALSE,"Лист4"}</definedName>
    <definedName name="іііі" localSheetId="58" hidden="1">{#N/A,#N/A,FALSE,"Лист4"}</definedName>
    <definedName name="іііі" localSheetId="59" hidden="1">{#N/A,#N/A,FALSE,"Лист4"}</definedName>
    <definedName name="іііі" localSheetId="62" hidden="1">{#N/A,#N/A,FALSE,"Лист4"}</definedName>
    <definedName name="іііі" localSheetId="64" hidden="1">{#N/A,#N/A,FALSE,"Лист4"}</definedName>
    <definedName name="іііі" localSheetId="65" hidden="1">{#N/A,#N/A,FALSE,"Лист4"}</definedName>
    <definedName name="іііі" localSheetId="71" hidden="1">{#N/A,#N/A,FALSE,"Лист4"}</definedName>
    <definedName name="іііі" localSheetId="80" hidden="1">{#N/A,#N/A,FALSE,"Лист4"}</definedName>
    <definedName name="іііі" localSheetId="73" hidden="1">{#N/A,#N/A,FALSE,"Лист4"}</definedName>
    <definedName name="іііі" localSheetId="75" hidden="1">{#N/A,#N/A,FALSE,"Лист4"}</definedName>
    <definedName name="іііі" localSheetId="77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hidden="1">{#N/A,#N/A,FALSE,"Лист4"}</definedName>
    <definedName name="ііііі" localSheetId="3">#REF!</definedName>
    <definedName name="ііііі" localSheetId="12">#REF!</definedName>
    <definedName name="ііііі" localSheetId="14">#REF!</definedName>
    <definedName name="ііііі" localSheetId="16">#REF!</definedName>
    <definedName name="ііііі" localSheetId="18">#REF!</definedName>
    <definedName name="ііііі" localSheetId="20">#REF!</definedName>
    <definedName name="ііііі" localSheetId="21">#REF!</definedName>
    <definedName name="ііііі" localSheetId="4">#REF!</definedName>
    <definedName name="ііііі" localSheetId="5">#REF!</definedName>
    <definedName name="ііііі" localSheetId="7">#REF!</definedName>
    <definedName name="ііііі" localSheetId="8">#REF!</definedName>
    <definedName name="ііііі" localSheetId="9">#REF!</definedName>
    <definedName name="ііііі" localSheetId="11">#REF!</definedName>
    <definedName name="ііііі" localSheetId="29">#REF!</definedName>
    <definedName name="ііііі" localSheetId="39">#REF!</definedName>
    <definedName name="ііііі" localSheetId="40">#REF!</definedName>
    <definedName name="ііііі" localSheetId="45">#REF!</definedName>
    <definedName name="ііііі" localSheetId="30">#REF!</definedName>
    <definedName name="ііііі" localSheetId="32">#REF!</definedName>
    <definedName name="ііііі" localSheetId="36">#REF!</definedName>
    <definedName name="ііііі" localSheetId="37">#REF!</definedName>
    <definedName name="ііііі" localSheetId="58">#REF!</definedName>
    <definedName name="ііііі" localSheetId="59">#REF!</definedName>
    <definedName name="ііііі" localSheetId="64">#REF!</definedName>
    <definedName name="ііііі" localSheetId="65">#REF!</definedName>
    <definedName name="ііііі" localSheetId="48">#REF!</definedName>
    <definedName name="ііііі" localSheetId="49">#REF!</definedName>
    <definedName name="ііііі" localSheetId="50">#REF!</definedName>
    <definedName name="ііііі" localSheetId="51">#REF!</definedName>
    <definedName name="ііііі" localSheetId="53">#REF!</definedName>
    <definedName name="ііііі" localSheetId="54">#REF!</definedName>
    <definedName name="ііііі" localSheetId="71">#REF!</definedName>
    <definedName name="ііііі" localSheetId="80">#REF!</definedName>
    <definedName name="ііііі" localSheetId="81">#REF!</definedName>
    <definedName name="ііііі" localSheetId="83">#REF!</definedName>
    <definedName name="ііііі" localSheetId="73">#REF!</definedName>
    <definedName name="ііііі" localSheetId="75">#REF!</definedName>
    <definedName name="ііііі" localSheetId="77">#REF!</definedName>
    <definedName name="ііііі" localSheetId="78">#REF!</definedName>
    <definedName name="ііііі" localSheetId="79">#REF!</definedName>
    <definedName name="ііііі" localSheetId="66">#REF!</definedName>
    <definedName name="ііііі" localSheetId="67">#REF!</definedName>
    <definedName name="ііііі" localSheetId="68">#REF!</definedName>
    <definedName name="ііііі" localSheetId="70">#REF!</definedName>
    <definedName name="ііііі">#REF!</definedName>
    <definedName name="ін" localSheetId="1" hidden="1">{#N/A,#N/A,FALSE,"Лист4"}</definedName>
    <definedName name="ін" localSheetId="3" hidden="1">{#N/A,#N/A,FALSE,"Лист4"}</definedName>
    <definedName name="ін" localSheetId="12" hidden="1">{#N/A,#N/A,FALSE,"Лист4"}</definedName>
    <definedName name="ін" localSheetId="14" hidden="1">{#N/A,#N/A,FALSE,"Лист4"}</definedName>
    <definedName name="ін" localSheetId="16" hidden="1">{#N/A,#N/A,FALSE,"Лист4"}</definedName>
    <definedName name="ін" localSheetId="18" hidden="1">{#N/A,#N/A,FALSE,"Лист4"}</definedName>
    <definedName name="ін" localSheetId="21" hidden="1">{#N/A,#N/A,FALSE,"Лист4"}</definedName>
    <definedName name="ін" localSheetId="4" hidden="1">{#N/A,#N/A,FALSE,"Лист4"}</definedName>
    <definedName name="ін" localSheetId="5" hidden="1">{#N/A,#N/A,FALSE,"Лист4"}</definedName>
    <definedName name="ін" localSheetId="9" hidden="1">{#N/A,#N/A,FALSE,"Лист4"}</definedName>
    <definedName name="ін" localSheetId="11" hidden="1">{#N/A,#N/A,FALSE,"Лист4"}</definedName>
    <definedName name="ін" localSheetId="29" hidden="1">{#N/A,#N/A,FALSE,"Лист4"}</definedName>
    <definedName name="ін" localSheetId="39" hidden="1">{#N/A,#N/A,FALSE,"Лист4"}</definedName>
    <definedName name="ін" localSheetId="40" hidden="1">{#N/A,#N/A,FALSE,"Лист4"}</definedName>
    <definedName name="ін" localSheetId="45" hidden="1">{#N/A,#N/A,FALSE,"Лист4"}</definedName>
    <definedName name="ін" localSheetId="30" hidden="1">{#N/A,#N/A,FALSE,"Лист4"}</definedName>
    <definedName name="ін" localSheetId="36" hidden="1">{#N/A,#N/A,FALSE,"Лист4"}</definedName>
    <definedName name="ін" localSheetId="37" hidden="1">{#N/A,#N/A,FALSE,"Лист4"}</definedName>
    <definedName name="ін" localSheetId="56" hidden="1">{#N/A,#N/A,FALSE,"Лист4"}</definedName>
    <definedName name="ін" localSheetId="58" hidden="1">{#N/A,#N/A,FALSE,"Лист4"}</definedName>
    <definedName name="ін" localSheetId="59" hidden="1">{#N/A,#N/A,FALSE,"Лист4"}</definedName>
    <definedName name="ін" localSheetId="62" hidden="1">{#N/A,#N/A,FALSE,"Лист4"}</definedName>
    <definedName name="ін" localSheetId="64" hidden="1">{#N/A,#N/A,FALSE,"Лист4"}</definedName>
    <definedName name="ін" localSheetId="65" hidden="1">{#N/A,#N/A,FALSE,"Лист4"}</definedName>
    <definedName name="ін" localSheetId="71" hidden="1">{#N/A,#N/A,FALSE,"Лист4"}</definedName>
    <definedName name="ін" localSheetId="80" hidden="1">{#N/A,#N/A,FALSE,"Лист4"}</definedName>
    <definedName name="ін" localSheetId="73" hidden="1">{#N/A,#N/A,FALSE,"Лист4"}</definedName>
    <definedName name="ін" localSheetId="75" hidden="1">{#N/A,#N/A,FALSE,"Лист4"}</definedName>
    <definedName name="ін" localSheetId="77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3" hidden="1">{#N/A,#N/A,FALSE,"Лист4"}</definedName>
    <definedName name="інші" localSheetId="12" hidden="1">{#N/A,#N/A,FALSE,"Лист4"}</definedName>
    <definedName name="інші" localSheetId="14" hidden="1">{#N/A,#N/A,FALSE,"Лист4"}</definedName>
    <definedName name="інші" localSheetId="16" hidden="1">{#N/A,#N/A,FALSE,"Лист4"}</definedName>
    <definedName name="інші" localSheetId="18" hidden="1">{#N/A,#N/A,FALSE,"Лист4"}</definedName>
    <definedName name="інші" localSheetId="21" hidden="1">{#N/A,#N/A,FALSE,"Лист4"}</definedName>
    <definedName name="інші" localSheetId="4" hidden="1">{#N/A,#N/A,FALSE,"Лист4"}</definedName>
    <definedName name="інші" localSheetId="5" hidden="1">{#N/A,#N/A,FALSE,"Лист4"}</definedName>
    <definedName name="інші" localSheetId="9" hidden="1">{#N/A,#N/A,FALSE,"Лист4"}</definedName>
    <definedName name="інші" localSheetId="11" hidden="1">{#N/A,#N/A,FALSE,"Лист4"}</definedName>
    <definedName name="інші" localSheetId="29" hidden="1">{#N/A,#N/A,FALSE,"Лист4"}</definedName>
    <definedName name="інші" localSheetId="39" hidden="1">{#N/A,#N/A,FALSE,"Лист4"}</definedName>
    <definedName name="інші" localSheetId="40" hidden="1">{#N/A,#N/A,FALSE,"Лист4"}</definedName>
    <definedName name="інші" localSheetId="45" hidden="1">{#N/A,#N/A,FALSE,"Лист4"}</definedName>
    <definedName name="інші" localSheetId="30" hidden="1">{#N/A,#N/A,FALSE,"Лист4"}</definedName>
    <definedName name="інші" localSheetId="36" hidden="1">{#N/A,#N/A,FALSE,"Лист4"}</definedName>
    <definedName name="інші" localSheetId="37" hidden="1">{#N/A,#N/A,FALSE,"Лист4"}</definedName>
    <definedName name="інші" localSheetId="56" hidden="1">{#N/A,#N/A,FALSE,"Лист4"}</definedName>
    <definedName name="інші" localSheetId="58" hidden="1">{#N/A,#N/A,FALSE,"Лист4"}</definedName>
    <definedName name="інші" localSheetId="59" hidden="1">{#N/A,#N/A,FALSE,"Лист4"}</definedName>
    <definedName name="інші" localSheetId="62" hidden="1">{#N/A,#N/A,FALSE,"Лист4"}</definedName>
    <definedName name="інші" localSheetId="64" hidden="1">{#N/A,#N/A,FALSE,"Лист4"}</definedName>
    <definedName name="інші" localSheetId="65" hidden="1">{#N/A,#N/A,FALSE,"Лист4"}</definedName>
    <definedName name="інші" localSheetId="71" hidden="1">{#N/A,#N/A,FALSE,"Лист4"}</definedName>
    <definedName name="інші" localSheetId="80" hidden="1">{#N/A,#N/A,FALSE,"Лист4"}</definedName>
    <definedName name="інші" localSheetId="73" hidden="1">{#N/A,#N/A,FALSE,"Лист4"}</definedName>
    <definedName name="інші" localSheetId="75" hidden="1">{#N/A,#N/A,FALSE,"Лист4"}</definedName>
    <definedName name="інші" localSheetId="77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3" hidden="1">{#N/A,#N/A,FALSE,"Лист4"}</definedName>
    <definedName name="іук" localSheetId="12" hidden="1">{#N/A,#N/A,FALSE,"Лист4"}</definedName>
    <definedName name="іук" localSheetId="14" hidden="1">{#N/A,#N/A,FALSE,"Лист4"}</definedName>
    <definedName name="іук" localSheetId="16" hidden="1">{#N/A,#N/A,FALSE,"Лист4"}</definedName>
    <definedName name="іук" localSheetId="18" hidden="1">{#N/A,#N/A,FALSE,"Лист4"}</definedName>
    <definedName name="іук" localSheetId="21" hidden="1">{#N/A,#N/A,FALSE,"Лист4"}</definedName>
    <definedName name="іук" localSheetId="4" hidden="1">{#N/A,#N/A,FALSE,"Лист4"}</definedName>
    <definedName name="іук" localSheetId="5" hidden="1">{#N/A,#N/A,FALSE,"Лист4"}</definedName>
    <definedName name="іук" localSheetId="9" hidden="1">{#N/A,#N/A,FALSE,"Лист4"}</definedName>
    <definedName name="іук" localSheetId="11" hidden="1">{#N/A,#N/A,FALSE,"Лист4"}</definedName>
    <definedName name="іук" localSheetId="29" hidden="1">{#N/A,#N/A,FALSE,"Лист4"}</definedName>
    <definedName name="іук" localSheetId="39" hidden="1">{#N/A,#N/A,FALSE,"Лист4"}</definedName>
    <definedName name="іук" localSheetId="40" hidden="1">{#N/A,#N/A,FALSE,"Лист4"}</definedName>
    <definedName name="іук" localSheetId="45" hidden="1">{#N/A,#N/A,FALSE,"Лист4"}</definedName>
    <definedName name="іук" localSheetId="30" hidden="1">{#N/A,#N/A,FALSE,"Лист4"}</definedName>
    <definedName name="іук" localSheetId="36" hidden="1">{#N/A,#N/A,FALSE,"Лист4"}</definedName>
    <definedName name="іук" localSheetId="37" hidden="1">{#N/A,#N/A,FALSE,"Лист4"}</definedName>
    <definedName name="іук" localSheetId="56" hidden="1">{#N/A,#N/A,FALSE,"Лист4"}</definedName>
    <definedName name="іук" localSheetId="58" hidden="1">{#N/A,#N/A,FALSE,"Лист4"}</definedName>
    <definedName name="іук" localSheetId="59" hidden="1">{#N/A,#N/A,FALSE,"Лист4"}</definedName>
    <definedName name="іук" localSheetId="62" hidden="1">{#N/A,#N/A,FALSE,"Лист4"}</definedName>
    <definedName name="іук" localSheetId="64" hidden="1">{#N/A,#N/A,FALSE,"Лист4"}</definedName>
    <definedName name="іук" localSheetId="65" hidden="1">{#N/A,#N/A,FALSE,"Лист4"}</definedName>
    <definedName name="іук" localSheetId="71" hidden="1">{#N/A,#N/A,FALSE,"Лист4"}</definedName>
    <definedName name="іук" localSheetId="80" hidden="1">{#N/A,#N/A,FALSE,"Лист4"}</definedName>
    <definedName name="іук" localSheetId="73" hidden="1">{#N/A,#N/A,FALSE,"Лист4"}</definedName>
    <definedName name="іук" localSheetId="75" hidden="1">{#N/A,#N/A,FALSE,"Лист4"}</definedName>
    <definedName name="іук" localSheetId="77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3" hidden="1">{#N/A,#N/A,FALSE,"Лист4"}</definedName>
    <definedName name="їжд" localSheetId="12" hidden="1">{#N/A,#N/A,FALSE,"Лист4"}</definedName>
    <definedName name="їжд" localSheetId="14" hidden="1">{#N/A,#N/A,FALSE,"Лист4"}</definedName>
    <definedName name="їжд" localSheetId="16" hidden="1">{#N/A,#N/A,FALSE,"Лист4"}</definedName>
    <definedName name="їжд" localSheetId="18" hidden="1">{#N/A,#N/A,FALSE,"Лист4"}</definedName>
    <definedName name="їжд" localSheetId="21" hidden="1">{#N/A,#N/A,FALSE,"Лист4"}</definedName>
    <definedName name="їжд" localSheetId="4" hidden="1">{#N/A,#N/A,FALSE,"Лист4"}</definedName>
    <definedName name="їжд" localSheetId="5" hidden="1">{#N/A,#N/A,FALSE,"Лист4"}</definedName>
    <definedName name="їжд" localSheetId="9" hidden="1">{#N/A,#N/A,FALSE,"Лист4"}</definedName>
    <definedName name="їжд" localSheetId="11" hidden="1">{#N/A,#N/A,FALSE,"Лист4"}</definedName>
    <definedName name="їжд" localSheetId="29" hidden="1">{#N/A,#N/A,FALSE,"Лист4"}</definedName>
    <definedName name="їжд" localSheetId="39" hidden="1">{#N/A,#N/A,FALSE,"Лист4"}</definedName>
    <definedName name="їжд" localSheetId="40" hidden="1">{#N/A,#N/A,FALSE,"Лист4"}</definedName>
    <definedName name="їжд" localSheetId="45" hidden="1">{#N/A,#N/A,FALSE,"Лист4"}</definedName>
    <definedName name="їжд" localSheetId="30" hidden="1">{#N/A,#N/A,FALSE,"Лист4"}</definedName>
    <definedName name="їжд" localSheetId="36" hidden="1">{#N/A,#N/A,FALSE,"Лист4"}</definedName>
    <definedName name="їжд" localSheetId="37" hidden="1">{#N/A,#N/A,FALSE,"Лист4"}</definedName>
    <definedName name="їжд" localSheetId="56" hidden="1">{#N/A,#N/A,FALSE,"Лист4"}</definedName>
    <definedName name="їжд" localSheetId="58" hidden="1">{#N/A,#N/A,FALSE,"Лист4"}</definedName>
    <definedName name="їжд" localSheetId="59" hidden="1">{#N/A,#N/A,FALSE,"Лист4"}</definedName>
    <definedName name="їжд" localSheetId="62" hidden="1">{#N/A,#N/A,FALSE,"Лист4"}</definedName>
    <definedName name="їжд" localSheetId="64" hidden="1">{#N/A,#N/A,FALSE,"Лист4"}</definedName>
    <definedName name="їжд" localSheetId="65" hidden="1">{#N/A,#N/A,FALSE,"Лист4"}</definedName>
    <definedName name="їжд" localSheetId="71" hidden="1">{#N/A,#N/A,FALSE,"Лист4"}</definedName>
    <definedName name="їжд" localSheetId="80" hidden="1">{#N/A,#N/A,FALSE,"Лист4"}</definedName>
    <definedName name="їжд" localSheetId="73" hidden="1">{#N/A,#N/A,FALSE,"Лист4"}</definedName>
    <definedName name="їжд" localSheetId="75" hidden="1">{#N/A,#N/A,FALSE,"Лист4"}</definedName>
    <definedName name="їжд" localSheetId="77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3" hidden="1">{#N/A,#N/A,FALSE,"т02бд"}</definedName>
    <definedName name="й" localSheetId="12" hidden="1">{#N/A,#N/A,FALSE,"т02бд"}</definedName>
    <definedName name="й" localSheetId="14" hidden="1">{#N/A,#N/A,FALSE,"т02бд"}</definedName>
    <definedName name="й" localSheetId="16" hidden="1">{#N/A,#N/A,FALSE,"т02бд"}</definedName>
    <definedName name="й" localSheetId="18" hidden="1">{#N/A,#N/A,FALSE,"т02бд"}</definedName>
    <definedName name="й" localSheetId="21" hidden="1">{#N/A,#N/A,FALSE,"т02бд"}</definedName>
    <definedName name="й" localSheetId="4" hidden="1">{#N/A,#N/A,FALSE,"т02бд"}</definedName>
    <definedName name="й" localSheetId="5" hidden="1">{#N/A,#N/A,FALSE,"т02бд"}</definedName>
    <definedName name="й" localSheetId="9" hidden="1">{#N/A,#N/A,FALSE,"т02бд"}</definedName>
    <definedName name="й" localSheetId="11" hidden="1">{#N/A,#N/A,FALSE,"т02бд"}</definedName>
    <definedName name="й" localSheetId="29" hidden="1">{#N/A,#N/A,FALSE,"т02бд"}</definedName>
    <definedName name="й" localSheetId="39" hidden="1">{#N/A,#N/A,FALSE,"т02бд"}</definedName>
    <definedName name="й" localSheetId="40" hidden="1">{#N/A,#N/A,FALSE,"т02бд"}</definedName>
    <definedName name="й" localSheetId="45" hidden="1">{#N/A,#N/A,FALSE,"т02бд"}</definedName>
    <definedName name="й" localSheetId="30" hidden="1">{#N/A,#N/A,FALSE,"т02бд"}</definedName>
    <definedName name="й" localSheetId="36" hidden="1">{#N/A,#N/A,FALSE,"т02бд"}</definedName>
    <definedName name="й" localSheetId="37" hidden="1">{#N/A,#N/A,FALSE,"т02бд"}</definedName>
    <definedName name="й" localSheetId="56" hidden="1">{#N/A,#N/A,FALSE,"т02бд"}</definedName>
    <definedName name="й" localSheetId="58" hidden="1">{#N/A,#N/A,FALSE,"т02бд"}</definedName>
    <definedName name="й" localSheetId="59" hidden="1">{#N/A,#N/A,FALSE,"т02бд"}</definedName>
    <definedName name="й" localSheetId="62" hidden="1">{#N/A,#N/A,FALSE,"т02бд"}</definedName>
    <definedName name="й" localSheetId="64" hidden="1">{#N/A,#N/A,FALSE,"т02бд"}</definedName>
    <definedName name="й" localSheetId="65" hidden="1">{#N/A,#N/A,FALSE,"т02бд"}</definedName>
    <definedName name="й" localSheetId="71" hidden="1">{#N/A,#N/A,FALSE,"т02бд"}</definedName>
    <definedName name="й" localSheetId="80" hidden="1">{#N/A,#N/A,FALSE,"т02бд"}</definedName>
    <definedName name="й" localSheetId="73" hidden="1">{#N/A,#N/A,FALSE,"т02бд"}</definedName>
    <definedName name="й" localSheetId="75" hidden="1">{#N/A,#N/A,FALSE,"т02бд"}</definedName>
    <definedName name="й" localSheetId="77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3" hidden="1">{#N/A,#N/A,FALSE,"т02бд"}</definedName>
    <definedName name="й_1" localSheetId="12" hidden="1">{#N/A,#N/A,FALSE,"т02бд"}</definedName>
    <definedName name="й_1" localSheetId="14" hidden="1">{#N/A,#N/A,FALSE,"т02бд"}</definedName>
    <definedName name="й_1" localSheetId="16" hidden="1">{#N/A,#N/A,FALSE,"т02бд"}</definedName>
    <definedName name="й_1" localSheetId="18" hidden="1">{#N/A,#N/A,FALSE,"т02бд"}</definedName>
    <definedName name="й_1" localSheetId="21" hidden="1">{#N/A,#N/A,FALSE,"т02бд"}</definedName>
    <definedName name="й_1" localSheetId="4" hidden="1">{#N/A,#N/A,FALSE,"т02бд"}</definedName>
    <definedName name="й_1" localSheetId="5" hidden="1">{#N/A,#N/A,FALSE,"т02бд"}</definedName>
    <definedName name="й_1" localSheetId="9" hidden="1">{#N/A,#N/A,FALSE,"т02бд"}</definedName>
    <definedName name="й_1" localSheetId="11" hidden="1">{#N/A,#N/A,FALSE,"т02бд"}</definedName>
    <definedName name="й_1" localSheetId="29" hidden="1">{#N/A,#N/A,FALSE,"т02бд"}</definedName>
    <definedName name="й_1" localSheetId="39" hidden="1">{#N/A,#N/A,FALSE,"т02бд"}</definedName>
    <definedName name="й_1" localSheetId="40" hidden="1">{#N/A,#N/A,FALSE,"т02бд"}</definedName>
    <definedName name="й_1" localSheetId="45" hidden="1">{#N/A,#N/A,FALSE,"т02бд"}</definedName>
    <definedName name="й_1" localSheetId="30" hidden="1">{#N/A,#N/A,FALSE,"т02бд"}</definedName>
    <definedName name="й_1" localSheetId="36" hidden="1">{#N/A,#N/A,FALSE,"т02бд"}</definedName>
    <definedName name="й_1" localSheetId="37" hidden="1">{#N/A,#N/A,FALSE,"т02бд"}</definedName>
    <definedName name="й_1" localSheetId="56" hidden="1">{#N/A,#N/A,FALSE,"т02бд"}</definedName>
    <definedName name="й_1" localSheetId="58" hidden="1">{#N/A,#N/A,FALSE,"т02бд"}</definedName>
    <definedName name="й_1" localSheetId="59" hidden="1">{#N/A,#N/A,FALSE,"т02бд"}</definedName>
    <definedName name="й_1" localSheetId="62" hidden="1">{#N/A,#N/A,FALSE,"т02бд"}</definedName>
    <definedName name="й_1" localSheetId="64" hidden="1">{#N/A,#N/A,FALSE,"т02бд"}</definedName>
    <definedName name="й_1" localSheetId="65" hidden="1">{#N/A,#N/A,FALSE,"т02бд"}</definedName>
    <definedName name="й_1" localSheetId="71" hidden="1">{#N/A,#N/A,FALSE,"т02бд"}</definedName>
    <definedName name="й_1" localSheetId="80" hidden="1">{#N/A,#N/A,FALSE,"т02бд"}</definedName>
    <definedName name="й_1" localSheetId="73" hidden="1">{#N/A,#N/A,FALSE,"т02бд"}</definedName>
    <definedName name="й_1" localSheetId="75" hidden="1">{#N/A,#N/A,FALSE,"т02бд"}</definedName>
    <definedName name="й_1" localSheetId="77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3" hidden="1">{#N/A,#N/A,FALSE,"т02бд"}</definedName>
    <definedName name="й_2" localSheetId="12" hidden="1">{#N/A,#N/A,FALSE,"т02бд"}</definedName>
    <definedName name="й_2" localSheetId="14" hidden="1">{#N/A,#N/A,FALSE,"т02бд"}</definedName>
    <definedName name="й_2" localSheetId="16" hidden="1">{#N/A,#N/A,FALSE,"т02бд"}</definedName>
    <definedName name="й_2" localSheetId="18" hidden="1">{#N/A,#N/A,FALSE,"т02бд"}</definedName>
    <definedName name="й_2" localSheetId="21" hidden="1">{#N/A,#N/A,FALSE,"т02бд"}</definedName>
    <definedName name="й_2" localSheetId="4" hidden="1">{#N/A,#N/A,FALSE,"т02бд"}</definedName>
    <definedName name="й_2" localSheetId="5" hidden="1">{#N/A,#N/A,FALSE,"т02бд"}</definedName>
    <definedName name="й_2" localSheetId="9" hidden="1">{#N/A,#N/A,FALSE,"т02бд"}</definedName>
    <definedName name="й_2" localSheetId="11" hidden="1">{#N/A,#N/A,FALSE,"т02бд"}</definedName>
    <definedName name="й_2" localSheetId="29" hidden="1">{#N/A,#N/A,FALSE,"т02бд"}</definedName>
    <definedName name="й_2" localSheetId="39" hidden="1">{#N/A,#N/A,FALSE,"т02бд"}</definedName>
    <definedName name="й_2" localSheetId="40" hidden="1">{#N/A,#N/A,FALSE,"т02бд"}</definedName>
    <definedName name="й_2" localSheetId="45" hidden="1">{#N/A,#N/A,FALSE,"т02бд"}</definedName>
    <definedName name="й_2" localSheetId="30" hidden="1">{#N/A,#N/A,FALSE,"т02бд"}</definedName>
    <definedName name="й_2" localSheetId="36" hidden="1">{#N/A,#N/A,FALSE,"т02бд"}</definedName>
    <definedName name="й_2" localSheetId="37" hidden="1">{#N/A,#N/A,FALSE,"т02бд"}</definedName>
    <definedName name="й_2" localSheetId="56" hidden="1">{#N/A,#N/A,FALSE,"т02бд"}</definedName>
    <definedName name="й_2" localSheetId="58" hidden="1">{#N/A,#N/A,FALSE,"т02бд"}</definedName>
    <definedName name="й_2" localSheetId="59" hidden="1">{#N/A,#N/A,FALSE,"т02бд"}</definedName>
    <definedName name="й_2" localSheetId="62" hidden="1">{#N/A,#N/A,FALSE,"т02бд"}</definedName>
    <definedName name="й_2" localSheetId="64" hidden="1">{#N/A,#N/A,FALSE,"т02бд"}</definedName>
    <definedName name="й_2" localSheetId="65" hidden="1">{#N/A,#N/A,FALSE,"т02бд"}</definedName>
    <definedName name="й_2" localSheetId="71" hidden="1">{#N/A,#N/A,FALSE,"т02бд"}</definedName>
    <definedName name="й_2" localSheetId="80" hidden="1">{#N/A,#N/A,FALSE,"т02бд"}</definedName>
    <definedName name="й_2" localSheetId="73" hidden="1">{#N/A,#N/A,FALSE,"т02бд"}</definedName>
    <definedName name="й_2" localSheetId="75" hidden="1">{#N/A,#N/A,FALSE,"т02бд"}</definedName>
    <definedName name="й_2" localSheetId="77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3" hidden="1">{#N/A,#N/A,FALSE,"т02бд"}</definedName>
    <definedName name="йив" localSheetId="12" hidden="1">{#N/A,#N/A,FALSE,"т02бд"}</definedName>
    <definedName name="йив" localSheetId="14" hidden="1">{#N/A,#N/A,FALSE,"т02бд"}</definedName>
    <definedName name="йив" localSheetId="16" hidden="1">{#N/A,#N/A,FALSE,"т02бд"}</definedName>
    <definedName name="йив" localSheetId="18" hidden="1">{#N/A,#N/A,FALSE,"т02бд"}</definedName>
    <definedName name="йив" localSheetId="21" hidden="1">{#N/A,#N/A,FALSE,"т02бд"}</definedName>
    <definedName name="йив" localSheetId="4" hidden="1">{#N/A,#N/A,FALSE,"т02бд"}</definedName>
    <definedName name="йив" localSheetId="5" hidden="1">{#N/A,#N/A,FALSE,"т02бд"}</definedName>
    <definedName name="йив" localSheetId="9" hidden="1">{#N/A,#N/A,FALSE,"т02бд"}</definedName>
    <definedName name="йив" localSheetId="11" hidden="1">{#N/A,#N/A,FALSE,"т02бд"}</definedName>
    <definedName name="йив" localSheetId="29" hidden="1">{#N/A,#N/A,FALSE,"т02бд"}</definedName>
    <definedName name="йив" localSheetId="39" hidden="1">{#N/A,#N/A,FALSE,"т02бд"}</definedName>
    <definedName name="йив" localSheetId="40" hidden="1">{#N/A,#N/A,FALSE,"т02бд"}</definedName>
    <definedName name="йив" localSheetId="45" hidden="1">{#N/A,#N/A,FALSE,"т02бд"}</definedName>
    <definedName name="йив" localSheetId="30" hidden="1">{#N/A,#N/A,FALSE,"т02бд"}</definedName>
    <definedName name="йив" localSheetId="36" hidden="1">{#N/A,#N/A,FALSE,"т02бд"}</definedName>
    <definedName name="йив" localSheetId="37" hidden="1">{#N/A,#N/A,FALSE,"т02бд"}</definedName>
    <definedName name="йив" localSheetId="56" hidden="1">{#N/A,#N/A,FALSE,"т02бд"}</definedName>
    <definedName name="йив" localSheetId="58" hidden="1">{#N/A,#N/A,FALSE,"т02бд"}</definedName>
    <definedName name="йив" localSheetId="59" hidden="1">{#N/A,#N/A,FALSE,"т02бд"}</definedName>
    <definedName name="йив" localSheetId="62" hidden="1">{#N/A,#N/A,FALSE,"т02бд"}</definedName>
    <definedName name="йив" localSheetId="64" hidden="1">{#N/A,#N/A,FALSE,"т02бд"}</definedName>
    <definedName name="йив" localSheetId="65" hidden="1">{#N/A,#N/A,FALSE,"т02бд"}</definedName>
    <definedName name="йив" localSheetId="71" hidden="1">{#N/A,#N/A,FALSE,"т02бд"}</definedName>
    <definedName name="йив" localSheetId="80" hidden="1">{#N/A,#N/A,FALSE,"т02бд"}</definedName>
    <definedName name="йив" localSheetId="73" hidden="1">{#N/A,#N/A,FALSE,"т02бд"}</definedName>
    <definedName name="йив" localSheetId="75" hidden="1">{#N/A,#N/A,FALSE,"т02бд"}</definedName>
    <definedName name="йив" localSheetId="77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3" hidden="1">{#N/A,#N/A,FALSE,"т02бд"}</definedName>
    <definedName name="ййй" localSheetId="12" hidden="1">{#N/A,#N/A,FALSE,"т02бд"}</definedName>
    <definedName name="ййй" localSheetId="14" hidden="1">{#N/A,#N/A,FALSE,"т02бд"}</definedName>
    <definedName name="ййй" localSheetId="16" hidden="1">{#N/A,#N/A,FALSE,"т02бд"}</definedName>
    <definedName name="ййй" localSheetId="18" hidden="1">{#N/A,#N/A,FALSE,"т02бд"}</definedName>
    <definedName name="ййй" localSheetId="21" hidden="1">{#N/A,#N/A,FALSE,"т02бд"}</definedName>
    <definedName name="ййй" localSheetId="4" hidden="1">{#N/A,#N/A,FALSE,"т02бд"}</definedName>
    <definedName name="ййй" localSheetId="5" hidden="1">{#N/A,#N/A,FALSE,"т02бд"}</definedName>
    <definedName name="ййй" localSheetId="9" hidden="1">{#N/A,#N/A,FALSE,"т02бд"}</definedName>
    <definedName name="ййй" localSheetId="11" hidden="1">{#N/A,#N/A,FALSE,"т02бд"}</definedName>
    <definedName name="ййй" localSheetId="29" hidden="1">{#N/A,#N/A,FALSE,"т02бд"}</definedName>
    <definedName name="ййй" localSheetId="39" hidden="1">{#N/A,#N/A,FALSE,"т02бд"}</definedName>
    <definedName name="ййй" localSheetId="40" hidden="1">{#N/A,#N/A,FALSE,"т02бд"}</definedName>
    <definedName name="ййй" localSheetId="45" hidden="1">{#N/A,#N/A,FALSE,"т02бд"}</definedName>
    <definedName name="ййй" localSheetId="30" hidden="1">{#N/A,#N/A,FALSE,"т02бд"}</definedName>
    <definedName name="ййй" localSheetId="36" hidden="1">{#N/A,#N/A,FALSE,"т02бд"}</definedName>
    <definedName name="ййй" localSheetId="37" hidden="1">{#N/A,#N/A,FALSE,"т02бд"}</definedName>
    <definedName name="ййй" localSheetId="56" hidden="1">{#N/A,#N/A,FALSE,"т02бд"}</definedName>
    <definedName name="ййй" localSheetId="58" hidden="1">{#N/A,#N/A,FALSE,"т02бд"}</definedName>
    <definedName name="ййй" localSheetId="59" hidden="1">{#N/A,#N/A,FALSE,"т02бд"}</definedName>
    <definedName name="ййй" localSheetId="62" hidden="1">{#N/A,#N/A,FALSE,"т02бд"}</definedName>
    <definedName name="ййй" localSheetId="64" hidden="1">{#N/A,#N/A,FALSE,"т02бд"}</definedName>
    <definedName name="ййй" localSheetId="65" hidden="1">{#N/A,#N/A,FALSE,"т02бд"}</definedName>
    <definedName name="ййй" localSheetId="71" hidden="1">{#N/A,#N/A,FALSE,"т02бд"}</definedName>
    <definedName name="ййй" localSheetId="80" hidden="1">{#N/A,#N/A,FALSE,"т02бд"}</definedName>
    <definedName name="ййй" localSheetId="73" hidden="1">{#N/A,#N/A,FALSE,"т02бд"}</definedName>
    <definedName name="ййй" localSheetId="75" hidden="1">{#N/A,#N/A,FALSE,"т02бд"}</definedName>
    <definedName name="ййй" localSheetId="77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3" hidden="1">{#N/A,#N/A,FALSE,"Лист4"}</definedName>
    <definedName name="йййй" localSheetId="12" hidden="1">{#N/A,#N/A,FALSE,"Лист4"}</definedName>
    <definedName name="йййй" localSheetId="14" hidden="1">{#N/A,#N/A,FALSE,"Лист4"}</definedName>
    <definedName name="йййй" localSheetId="16" hidden="1">{#N/A,#N/A,FALSE,"Лист4"}</definedName>
    <definedName name="йййй" localSheetId="18" hidden="1">{#N/A,#N/A,FALSE,"Лист4"}</definedName>
    <definedName name="йййй" localSheetId="21" hidden="1">{#N/A,#N/A,FALSE,"Лист4"}</definedName>
    <definedName name="йййй" localSheetId="4" hidden="1">{#N/A,#N/A,FALSE,"Лист4"}</definedName>
    <definedName name="йййй" localSheetId="5" hidden="1">{#N/A,#N/A,FALSE,"Лист4"}</definedName>
    <definedName name="йййй" localSheetId="9" hidden="1">{#N/A,#N/A,FALSE,"Лист4"}</definedName>
    <definedName name="йййй" localSheetId="11" hidden="1">{#N/A,#N/A,FALSE,"Лист4"}</definedName>
    <definedName name="йййй" localSheetId="29" hidden="1">{#N/A,#N/A,FALSE,"Лист4"}</definedName>
    <definedName name="йййй" localSheetId="39" hidden="1">{#N/A,#N/A,FALSE,"Лист4"}</definedName>
    <definedName name="йййй" localSheetId="40" hidden="1">{#N/A,#N/A,FALSE,"Лист4"}</definedName>
    <definedName name="йййй" localSheetId="45" hidden="1">{#N/A,#N/A,FALSE,"Лист4"}</definedName>
    <definedName name="йййй" localSheetId="30" hidden="1">{#N/A,#N/A,FALSE,"Лист4"}</definedName>
    <definedName name="йййй" localSheetId="36" hidden="1">{#N/A,#N/A,FALSE,"Лист4"}</definedName>
    <definedName name="йййй" localSheetId="37" hidden="1">{#N/A,#N/A,FALSE,"Лист4"}</definedName>
    <definedName name="йййй" localSheetId="56" hidden="1">{#N/A,#N/A,FALSE,"Лист4"}</definedName>
    <definedName name="йййй" localSheetId="58" hidden="1">{#N/A,#N/A,FALSE,"Лист4"}</definedName>
    <definedName name="йййй" localSheetId="59" hidden="1">{#N/A,#N/A,FALSE,"Лист4"}</definedName>
    <definedName name="йййй" localSheetId="62" hidden="1">{#N/A,#N/A,FALSE,"Лист4"}</definedName>
    <definedName name="йййй" localSheetId="64" hidden="1">{#N/A,#N/A,FALSE,"Лист4"}</definedName>
    <definedName name="йййй" localSheetId="65" hidden="1">{#N/A,#N/A,FALSE,"Лист4"}</definedName>
    <definedName name="йййй" localSheetId="71" hidden="1">{#N/A,#N/A,FALSE,"Лист4"}</definedName>
    <definedName name="йййй" localSheetId="80" hidden="1">{#N/A,#N/A,FALSE,"Лист4"}</definedName>
    <definedName name="йййй" localSheetId="73" hidden="1">{#N/A,#N/A,FALSE,"Лист4"}</definedName>
    <definedName name="йййй" localSheetId="75" hidden="1">{#N/A,#N/A,FALSE,"Лист4"}</definedName>
    <definedName name="йййй" localSheetId="77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hidden="1">{#N/A,#N/A,FALSE,"Лист4"}</definedName>
    <definedName name="ййййй" localSheetId="3">#REF!</definedName>
    <definedName name="ййййй" localSheetId="12">#REF!</definedName>
    <definedName name="ййййй" localSheetId="14">#REF!</definedName>
    <definedName name="ййййй" localSheetId="16">#REF!</definedName>
    <definedName name="ййййй" localSheetId="18">#REF!</definedName>
    <definedName name="ййййй" localSheetId="20">#REF!</definedName>
    <definedName name="ййййй" localSheetId="21">#REF!</definedName>
    <definedName name="ййййй" localSheetId="4">#REF!</definedName>
    <definedName name="ййййй" localSheetId="5">#REF!</definedName>
    <definedName name="ййййй" localSheetId="7">#REF!</definedName>
    <definedName name="ййййй" localSheetId="8">#REF!</definedName>
    <definedName name="ййййй" localSheetId="9">#REF!</definedName>
    <definedName name="ййййй" localSheetId="11">#REF!</definedName>
    <definedName name="ййййй" localSheetId="29">#REF!</definedName>
    <definedName name="ййййй" localSheetId="39">#REF!</definedName>
    <definedName name="ййййй" localSheetId="40">#REF!</definedName>
    <definedName name="ййййй" localSheetId="45">#REF!</definedName>
    <definedName name="ййййй" localSheetId="30">#REF!</definedName>
    <definedName name="ййййй" localSheetId="32">#REF!</definedName>
    <definedName name="ййййй" localSheetId="36">#REF!</definedName>
    <definedName name="ййййй" localSheetId="37">#REF!</definedName>
    <definedName name="ййййй" localSheetId="58">#REF!</definedName>
    <definedName name="ййййй" localSheetId="59">#REF!</definedName>
    <definedName name="ййййй" localSheetId="64">#REF!</definedName>
    <definedName name="ййййй" localSheetId="65">#REF!</definedName>
    <definedName name="ййййй" localSheetId="48">#REF!</definedName>
    <definedName name="ййййй" localSheetId="49">#REF!</definedName>
    <definedName name="ййййй" localSheetId="50">#REF!</definedName>
    <definedName name="ййййй" localSheetId="51">#REF!</definedName>
    <definedName name="ййййй" localSheetId="53">#REF!</definedName>
    <definedName name="ййййй" localSheetId="54">#REF!</definedName>
    <definedName name="ййййй" localSheetId="71">#REF!</definedName>
    <definedName name="ййййй" localSheetId="80">#REF!</definedName>
    <definedName name="ййййй" localSheetId="81">#REF!</definedName>
    <definedName name="ййййй" localSheetId="83">#REF!</definedName>
    <definedName name="ййййй" localSheetId="73">#REF!</definedName>
    <definedName name="ййййй" localSheetId="75">#REF!</definedName>
    <definedName name="ййййй" localSheetId="77">#REF!</definedName>
    <definedName name="ййййй" localSheetId="78">#REF!</definedName>
    <definedName name="ййййй" localSheetId="79">#REF!</definedName>
    <definedName name="ййййй" localSheetId="66">#REF!</definedName>
    <definedName name="ййййй" localSheetId="67">#REF!</definedName>
    <definedName name="ййййй" localSheetId="68">#REF!</definedName>
    <definedName name="ййййй" localSheetId="70">#REF!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2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4" hidden="1">{#N/A,#N/A,FALSE,"I";#N/A,#N/A,FALSE,"J";#N/A,#N/A,FALSE,"K";#N/A,#N/A,FALSE,"L";#N/A,#N/A,FALSE,"M";#N/A,#N/A,FALSE,"N";#N/A,#N/A,FALSE,"O"}</definedName>
    <definedName name="квефі" localSheetId="5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80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3" hidden="1">{#N/A,#N/A,FALSE,"I";#N/A,#N/A,FALSE,"J";#N/A,#N/A,FALSE,"K";#N/A,#N/A,FALSE,"L";#N/A,#N/A,FALSE,"M";#N/A,#N/A,FALSE,"N";#N/A,#N/A,FALSE,"O"}</definedName>
    <definedName name="квефі_1" localSheetId="12" hidden="1">{#N/A,#N/A,FALSE,"I";#N/A,#N/A,FALSE,"J";#N/A,#N/A,FALSE,"K";#N/A,#N/A,FALSE,"L";#N/A,#N/A,FALSE,"M";#N/A,#N/A,FALSE,"N";#N/A,#N/A,FALSE,"O"}</definedName>
    <definedName name="квефі_1" localSheetId="14" hidden="1">{#N/A,#N/A,FALSE,"I";#N/A,#N/A,FALSE,"J";#N/A,#N/A,FALSE,"K";#N/A,#N/A,FALSE,"L";#N/A,#N/A,FALSE,"M";#N/A,#N/A,FALSE,"N";#N/A,#N/A,FALSE,"O"}</definedName>
    <definedName name="квефі_1" localSheetId="16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21" hidden="1">{#N/A,#N/A,FALSE,"I";#N/A,#N/A,FALSE,"J";#N/A,#N/A,FALSE,"K";#N/A,#N/A,FALSE,"L";#N/A,#N/A,FALSE,"M";#N/A,#N/A,FALSE,"N";#N/A,#N/A,FALSE,"O"}</definedName>
    <definedName name="квефі_1" localSheetId="4" hidden="1">{#N/A,#N/A,FALSE,"I";#N/A,#N/A,FALSE,"J";#N/A,#N/A,FALSE,"K";#N/A,#N/A,FALSE,"L";#N/A,#N/A,FALSE,"M";#N/A,#N/A,FALSE,"N";#N/A,#N/A,FALSE,"O"}</definedName>
    <definedName name="квефі_1" localSheetId="5" hidden="1">{#N/A,#N/A,FALSE,"I";#N/A,#N/A,FALSE,"J";#N/A,#N/A,FALSE,"K";#N/A,#N/A,FALSE,"L";#N/A,#N/A,FALSE,"M";#N/A,#N/A,FALSE,"N";#N/A,#N/A,FALSE,"O"}</definedName>
    <definedName name="квефі_1" localSheetId="9" hidden="1">{#N/A,#N/A,FALSE,"I";#N/A,#N/A,FALSE,"J";#N/A,#N/A,FALSE,"K";#N/A,#N/A,FALSE,"L";#N/A,#N/A,FALSE,"M";#N/A,#N/A,FALSE,"N";#N/A,#N/A,FALSE,"O"}</definedName>
    <definedName name="квефі_1" localSheetId="11" hidden="1">{#N/A,#N/A,FALSE,"I";#N/A,#N/A,FALSE,"J";#N/A,#N/A,FALSE,"K";#N/A,#N/A,FALSE,"L";#N/A,#N/A,FALSE,"M";#N/A,#N/A,FALSE,"N";#N/A,#N/A,FALSE,"O"}</definedName>
    <definedName name="квефі_1" localSheetId="29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0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30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80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3" hidden="1">{#N/A,#N/A,FALSE,"I";#N/A,#N/A,FALSE,"J";#N/A,#N/A,FALSE,"K";#N/A,#N/A,FALSE,"L";#N/A,#N/A,FALSE,"M";#N/A,#N/A,FALSE,"N";#N/A,#N/A,FALSE,"O"}</definedName>
    <definedName name="квефі_2" localSheetId="12" hidden="1">{#N/A,#N/A,FALSE,"I";#N/A,#N/A,FALSE,"J";#N/A,#N/A,FALSE,"K";#N/A,#N/A,FALSE,"L";#N/A,#N/A,FALSE,"M";#N/A,#N/A,FALSE,"N";#N/A,#N/A,FALSE,"O"}</definedName>
    <definedName name="квефі_2" localSheetId="14" hidden="1">{#N/A,#N/A,FALSE,"I";#N/A,#N/A,FALSE,"J";#N/A,#N/A,FALSE,"K";#N/A,#N/A,FALSE,"L";#N/A,#N/A,FALSE,"M";#N/A,#N/A,FALSE,"N";#N/A,#N/A,FALSE,"O"}</definedName>
    <definedName name="квефі_2" localSheetId="16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21" hidden="1">{#N/A,#N/A,FALSE,"I";#N/A,#N/A,FALSE,"J";#N/A,#N/A,FALSE,"K";#N/A,#N/A,FALSE,"L";#N/A,#N/A,FALSE,"M";#N/A,#N/A,FALSE,"N";#N/A,#N/A,FALSE,"O"}</definedName>
    <definedName name="квефі_2" localSheetId="4" hidden="1">{#N/A,#N/A,FALSE,"I";#N/A,#N/A,FALSE,"J";#N/A,#N/A,FALSE,"K";#N/A,#N/A,FALSE,"L";#N/A,#N/A,FALSE,"M";#N/A,#N/A,FALSE,"N";#N/A,#N/A,FALSE,"O"}</definedName>
    <definedName name="квефі_2" localSheetId="5" hidden="1">{#N/A,#N/A,FALSE,"I";#N/A,#N/A,FALSE,"J";#N/A,#N/A,FALSE,"K";#N/A,#N/A,FALSE,"L";#N/A,#N/A,FALSE,"M";#N/A,#N/A,FALSE,"N";#N/A,#N/A,FALSE,"O"}</definedName>
    <definedName name="квефі_2" localSheetId="9" hidden="1">{#N/A,#N/A,FALSE,"I";#N/A,#N/A,FALSE,"J";#N/A,#N/A,FALSE,"K";#N/A,#N/A,FALSE,"L";#N/A,#N/A,FALSE,"M";#N/A,#N/A,FALSE,"N";#N/A,#N/A,FALSE,"O"}</definedName>
    <definedName name="квефі_2" localSheetId="11" hidden="1">{#N/A,#N/A,FALSE,"I";#N/A,#N/A,FALSE,"J";#N/A,#N/A,FALSE,"K";#N/A,#N/A,FALSE,"L";#N/A,#N/A,FALSE,"M";#N/A,#N/A,FALSE,"N";#N/A,#N/A,FALSE,"O"}</definedName>
    <definedName name="квефі_2" localSheetId="29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0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30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80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3" hidden="1">{#N/A,#N/A,FALSE,"т17-1банки (2)"}</definedName>
    <definedName name="квітень" localSheetId="12" hidden="1">{#N/A,#N/A,FALSE,"т17-1банки (2)"}</definedName>
    <definedName name="квітень" localSheetId="14" hidden="1">{#N/A,#N/A,FALSE,"т17-1банки (2)"}</definedName>
    <definedName name="квітень" localSheetId="16" hidden="1">{#N/A,#N/A,FALSE,"т17-1банки (2)"}</definedName>
    <definedName name="квітень" localSheetId="18" hidden="1">{#N/A,#N/A,FALSE,"т17-1банки (2)"}</definedName>
    <definedName name="квітень" localSheetId="21" hidden="1">{#N/A,#N/A,FALSE,"т17-1банки (2)"}</definedName>
    <definedName name="квітень" localSheetId="4" hidden="1">{#N/A,#N/A,FALSE,"т17-1банки (2)"}</definedName>
    <definedName name="квітень" localSheetId="5" hidden="1">{#N/A,#N/A,FALSE,"т17-1банки (2)"}</definedName>
    <definedName name="квітень" localSheetId="9" hidden="1">{#N/A,#N/A,FALSE,"т17-1банки (2)"}</definedName>
    <definedName name="квітень" localSheetId="11" hidden="1">{#N/A,#N/A,FALSE,"т17-1банки (2)"}</definedName>
    <definedName name="квітень" localSheetId="29" hidden="1">{#N/A,#N/A,FALSE,"т17-1банки (2)"}</definedName>
    <definedName name="квітень" localSheetId="39" hidden="1">{#N/A,#N/A,FALSE,"т17-1банки (2)"}</definedName>
    <definedName name="квітень" localSheetId="40" hidden="1">{#N/A,#N/A,FALSE,"т17-1банки (2)"}</definedName>
    <definedName name="квітень" localSheetId="45" hidden="1">{#N/A,#N/A,FALSE,"т17-1банки (2)"}</definedName>
    <definedName name="квітень" localSheetId="30" hidden="1">{#N/A,#N/A,FALSE,"т17-1банки (2)"}</definedName>
    <definedName name="квітень" localSheetId="36" hidden="1">{#N/A,#N/A,FALSE,"т17-1банки (2)"}</definedName>
    <definedName name="квітень" localSheetId="37" hidden="1">{#N/A,#N/A,FALSE,"т17-1банки (2)"}</definedName>
    <definedName name="квітень" localSheetId="56" hidden="1">{#N/A,#N/A,FALSE,"т17-1банки (2)"}</definedName>
    <definedName name="квітень" localSheetId="58" hidden="1">{#N/A,#N/A,FALSE,"т17-1банки (2)"}</definedName>
    <definedName name="квітень" localSheetId="59" hidden="1">{#N/A,#N/A,FALSE,"т17-1банки (2)"}</definedName>
    <definedName name="квітень" localSheetId="62" hidden="1">{#N/A,#N/A,FALSE,"т17-1банки (2)"}</definedName>
    <definedName name="квітень" localSheetId="64" hidden="1">{#N/A,#N/A,FALSE,"т17-1банки (2)"}</definedName>
    <definedName name="квітень" localSheetId="65" hidden="1">{#N/A,#N/A,FALSE,"т17-1банки (2)"}</definedName>
    <definedName name="квітень" localSheetId="71" hidden="1">{#N/A,#N/A,FALSE,"т17-1банки (2)"}</definedName>
    <definedName name="квітень" localSheetId="80" hidden="1">{#N/A,#N/A,FALSE,"т17-1банки (2)"}</definedName>
    <definedName name="квітень" localSheetId="73" hidden="1">{#N/A,#N/A,FALSE,"т17-1банки (2)"}</definedName>
    <definedName name="квітень" localSheetId="75" hidden="1">{#N/A,#N/A,FALSE,"т17-1банки (2)"}</definedName>
    <definedName name="квітень" localSheetId="77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3" hidden="1">{#N/A,#N/A,FALSE,"Лист4"}</definedName>
    <definedName name="кгккг" localSheetId="12" hidden="1">{#N/A,#N/A,FALSE,"Лист4"}</definedName>
    <definedName name="кгккг" localSheetId="14" hidden="1">{#N/A,#N/A,FALSE,"Лист4"}</definedName>
    <definedName name="кгккг" localSheetId="16" hidden="1">{#N/A,#N/A,FALSE,"Лист4"}</definedName>
    <definedName name="кгккг" localSheetId="18" hidden="1">{#N/A,#N/A,FALSE,"Лист4"}</definedName>
    <definedName name="кгккг" localSheetId="21" hidden="1">{#N/A,#N/A,FALSE,"Лист4"}</definedName>
    <definedName name="кгккг" localSheetId="4" hidden="1">{#N/A,#N/A,FALSE,"Лист4"}</definedName>
    <definedName name="кгккг" localSheetId="5" hidden="1">{#N/A,#N/A,FALSE,"Лист4"}</definedName>
    <definedName name="кгккг" localSheetId="9" hidden="1">{#N/A,#N/A,FALSE,"Лист4"}</definedName>
    <definedName name="кгккг" localSheetId="11" hidden="1">{#N/A,#N/A,FALSE,"Лист4"}</definedName>
    <definedName name="кгккг" localSheetId="29" hidden="1">{#N/A,#N/A,FALSE,"Лист4"}</definedName>
    <definedName name="кгккг" localSheetId="39" hidden="1">{#N/A,#N/A,FALSE,"Лист4"}</definedName>
    <definedName name="кгккг" localSheetId="40" hidden="1">{#N/A,#N/A,FALSE,"Лист4"}</definedName>
    <definedName name="кгккг" localSheetId="45" hidden="1">{#N/A,#N/A,FALSE,"Лист4"}</definedName>
    <definedName name="кгккг" localSheetId="30" hidden="1">{#N/A,#N/A,FALSE,"Лист4"}</definedName>
    <definedName name="кгккг" localSheetId="36" hidden="1">{#N/A,#N/A,FALSE,"Лист4"}</definedName>
    <definedName name="кгккг" localSheetId="37" hidden="1">{#N/A,#N/A,FALSE,"Лист4"}</definedName>
    <definedName name="кгккг" localSheetId="56" hidden="1">{#N/A,#N/A,FALSE,"Лист4"}</definedName>
    <definedName name="кгккг" localSheetId="58" hidden="1">{#N/A,#N/A,FALSE,"Лист4"}</definedName>
    <definedName name="кгккг" localSheetId="59" hidden="1">{#N/A,#N/A,FALSE,"Лист4"}</definedName>
    <definedName name="кгккг" localSheetId="62" hidden="1">{#N/A,#N/A,FALSE,"Лист4"}</definedName>
    <definedName name="кгккг" localSheetId="64" hidden="1">{#N/A,#N/A,FALSE,"Лист4"}</definedName>
    <definedName name="кгккг" localSheetId="65" hidden="1">{#N/A,#N/A,FALSE,"Лист4"}</definedName>
    <definedName name="кгккг" localSheetId="71" hidden="1">{#N/A,#N/A,FALSE,"Лист4"}</definedName>
    <definedName name="кгккг" localSheetId="80" hidden="1">{#N/A,#N/A,FALSE,"Лист4"}</definedName>
    <definedName name="кгккг" localSheetId="73" hidden="1">{#N/A,#N/A,FALSE,"Лист4"}</definedName>
    <definedName name="кгккг" localSheetId="75" hidden="1">{#N/A,#N/A,FALSE,"Лист4"}</definedName>
    <definedName name="кгккг" localSheetId="77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3" hidden="1">{#N/A,#N/A,FALSE,"Лист4"}</definedName>
    <definedName name="кгкккк" localSheetId="12" hidden="1">{#N/A,#N/A,FALSE,"Лист4"}</definedName>
    <definedName name="кгкккк" localSheetId="14" hidden="1">{#N/A,#N/A,FALSE,"Лист4"}</definedName>
    <definedName name="кгкккк" localSheetId="16" hidden="1">{#N/A,#N/A,FALSE,"Лист4"}</definedName>
    <definedName name="кгкккк" localSheetId="18" hidden="1">{#N/A,#N/A,FALSE,"Лист4"}</definedName>
    <definedName name="кгкккк" localSheetId="21" hidden="1">{#N/A,#N/A,FALSE,"Лист4"}</definedName>
    <definedName name="кгкккк" localSheetId="4" hidden="1">{#N/A,#N/A,FALSE,"Лист4"}</definedName>
    <definedName name="кгкккк" localSheetId="5" hidden="1">{#N/A,#N/A,FALSE,"Лист4"}</definedName>
    <definedName name="кгкккк" localSheetId="9" hidden="1">{#N/A,#N/A,FALSE,"Лист4"}</definedName>
    <definedName name="кгкккк" localSheetId="11" hidden="1">{#N/A,#N/A,FALSE,"Лист4"}</definedName>
    <definedName name="кгкккк" localSheetId="29" hidden="1">{#N/A,#N/A,FALSE,"Лист4"}</definedName>
    <definedName name="кгкккк" localSheetId="39" hidden="1">{#N/A,#N/A,FALSE,"Лист4"}</definedName>
    <definedName name="кгкккк" localSheetId="40" hidden="1">{#N/A,#N/A,FALSE,"Лист4"}</definedName>
    <definedName name="кгкккк" localSheetId="45" hidden="1">{#N/A,#N/A,FALSE,"Лист4"}</definedName>
    <definedName name="кгкккк" localSheetId="30" hidden="1">{#N/A,#N/A,FALSE,"Лист4"}</definedName>
    <definedName name="кгкккк" localSheetId="36" hidden="1">{#N/A,#N/A,FALSE,"Лист4"}</definedName>
    <definedName name="кгкккк" localSheetId="37" hidden="1">{#N/A,#N/A,FALSE,"Лист4"}</definedName>
    <definedName name="кгкккк" localSheetId="56" hidden="1">{#N/A,#N/A,FALSE,"Лист4"}</definedName>
    <definedName name="кгкккк" localSheetId="58" hidden="1">{#N/A,#N/A,FALSE,"Лист4"}</definedName>
    <definedName name="кгкккк" localSheetId="59" hidden="1">{#N/A,#N/A,FALSE,"Лист4"}</definedName>
    <definedName name="кгкккк" localSheetId="62" hidden="1">{#N/A,#N/A,FALSE,"Лист4"}</definedName>
    <definedName name="кгкккк" localSheetId="64" hidden="1">{#N/A,#N/A,FALSE,"Лист4"}</definedName>
    <definedName name="кгкккк" localSheetId="65" hidden="1">{#N/A,#N/A,FALSE,"Лист4"}</definedName>
    <definedName name="кгкккк" localSheetId="71" hidden="1">{#N/A,#N/A,FALSE,"Лист4"}</definedName>
    <definedName name="кгкккк" localSheetId="80" hidden="1">{#N/A,#N/A,FALSE,"Лист4"}</definedName>
    <definedName name="кгкккк" localSheetId="73" hidden="1">{#N/A,#N/A,FALSE,"Лист4"}</definedName>
    <definedName name="кгкккк" localSheetId="75" hidden="1">{#N/A,#N/A,FALSE,"Лист4"}</definedName>
    <definedName name="кгкккк" localSheetId="77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3" hidden="1">{#N/A,#N/A,FALSE,"т17-1банки (2)"}</definedName>
    <definedName name="ке" localSheetId="12" hidden="1">{#N/A,#N/A,FALSE,"т17-1банки (2)"}</definedName>
    <definedName name="ке" localSheetId="14" hidden="1">{#N/A,#N/A,FALSE,"т17-1банки (2)"}</definedName>
    <definedName name="ке" localSheetId="16" hidden="1">{#N/A,#N/A,FALSE,"т17-1банки (2)"}</definedName>
    <definedName name="ке" localSheetId="18" hidden="1">{#N/A,#N/A,FALSE,"т17-1банки (2)"}</definedName>
    <definedName name="ке" localSheetId="21" hidden="1">{#N/A,#N/A,FALSE,"т17-1банки (2)"}</definedName>
    <definedName name="ке" localSheetId="4" hidden="1">{#N/A,#N/A,FALSE,"т17-1банки (2)"}</definedName>
    <definedName name="ке" localSheetId="5" hidden="1">{#N/A,#N/A,FALSE,"т17-1банки (2)"}</definedName>
    <definedName name="ке" localSheetId="9" hidden="1">{#N/A,#N/A,FALSE,"т17-1банки (2)"}</definedName>
    <definedName name="ке" localSheetId="11" hidden="1">{#N/A,#N/A,FALSE,"т17-1банки (2)"}</definedName>
    <definedName name="ке" localSheetId="29" hidden="1">{#N/A,#N/A,FALSE,"т17-1банки (2)"}</definedName>
    <definedName name="ке" localSheetId="39" hidden="1">{#N/A,#N/A,FALSE,"т17-1банки (2)"}</definedName>
    <definedName name="ке" localSheetId="40" hidden="1">{#N/A,#N/A,FALSE,"т17-1банки (2)"}</definedName>
    <definedName name="ке" localSheetId="45" hidden="1">{#N/A,#N/A,FALSE,"т17-1банки (2)"}</definedName>
    <definedName name="ке" localSheetId="30" hidden="1">{#N/A,#N/A,FALSE,"т17-1банки (2)"}</definedName>
    <definedName name="ке" localSheetId="36" hidden="1">{#N/A,#N/A,FALSE,"т17-1банки (2)"}</definedName>
    <definedName name="ке" localSheetId="37" hidden="1">{#N/A,#N/A,FALSE,"т17-1банки (2)"}</definedName>
    <definedName name="ке" localSheetId="56" hidden="1">{#N/A,#N/A,FALSE,"т17-1банки (2)"}</definedName>
    <definedName name="ке" localSheetId="58" hidden="1">{#N/A,#N/A,FALSE,"т17-1банки (2)"}</definedName>
    <definedName name="ке" localSheetId="59" hidden="1">{#N/A,#N/A,FALSE,"т17-1банки (2)"}</definedName>
    <definedName name="ке" localSheetId="62" hidden="1">{#N/A,#N/A,FALSE,"т17-1банки (2)"}</definedName>
    <definedName name="ке" localSheetId="64" hidden="1">{#N/A,#N/A,FALSE,"т17-1банки (2)"}</definedName>
    <definedName name="ке" localSheetId="65" hidden="1">{#N/A,#N/A,FALSE,"т17-1банки (2)"}</definedName>
    <definedName name="ке" localSheetId="71" hidden="1">{#N/A,#N/A,FALSE,"т17-1банки (2)"}</definedName>
    <definedName name="ке" localSheetId="80" hidden="1">{#N/A,#N/A,FALSE,"т17-1банки (2)"}</definedName>
    <definedName name="ке" localSheetId="73" hidden="1">{#N/A,#N/A,FALSE,"т17-1банки (2)"}</definedName>
    <definedName name="ке" localSheetId="75" hidden="1">{#N/A,#N/A,FALSE,"т17-1банки (2)"}</definedName>
    <definedName name="ке" localSheetId="77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3" hidden="1">{#N/A,#N/A,FALSE,"Лист4"}</definedName>
    <definedName name="кеуц" localSheetId="12" hidden="1">{#N/A,#N/A,FALSE,"Лист4"}</definedName>
    <definedName name="кеуц" localSheetId="14" hidden="1">{#N/A,#N/A,FALSE,"Лист4"}</definedName>
    <definedName name="кеуц" localSheetId="16" hidden="1">{#N/A,#N/A,FALSE,"Лист4"}</definedName>
    <definedName name="кеуц" localSheetId="18" hidden="1">{#N/A,#N/A,FALSE,"Лист4"}</definedName>
    <definedName name="кеуц" localSheetId="21" hidden="1">{#N/A,#N/A,FALSE,"Лист4"}</definedName>
    <definedName name="кеуц" localSheetId="4" hidden="1">{#N/A,#N/A,FALSE,"Лист4"}</definedName>
    <definedName name="кеуц" localSheetId="5" hidden="1">{#N/A,#N/A,FALSE,"Лист4"}</definedName>
    <definedName name="кеуц" localSheetId="9" hidden="1">{#N/A,#N/A,FALSE,"Лист4"}</definedName>
    <definedName name="кеуц" localSheetId="11" hidden="1">{#N/A,#N/A,FALSE,"Лист4"}</definedName>
    <definedName name="кеуц" localSheetId="29" hidden="1">{#N/A,#N/A,FALSE,"Лист4"}</definedName>
    <definedName name="кеуц" localSheetId="39" hidden="1">{#N/A,#N/A,FALSE,"Лист4"}</definedName>
    <definedName name="кеуц" localSheetId="40" hidden="1">{#N/A,#N/A,FALSE,"Лист4"}</definedName>
    <definedName name="кеуц" localSheetId="45" hidden="1">{#N/A,#N/A,FALSE,"Лист4"}</definedName>
    <definedName name="кеуц" localSheetId="30" hidden="1">{#N/A,#N/A,FALSE,"Лист4"}</definedName>
    <definedName name="кеуц" localSheetId="36" hidden="1">{#N/A,#N/A,FALSE,"Лист4"}</definedName>
    <definedName name="кеуц" localSheetId="37" hidden="1">{#N/A,#N/A,FALSE,"Лист4"}</definedName>
    <definedName name="кеуц" localSheetId="56" hidden="1">{#N/A,#N/A,FALSE,"Лист4"}</definedName>
    <definedName name="кеуц" localSheetId="58" hidden="1">{#N/A,#N/A,FALSE,"Лист4"}</definedName>
    <definedName name="кеуц" localSheetId="59" hidden="1">{#N/A,#N/A,FALSE,"Лист4"}</definedName>
    <definedName name="кеуц" localSheetId="62" hidden="1">{#N/A,#N/A,FALSE,"Лист4"}</definedName>
    <definedName name="кеуц" localSheetId="64" hidden="1">{#N/A,#N/A,FALSE,"Лист4"}</definedName>
    <definedName name="кеуц" localSheetId="65" hidden="1">{#N/A,#N/A,FALSE,"Лист4"}</definedName>
    <definedName name="кеуц" localSheetId="71" hidden="1">{#N/A,#N/A,FALSE,"Лист4"}</definedName>
    <definedName name="кеуц" localSheetId="80" hidden="1">{#N/A,#N/A,FALSE,"Лист4"}</definedName>
    <definedName name="кеуц" localSheetId="73" hidden="1">{#N/A,#N/A,FALSE,"Лист4"}</definedName>
    <definedName name="кеуц" localSheetId="75" hidden="1">{#N/A,#N/A,FALSE,"Лист4"}</definedName>
    <definedName name="кеуц" localSheetId="77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3" hidden="1">{#N/A,#N/A,FALSE,"Лист4"}</definedName>
    <definedName name="кк" localSheetId="12" hidden="1">{#N/A,#N/A,FALSE,"Лист4"}</definedName>
    <definedName name="кк" localSheetId="14" hidden="1">{#N/A,#N/A,FALSE,"Лист4"}</definedName>
    <definedName name="кк" localSheetId="16" hidden="1">{#N/A,#N/A,FALSE,"Лист4"}</definedName>
    <definedName name="кк" localSheetId="18" hidden="1">{#N/A,#N/A,FALSE,"Лист4"}</definedName>
    <definedName name="кк" localSheetId="21" hidden="1">{#N/A,#N/A,FALSE,"Лист4"}</definedName>
    <definedName name="кк" localSheetId="4" hidden="1">{#N/A,#N/A,FALSE,"Лист4"}</definedName>
    <definedName name="кк" localSheetId="5" hidden="1">{#N/A,#N/A,FALSE,"Лист4"}</definedName>
    <definedName name="кк" localSheetId="9" hidden="1">{#N/A,#N/A,FALSE,"Лист4"}</definedName>
    <definedName name="кк" localSheetId="11" hidden="1">{#N/A,#N/A,FALSE,"Лист4"}</definedName>
    <definedName name="кк" localSheetId="29" hidden="1">{#N/A,#N/A,FALSE,"Лист4"}</definedName>
    <definedName name="кк" localSheetId="39" hidden="1">{#N/A,#N/A,FALSE,"Лист4"}</definedName>
    <definedName name="кк" localSheetId="40" hidden="1">{#N/A,#N/A,FALSE,"Лист4"}</definedName>
    <definedName name="кк" localSheetId="45" hidden="1">{#N/A,#N/A,FALSE,"Лист4"}</definedName>
    <definedName name="кк" localSheetId="30" hidden="1">{#N/A,#N/A,FALSE,"Лист4"}</definedName>
    <definedName name="кк" localSheetId="36" hidden="1">{#N/A,#N/A,FALSE,"Лист4"}</definedName>
    <definedName name="кк" localSheetId="37" hidden="1">{#N/A,#N/A,FALSE,"Лист4"}</definedName>
    <definedName name="кк" localSheetId="56" hidden="1">{#N/A,#N/A,FALSE,"Лист4"}</definedName>
    <definedName name="кк" localSheetId="58" hidden="1">{#N/A,#N/A,FALSE,"Лист4"}</definedName>
    <definedName name="кк" localSheetId="59" hidden="1">{#N/A,#N/A,FALSE,"Лист4"}</definedName>
    <definedName name="кк" localSheetId="62" hidden="1">{#N/A,#N/A,FALSE,"Лист4"}</definedName>
    <definedName name="кк" localSheetId="64" hidden="1">{#N/A,#N/A,FALSE,"Лист4"}</definedName>
    <definedName name="кк" localSheetId="65" hidden="1">{#N/A,#N/A,FALSE,"Лист4"}</definedName>
    <definedName name="кк" localSheetId="71" hidden="1">{#N/A,#N/A,FALSE,"Лист4"}</definedName>
    <definedName name="кк" localSheetId="80" hidden="1">{#N/A,#N/A,FALSE,"Лист4"}</definedName>
    <definedName name="кк" localSheetId="73" hidden="1">{#N/A,#N/A,FALSE,"Лист4"}</definedName>
    <definedName name="кк" localSheetId="75" hidden="1">{#N/A,#N/A,FALSE,"Лист4"}</definedName>
    <definedName name="кк" localSheetId="77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3" hidden="1">{#N/A,#N/A,FALSE,"Лист4"}</definedName>
    <definedName name="ккгкг" localSheetId="12" hidden="1">{#N/A,#N/A,FALSE,"Лист4"}</definedName>
    <definedName name="ккгкг" localSheetId="14" hidden="1">{#N/A,#N/A,FALSE,"Лист4"}</definedName>
    <definedName name="ккгкг" localSheetId="16" hidden="1">{#N/A,#N/A,FALSE,"Лист4"}</definedName>
    <definedName name="ккгкг" localSheetId="18" hidden="1">{#N/A,#N/A,FALSE,"Лист4"}</definedName>
    <definedName name="ккгкг" localSheetId="21" hidden="1">{#N/A,#N/A,FALSE,"Лист4"}</definedName>
    <definedName name="ккгкг" localSheetId="4" hidden="1">{#N/A,#N/A,FALSE,"Лист4"}</definedName>
    <definedName name="ккгкг" localSheetId="5" hidden="1">{#N/A,#N/A,FALSE,"Лист4"}</definedName>
    <definedName name="ккгкг" localSheetId="9" hidden="1">{#N/A,#N/A,FALSE,"Лист4"}</definedName>
    <definedName name="ккгкг" localSheetId="11" hidden="1">{#N/A,#N/A,FALSE,"Лист4"}</definedName>
    <definedName name="ккгкг" localSheetId="29" hidden="1">{#N/A,#N/A,FALSE,"Лист4"}</definedName>
    <definedName name="ккгкг" localSheetId="39" hidden="1">{#N/A,#N/A,FALSE,"Лист4"}</definedName>
    <definedName name="ккгкг" localSheetId="40" hidden="1">{#N/A,#N/A,FALSE,"Лист4"}</definedName>
    <definedName name="ккгкг" localSheetId="45" hidden="1">{#N/A,#N/A,FALSE,"Лист4"}</definedName>
    <definedName name="ккгкг" localSheetId="30" hidden="1">{#N/A,#N/A,FALSE,"Лист4"}</definedName>
    <definedName name="ккгкг" localSheetId="36" hidden="1">{#N/A,#N/A,FALSE,"Лист4"}</definedName>
    <definedName name="ккгкг" localSheetId="37" hidden="1">{#N/A,#N/A,FALSE,"Лист4"}</definedName>
    <definedName name="ккгкг" localSheetId="56" hidden="1">{#N/A,#N/A,FALSE,"Лист4"}</definedName>
    <definedName name="ккгкг" localSheetId="58" hidden="1">{#N/A,#N/A,FALSE,"Лист4"}</definedName>
    <definedName name="ккгкг" localSheetId="59" hidden="1">{#N/A,#N/A,FALSE,"Лист4"}</definedName>
    <definedName name="ккгкг" localSheetId="62" hidden="1">{#N/A,#N/A,FALSE,"Лист4"}</definedName>
    <definedName name="ккгкг" localSheetId="64" hidden="1">{#N/A,#N/A,FALSE,"Лист4"}</definedName>
    <definedName name="ккгкг" localSheetId="65" hidden="1">{#N/A,#N/A,FALSE,"Лист4"}</definedName>
    <definedName name="ккгкг" localSheetId="71" hidden="1">{#N/A,#N/A,FALSE,"Лист4"}</definedName>
    <definedName name="ккгкг" localSheetId="80" hidden="1">{#N/A,#N/A,FALSE,"Лист4"}</definedName>
    <definedName name="ккгкг" localSheetId="73" hidden="1">{#N/A,#N/A,FALSE,"Лист4"}</definedName>
    <definedName name="ккгкг" localSheetId="75" hidden="1">{#N/A,#N/A,FALSE,"Лист4"}</definedName>
    <definedName name="ккгкг" localSheetId="77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3" hidden="1">{#N/A,#N/A,FALSE,"Лист4"}</definedName>
    <definedName name="ккк" localSheetId="12" hidden="1">{#N/A,#N/A,FALSE,"Лист4"}</definedName>
    <definedName name="ккк" localSheetId="14" hidden="1">{#N/A,#N/A,FALSE,"Лист4"}</definedName>
    <definedName name="ккк" localSheetId="16" hidden="1">{#N/A,#N/A,FALSE,"Лист4"}</definedName>
    <definedName name="ккк" localSheetId="18" hidden="1">{#N/A,#N/A,FALSE,"Лист4"}</definedName>
    <definedName name="ккк" localSheetId="21" hidden="1">{#N/A,#N/A,FALSE,"Лист4"}</definedName>
    <definedName name="ккк" localSheetId="4" hidden="1">{#N/A,#N/A,FALSE,"Лист4"}</definedName>
    <definedName name="ккк" localSheetId="5" hidden="1">{#N/A,#N/A,FALSE,"Лист4"}</definedName>
    <definedName name="ккк" localSheetId="9" hidden="1">{#N/A,#N/A,FALSE,"Лист4"}</definedName>
    <definedName name="ккк" localSheetId="11" hidden="1">{#N/A,#N/A,FALSE,"Лист4"}</definedName>
    <definedName name="ккк" localSheetId="29" hidden="1">{#N/A,#N/A,FALSE,"Лист4"}</definedName>
    <definedName name="ккк" localSheetId="39" hidden="1">{#N/A,#N/A,FALSE,"Лист4"}</definedName>
    <definedName name="ккк" localSheetId="40" hidden="1">{#N/A,#N/A,FALSE,"Лист4"}</definedName>
    <definedName name="ккк" localSheetId="45" hidden="1">{#N/A,#N/A,FALSE,"Лист4"}</definedName>
    <definedName name="ккк" localSheetId="30" hidden="1">{#N/A,#N/A,FALSE,"Лист4"}</definedName>
    <definedName name="ккк" localSheetId="36" hidden="1">{#N/A,#N/A,FALSE,"Лист4"}</definedName>
    <definedName name="ккк" localSheetId="37" hidden="1">{#N/A,#N/A,FALSE,"Лист4"}</definedName>
    <definedName name="ккк" localSheetId="56" hidden="1">{#N/A,#N/A,FALSE,"Лист4"}</definedName>
    <definedName name="ккк" localSheetId="58" hidden="1">{#N/A,#N/A,FALSE,"Лист4"}</definedName>
    <definedName name="ккк" localSheetId="59" hidden="1">{#N/A,#N/A,FALSE,"Лист4"}</definedName>
    <definedName name="ккк" localSheetId="62" hidden="1">{#N/A,#N/A,FALSE,"Лист4"}</definedName>
    <definedName name="ккк" localSheetId="64" hidden="1">{#N/A,#N/A,FALSE,"Лист4"}</definedName>
    <definedName name="ккк" localSheetId="65" hidden="1">{#N/A,#N/A,FALSE,"Лист4"}</definedName>
    <definedName name="ккк" localSheetId="71" hidden="1">{#N/A,#N/A,FALSE,"Лист4"}</definedName>
    <definedName name="ккк" localSheetId="80" hidden="1">{#N/A,#N/A,FALSE,"Лист4"}</definedName>
    <definedName name="ккк" localSheetId="73" hidden="1">{#N/A,#N/A,FALSE,"Лист4"}</definedName>
    <definedName name="ккк" localSheetId="75" hidden="1">{#N/A,#N/A,FALSE,"Лист4"}</definedName>
    <definedName name="ккк" localSheetId="77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3" hidden="1">{#N/A,#N/A,FALSE,"Лист4"}</definedName>
    <definedName name="кккну" localSheetId="12" hidden="1">{#N/A,#N/A,FALSE,"Лист4"}</definedName>
    <definedName name="кккну" localSheetId="14" hidden="1">{#N/A,#N/A,FALSE,"Лист4"}</definedName>
    <definedName name="кккну" localSheetId="16" hidden="1">{#N/A,#N/A,FALSE,"Лист4"}</definedName>
    <definedName name="кккну" localSheetId="18" hidden="1">{#N/A,#N/A,FALSE,"Лист4"}</definedName>
    <definedName name="кккну" localSheetId="21" hidden="1">{#N/A,#N/A,FALSE,"Лист4"}</definedName>
    <definedName name="кккну" localSheetId="4" hidden="1">{#N/A,#N/A,FALSE,"Лист4"}</definedName>
    <definedName name="кккну" localSheetId="5" hidden="1">{#N/A,#N/A,FALSE,"Лист4"}</definedName>
    <definedName name="кккну" localSheetId="9" hidden="1">{#N/A,#N/A,FALSE,"Лист4"}</definedName>
    <definedName name="кккну" localSheetId="11" hidden="1">{#N/A,#N/A,FALSE,"Лист4"}</definedName>
    <definedName name="кккну" localSheetId="29" hidden="1">{#N/A,#N/A,FALSE,"Лист4"}</definedName>
    <definedName name="кккну" localSheetId="39" hidden="1">{#N/A,#N/A,FALSE,"Лист4"}</definedName>
    <definedName name="кккну" localSheetId="40" hidden="1">{#N/A,#N/A,FALSE,"Лист4"}</definedName>
    <definedName name="кккну" localSheetId="45" hidden="1">{#N/A,#N/A,FALSE,"Лист4"}</definedName>
    <definedName name="кккну" localSheetId="30" hidden="1">{#N/A,#N/A,FALSE,"Лист4"}</definedName>
    <definedName name="кккну" localSheetId="36" hidden="1">{#N/A,#N/A,FALSE,"Лист4"}</definedName>
    <definedName name="кккну" localSheetId="37" hidden="1">{#N/A,#N/A,FALSE,"Лист4"}</definedName>
    <definedName name="кккну" localSheetId="56" hidden="1">{#N/A,#N/A,FALSE,"Лист4"}</definedName>
    <definedName name="кккну" localSheetId="58" hidden="1">{#N/A,#N/A,FALSE,"Лист4"}</definedName>
    <definedName name="кккну" localSheetId="59" hidden="1">{#N/A,#N/A,FALSE,"Лист4"}</definedName>
    <definedName name="кккну" localSheetId="62" hidden="1">{#N/A,#N/A,FALSE,"Лист4"}</definedName>
    <definedName name="кккну" localSheetId="64" hidden="1">{#N/A,#N/A,FALSE,"Лист4"}</definedName>
    <definedName name="кккну" localSheetId="65" hidden="1">{#N/A,#N/A,FALSE,"Лист4"}</definedName>
    <definedName name="кккну" localSheetId="71" hidden="1">{#N/A,#N/A,FALSE,"Лист4"}</definedName>
    <definedName name="кккну" localSheetId="80" hidden="1">{#N/A,#N/A,FALSE,"Лист4"}</definedName>
    <definedName name="кккну" localSheetId="73" hidden="1">{#N/A,#N/A,FALSE,"Лист4"}</definedName>
    <definedName name="кккну" localSheetId="75" hidden="1">{#N/A,#N/A,FALSE,"Лист4"}</definedName>
    <definedName name="кккну" localSheetId="77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3" hidden="1">{#N/A,#N/A,FALSE,"Лист4"}</definedName>
    <definedName name="кккокк" localSheetId="12" hidden="1">{#N/A,#N/A,FALSE,"Лист4"}</definedName>
    <definedName name="кккокк" localSheetId="14" hidden="1">{#N/A,#N/A,FALSE,"Лист4"}</definedName>
    <definedName name="кккокк" localSheetId="16" hidden="1">{#N/A,#N/A,FALSE,"Лист4"}</definedName>
    <definedName name="кккокк" localSheetId="18" hidden="1">{#N/A,#N/A,FALSE,"Лист4"}</definedName>
    <definedName name="кккокк" localSheetId="21" hidden="1">{#N/A,#N/A,FALSE,"Лист4"}</definedName>
    <definedName name="кккокк" localSheetId="4" hidden="1">{#N/A,#N/A,FALSE,"Лист4"}</definedName>
    <definedName name="кккокк" localSheetId="5" hidden="1">{#N/A,#N/A,FALSE,"Лист4"}</definedName>
    <definedName name="кккокк" localSheetId="9" hidden="1">{#N/A,#N/A,FALSE,"Лист4"}</definedName>
    <definedName name="кккокк" localSheetId="11" hidden="1">{#N/A,#N/A,FALSE,"Лист4"}</definedName>
    <definedName name="кккокк" localSheetId="29" hidden="1">{#N/A,#N/A,FALSE,"Лист4"}</definedName>
    <definedName name="кккокк" localSheetId="39" hidden="1">{#N/A,#N/A,FALSE,"Лист4"}</definedName>
    <definedName name="кккокк" localSheetId="40" hidden="1">{#N/A,#N/A,FALSE,"Лист4"}</definedName>
    <definedName name="кккокк" localSheetId="45" hidden="1">{#N/A,#N/A,FALSE,"Лист4"}</definedName>
    <definedName name="кккокк" localSheetId="30" hidden="1">{#N/A,#N/A,FALSE,"Лист4"}</definedName>
    <definedName name="кккокк" localSheetId="36" hidden="1">{#N/A,#N/A,FALSE,"Лист4"}</definedName>
    <definedName name="кккокк" localSheetId="37" hidden="1">{#N/A,#N/A,FALSE,"Лист4"}</definedName>
    <definedName name="кккокк" localSheetId="56" hidden="1">{#N/A,#N/A,FALSE,"Лист4"}</definedName>
    <definedName name="кккокк" localSheetId="58" hidden="1">{#N/A,#N/A,FALSE,"Лист4"}</definedName>
    <definedName name="кккокк" localSheetId="59" hidden="1">{#N/A,#N/A,FALSE,"Лист4"}</definedName>
    <definedName name="кккокк" localSheetId="62" hidden="1">{#N/A,#N/A,FALSE,"Лист4"}</definedName>
    <definedName name="кккокк" localSheetId="64" hidden="1">{#N/A,#N/A,FALSE,"Лист4"}</definedName>
    <definedName name="кккокк" localSheetId="65" hidden="1">{#N/A,#N/A,FALSE,"Лист4"}</definedName>
    <definedName name="кккокк" localSheetId="71" hidden="1">{#N/A,#N/A,FALSE,"Лист4"}</definedName>
    <definedName name="кккокк" localSheetId="80" hidden="1">{#N/A,#N/A,FALSE,"Лист4"}</definedName>
    <definedName name="кккокк" localSheetId="73" hidden="1">{#N/A,#N/A,FALSE,"Лист4"}</definedName>
    <definedName name="кккокк" localSheetId="75" hidden="1">{#N/A,#N/A,FALSE,"Лист4"}</definedName>
    <definedName name="кккокк" localSheetId="77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3" hidden="1">{#N/A,#N/A,FALSE,"Лист4"}</definedName>
    <definedName name="комунальне" localSheetId="12" hidden="1">{#N/A,#N/A,FALSE,"Лист4"}</definedName>
    <definedName name="комунальне" localSheetId="14" hidden="1">{#N/A,#N/A,FALSE,"Лист4"}</definedName>
    <definedName name="комунальне" localSheetId="16" hidden="1">{#N/A,#N/A,FALSE,"Лист4"}</definedName>
    <definedName name="комунальне" localSheetId="18" hidden="1">{#N/A,#N/A,FALSE,"Лист4"}</definedName>
    <definedName name="комунальне" localSheetId="21" hidden="1">{#N/A,#N/A,FALSE,"Лист4"}</definedName>
    <definedName name="комунальне" localSheetId="4" hidden="1">{#N/A,#N/A,FALSE,"Лист4"}</definedName>
    <definedName name="комунальне" localSheetId="5" hidden="1">{#N/A,#N/A,FALSE,"Лист4"}</definedName>
    <definedName name="комунальне" localSheetId="9" hidden="1">{#N/A,#N/A,FALSE,"Лист4"}</definedName>
    <definedName name="комунальне" localSheetId="11" hidden="1">{#N/A,#N/A,FALSE,"Лист4"}</definedName>
    <definedName name="комунальне" localSheetId="29" hidden="1">{#N/A,#N/A,FALSE,"Лист4"}</definedName>
    <definedName name="комунальне" localSheetId="39" hidden="1">{#N/A,#N/A,FALSE,"Лист4"}</definedName>
    <definedName name="комунальне" localSheetId="40" hidden="1">{#N/A,#N/A,FALSE,"Лист4"}</definedName>
    <definedName name="комунальне" localSheetId="45" hidden="1">{#N/A,#N/A,FALSE,"Лист4"}</definedName>
    <definedName name="комунальне" localSheetId="30" hidden="1">{#N/A,#N/A,FALSE,"Лист4"}</definedName>
    <definedName name="комунальне" localSheetId="36" hidden="1">{#N/A,#N/A,FALSE,"Лист4"}</definedName>
    <definedName name="комунальне" localSheetId="37" hidden="1">{#N/A,#N/A,FALSE,"Лист4"}</definedName>
    <definedName name="комунальне" localSheetId="56" hidden="1">{#N/A,#N/A,FALSE,"Лист4"}</definedName>
    <definedName name="комунальне" localSheetId="58" hidden="1">{#N/A,#N/A,FALSE,"Лист4"}</definedName>
    <definedName name="комунальне" localSheetId="59" hidden="1">{#N/A,#N/A,FALSE,"Лист4"}</definedName>
    <definedName name="комунальне" localSheetId="62" hidden="1">{#N/A,#N/A,FALSE,"Лист4"}</definedName>
    <definedName name="комунальне" localSheetId="64" hidden="1">{#N/A,#N/A,FALSE,"Лист4"}</definedName>
    <definedName name="комунальне" localSheetId="65" hidden="1">{#N/A,#N/A,FALSE,"Лист4"}</definedName>
    <definedName name="комунальне" localSheetId="71" hidden="1">{#N/A,#N/A,FALSE,"Лист4"}</definedName>
    <definedName name="комунальне" localSheetId="80" hidden="1">{#N/A,#N/A,FALSE,"Лист4"}</definedName>
    <definedName name="комунальне" localSheetId="73" hidden="1">{#N/A,#N/A,FALSE,"Лист4"}</definedName>
    <definedName name="комунальне" localSheetId="75" hidden="1">{#N/A,#N/A,FALSE,"Лист4"}</definedName>
    <definedName name="комунальне" localSheetId="77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3" hidden="1">{#N/A,#N/A,FALSE,"Лист4"}</definedName>
    <definedName name="кот" localSheetId="12" hidden="1">{#N/A,#N/A,FALSE,"Лист4"}</definedName>
    <definedName name="кот" localSheetId="14" hidden="1">{#N/A,#N/A,FALSE,"Лист4"}</definedName>
    <definedName name="кот" localSheetId="16" hidden="1">{#N/A,#N/A,FALSE,"Лист4"}</definedName>
    <definedName name="кот" localSheetId="18" hidden="1">{#N/A,#N/A,FALSE,"Лист4"}</definedName>
    <definedName name="кот" localSheetId="21" hidden="1">{#N/A,#N/A,FALSE,"Лист4"}</definedName>
    <definedName name="кот" localSheetId="4" hidden="1">{#N/A,#N/A,FALSE,"Лист4"}</definedName>
    <definedName name="кот" localSheetId="5" hidden="1">{#N/A,#N/A,FALSE,"Лист4"}</definedName>
    <definedName name="кот" localSheetId="9" hidden="1">{#N/A,#N/A,FALSE,"Лист4"}</definedName>
    <definedName name="кот" localSheetId="11" hidden="1">{#N/A,#N/A,FALSE,"Лист4"}</definedName>
    <definedName name="кот" localSheetId="29" hidden="1">{#N/A,#N/A,FALSE,"Лист4"}</definedName>
    <definedName name="кот" localSheetId="39" hidden="1">{#N/A,#N/A,FALSE,"Лист4"}</definedName>
    <definedName name="кот" localSheetId="40" hidden="1">{#N/A,#N/A,FALSE,"Лист4"}</definedName>
    <definedName name="кот" localSheetId="45" hidden="1">{#N/A,#N/A,FALSE,"Лист4"}</definedName>
    <definedName name="кот" localSheetId="30" hidden="1">{#N/A,#N/A,FALSE,"Лист4"}</definedName>
    <definedName name="кот" localSheetId="36" hidden="1">{#N/A,#N/A,FALSE,"Лист4"}</definedName>
    <definedName name="кот" localSheetId="37" hidden="1">{#N/A,#N/A,FALSE,"Лист4"}</definedName>
    <definedName name="кот" localSheetId="56" hidden="1">{#N/A,#N/A,FALSE,"Лист4"}</definedName>
    <definedName name="кот" localSheetId="58" hidden="1">{#N/A,#N/A,FALSE,"Лист4"}</definedName>
    <definedName name="кот" localSheetId="59" hidden="1">{#N/A,#N/A,FALSE,"Лист4"}</definedName>
    <definedName name="кот" localSheetId="62" hidden="1">{#N/A,#N/A,FALSE,"Лист4"}</definedName>
    <definedName name="кот" localSheetId="64" hidden="1">{#N/A,#N/A,FALSE,"Лист4"}</definedName>
    <definedName name="кот" localSheetId="65" hidden="1">{#N/A,#N/A,FALSE,"Лист4"}</definedName>
    <definedName name="кот" localSheetId="71" hidden="1">{#N/A,#N/A,FALSE,"Лист4"}</definedName>
    <definedName name="кот" localSheetId="80" hidden="1">{#N/A,#N/A,FALSE,"Лист4"}</definedName>
    <definedName name="кот" localSheetId="73" hidden="1">{#N/A,#N/A,FALSE,"Лист4"}</definedName>
    <definedName name="кот" localSheetId="75" hidden="1">{#N/A,#N/A,FALSE,"Лист4"}</definedName>
    <definedName name="кот" localSheetId="77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3" hidden="1">{#N/A,#N/A,FALSE,"Лист4"}</definedName>
    <definedName name="кр" localSheetId="12" hidden="1">{#N/A,#N/A,FALSE,"Лист4"}</definedName>
    <definedName name="кр" localSheetId="14" hidden="1">{#N/A,#N/A,FALSE,"Лист4"}</definedName>
    <definedName name="кр" localSheetId="16" hidden="1">{#N/A,#N/A,FALSE,"Лист4"}</definedName>
    <definedName name="кр" localSheetId="18" hidden="1">{#N/A,#N/A,FALSE,"Лист4"}</definedName>
    <definedName name="кр" localSheetId="21" hidden="1">{#N/A,#N/A,FALSE,"Лист4"}</definedName>
    <definedName name="кр" localSheetId="4" hidden="1">{#N/A,#N/A,FALSE,"Лист4"}</definedName>
    <definedName name="кр" localSheetId="5" hidden="1">{#N/A,#N/A,FALSE,"Лист4"}</definedName>
    <definedName name="кр" localSheetId="9" hidden="1">{#N/A,#N/A,FALSE,"Лист4"}</definedName>
    <definedName name="кр" localSheetId="11" hidden="1">{#N/A,#N/A,FALSE,"Лист4"}</definedName>
    <definedName name="кр" localSheetId="29" hidden="1">{#N/A,#N/A,FALSE,"Лист4"}</definedName>
    <definedName name="кр" localSheetId="39" hidden="1">{#N/A,#N/A,FALSE,"Лист4"}</definedName>
    <definedName name="кр" localSheetId="40" hidden="1">{#N/A,#N/A,FALSE,"Лист4"}</definedName>
    <definedName name="кр" localSheetId="45" hidden="1">{#N/A,#N/A,FALSE,"Лист4"}</definedName>
    <definedName name="кр" localSheetId="30" hidden="1">{#N/A,#N/A,FALSE,"Лист4"}</definedName>
    <definedName name="кр" localSheetId="36" hidden="1">{#N/A,#N/A,FALSE,"Лист4"}</definedName>
    <definedName name="кр" localSheetId="37" hidden="1">{#N/A,#N/A,FALSE,"Лист4"}</definedName>
    <definedName name="кр" localSheetId="56" hidden="1">{#N/A,#N/A,FALSE,"Лист4"}</definedName>
    <definedName name="кр" localSheetId="58" hidden="1">{#N/A,#N/A,FALSE,"Лист4"}</definedName>
    <definedName name="кр" localSheetId="59" hidden="1">{#N/A,#N/A,FALSE,"Лист4"}</definedName>
    <definedName name="кр" localSheetId="62" hidden="1">{#N/A,#N/A,FALSE,"Лист4"}</definedName>
    <definedName name="кр" localSheetId="64" hidden="1">{#N/A,#N/A,FALSE,"Лист4"}</definedName>
    <definedName name="кр" localSheetId="65" hidden="1">{#N/A,#N/A,FALSE,"Лист4"}</definedName>
    <definedName name="кр" localSheetId="71" hidden="1">{#N/A,#N/A,FALSE,"Лист4"}</definedName>
    <definedName name="кр" localSheetId="80" hidden="1">{#N/A,#N/A,FALSE,"Лист4"}</definedName>
    <definedName name="кр" localSheetId="73" hidden="1">{#N/A,#N/A,FALSE,"Лист4"}</definedName>
    <definedName name="кр" localSheetId="75" hidden="1">{#N/A,#N/A,FALSE,"Лист4"}</definedName>
    <definedName name="кр" localSheetId="77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3" hidden="1">{#N/A,#N/A,FALSE,"Лист4"}</definedName>
    <definedName name="культура" localSheetId="12" hidden="1">{#N/A,#N/A,FALSE,"Лист4"}</definedName>
    <definedName name="культура" localSheetId="14" hidden="1">{#N/A,#N/A,FALSE,"Лист4"}</definedName>
    <definedName name="культура" localSheetId="16" hidden="1">{#N/A,#N/A,FALSE,"Лист4"}</definedName>
    <definedName name="культура" localSheetId="18" hidden="1">{#N/A,#N/A,FALSE,"Лист4"}</definedName>
    <definedName name="культура" localSheetId="21" hidden="1">{#N/A,#N/A,FALSE,"Лист4"}</definedName>
    <definedName name="культура" localSheetId="4" hidden="1">{#N/A,#N/A,FALSE,"Лист4"}</definedName>
    <definedName name="культура" localSheetId="5" hidden="1">{#N/A,#N/A,FALSE,"Лист4"}</definedName>
    <definedName name="культура" localSheetId="9" hidden="1">{#N/A,#N/A,FALSE,"Лист4"}</definedName>
    <definedName name="культура" localSheetId="11" hidden="1">{#N/A,#N/A,FALSE,"Лист4"}</definedName>
    <definedName name="культура" localSheetId="29" hidden="1">{#N/A,#N/A,FALSE,"Лист4"}</definedName>
    <definedName name="культура" localSheetId="39" hidden="1">{#N/A,#N/A,FALSE,"Лист4"}</definedName>
    <definedName name="культура" localSheetId="40" hidden="1">{#N/A,#N/A,FALSE,"Лист4"}</definedName>
    <definedName name="культура" localSheetId="45" hidden="1">{#N/A,#N/A,FALSE,"Лист4"}</definedName>
    <definedName name="культура" localSheetId="30" hidden="1">{#N/A,#N/A,FALSE,"Лист4"}</definedName>
    <definedName name="культура" localSheetId="36" hidden="1">{#N/A,#N/A,FALSE,"Лист4"}</definedName>
    <definedName name="культура" localSheetId="37" hidden="1">{#N/A,#N/A,FALSE,"Лист4"}</definedName>
    <definedName name="культура" localSheetId="56" hidden="1">{#N/A,#N/A,FALSE,"Лист4"}</definedName>
    <definedName name="культура" localSheetId="58" hidden="1">{#N/A,#N/A,FALSE,"Лист4"}</definedName>
    <definedName name="культура" localSheetId="59" hidden="1">{#N/A,#N/A,FALSE,"Лист4"}</definedName>
    <definedName name="культура" localSheetId="62" hidden="1">{#N/A,#N/A,FALSE,"Лист4"}</definedName>
    <definedName name="культура" localSheetId="64" hidden="1">{#N/A,#N/A,FALSE,"Лист4"}</definedName>
    <definedName name="культура" localSheetId="65" hidden="1">{#N/A,#N/A,FALSE,"Лист4"}</definedName>
    <definedName name="культура" localSheetId="71" hidden="1">{#N/A,#N/A,FALSE,"Лист4"}</definedName>
    <definedName name="культура" localSheetId="80" hidden="1">{#N/A,#N/A,FALSE,"Лист4"}</definedName>
    <definedName name="культура" localSheetId="73" hidden="1">{#N/A,#N/A,FALSE,"Лист4"}</definedName>
    <definedName name="культура" localSheetId="75" hidden="1">{#N/A,#N/A,FALSE,"Лист4"}</definedName>
    <definedName name="культура" localSheetId="77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3" hidden="1">{#N/A,#N/A,FALSE,"Лист4"}</definedName>
    <definedName name="л" localSheetId="12" hidden="1">{#N/A,#N/A,FALSE,"Лист4"}</definedName>
    <definedName name="л" localSheetId="14" hidden="1">{#N/A,#N/A,FALSE,"Лист4"}</definedName>
    <definedName name="л" localSheetId="16" hidden="1">{#N/A,#N/A,FALSE,"Лист4"}</definedName>
    <definedName name="л" localSheetId="18" hidden="1">{#N/A,#N/A,FALSE,"Лист4"}</definedName>
    <definedName name="л" localSheetId="21" hidden="1">{#N/A,#N/A,FALSE,"Лист4"}</definedName>
    <definedName name="л" localSheetId="4" hidden="1">{#N/A,#N/A,FALSE,"Лист4"}</definedName>
    <definedName name="л" localSheetId="5" hidden="1">{#N/A,#N/A,FALSE,"Лист4"}</definedName>
    <definedName name="л" localSheetId="9" hidden="1">{#N/A,#N/A,FALSE,"Лист4"}</definedName>
    <definedName name="л" localSheetId="11" hidden="1">{#N/A,#N/A,FALSE,"Лист4"}</definedName>
    <definedName name="л" localSheetId="29" hidden="1">{#N/A,#N/A,FALSE,"Лист4"}</definedName>
    <definedName name="л" localSheetId="39" hidden="1">{#N/A,#N/A,FALSE,"Лист4"}</definedName>
    <definedName name="л" localSheetId="40" hidden="1">{#N/A,#N/A,FALSE,"Лист4"}</definedName>
    <definedName name="л" localSheetId="45" hidden="1">{#N/A,#N/A,FALSE,"Лист4"}</definedName>
    <definedName name="л" localSheetId="30" hidden="1">{#N/A,#N/A,FALSE,"Лист4"}</definedName>
    <definedName name="л" localSheetId="36" hidden="1">{#N/A,#N/A,FALSE,"Лист4"}</definedName>
    <definedName name="л" localSheetId="37" hidden="1">{#N/A,#N/A,FALSE,"Лист4"}</definedName>
    <definedName name="л" localSheetId="56" hidden="1">{#N/A,#N/A,FALSE,"Лист4"}</definedName>
    <definedName name="л" localSheetId="58" hidden="1">{#N/A,#N/A,FALSE,"Лист4"}</definedName>
    <definedName name="л" localSheetId="59" hidden="1">{#N/A,#N/A,FALSE,"Лист4"}</definedName>
    <definedName name="л" localSheetId="62" hidden="1">{#N/A,#N/A,FALSE,"Лист4"}</definedName>
    <definedName name="л" localSheetId="64" hidden="1">{#N/A,#N/A,FALSE,"Лист4"}</definedName>
    <definedName name="л" localSheetId="65" hidden="1">{#N/A,#N/A,FALSE,"Лист4"}</definedName>
    <definedName name="л" localSheetId="71" hidden="1">{#N/A,#N/A,FALSE,"Лист4"}</definedName>
    <definedName name="л" localSheetId="80" hidden="1">{#N/A,#N/A,FALSE,"Лист4"}</definedName>
    <definedName name="л" localSheetId="73" hidden="1">{#N/A,#N/A,FALSE,"Лист4"}</definedName>
    <definedName name="л" localSheetId="75" hidden="1">{#N/A,#N/A,FALSE,"Лист4"}</definedName>
    <definedName name="л" localSheetId="77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3" hidden="1">{#N/A,#N/A,FALSE,"Лист4"}</definedName>
    <definedName name="лд" localSheetId="12" hidden="1">{#N/A,#N/A,FALSE,"Лист4"}</definedName>
    <definedName name="лд" localSheetId="14" hidden="1">{#N/A,#N/A,FALSE,"Лист4"}</definedName>
    <definedName name="лд" localSheetId="16" hidden="1">{#N/A,#N/A,FALSE,"Лист4"}</definedName>
    <definedName name="лд" localSheetId="18" hidden="1">{#N/A,#N/A,FALSE,"Лист4"}</definedName>
    <definedName name="лд" localSheetId="21" hidden="1">{#N/A,#N/A,FALSE,"Лист4"}</definedName>
    <definedName name="лд" localSheetId="4" hidden="1">{#N/A,#N/A,FALSE,"Лист4"}</definedName>
    <definedName name="лд" localSheetId="5" hidden="1">{#N/A,#N/A,FALSE,"Лист4"}</definedName>
    <definedName name="лд" localSheetId="9" hidden="1">{#N/A,#N/A,FALSE,"Лист4"}</definedName>
    <definedName name="лд" localSheetId="11" hidden="1">{#N/A,#N/A,FALSE,"Лист4"}</definedName>
    <definedName name="лд" localSheetId="29" hidden="1">{#N/A,#N/A,FALSE,"Лист4"}</definedName>
    <definedName name="лд" localSheetId="39" hidden="1">{#N/A,#N/A,FALSE,"Лист4"}</definedName>
    <definedName name="лд" localSheetId="40" hidden="1">{#N/A,#N/A,FALSE,"Лист4"}</definedName>
    <definedName name="лд" localSheetId="45" hidden="1">{#N/A,#N/A,FALSE,"Лист4"}</definedName>
    <definedName name="лд" localSheetId="30" hidden="1">{#N/A,#N/A,FALSE,"Лист4"}</definedName>
    <definedName name="лд" localSheetId="36" hidden="1">{#N/A,#N/A,FALSE,"Лист4"}</definedName>
    <definedName name="лд" localSheetId="37" hidden="1">{#N/A,#N/A,FALSE,"Лист4"}</definedName>
    <definedName name="лд" localSheetId="56" hidden="1">{#N/A,#N/A,FALSE,"Лист4"}</definedName>
    <definedName name="лд" localSheetId="58" hidden="1">{#N/A,#N/A,FALSE,"Лист4"}</definedName>
    <definedName name="лд" localSheetId="59" hidden="1">{#N/A,#N/A,FALSE,"Лист4"}</definedName>
    <definedName name="лд" localSheetId="62" hidden="1">{#N/A,#N/A,FALSE,"Лист4"}</definedName>
    <definedName name="лд" localSheetId="64" hidden="1">{#N/A,#N/A,FALSE,"Лист4"}</definedName>
    <definedName name="лд" localSheetId="65" hidden="1">{#N/A,#N/A,FALSE,"Лист4"}</definedName>
    <definedName name="лд" localSheetId="71" hidden="1">{#N/A,#N/A,FALSE,"Лист4"}</definedName>
    <definedName name="лд" localSheetId="80" hidden="1">{#N/A,#N/A,FALSE,"Лист4"}</definedName>
    <definedName name="лд" localSheetId="73" hidden="1">{#N/A,#N/A,FALSE,"Лист4"}</definedName>
    <definedName name="лд" localSheetId="75" hidden="1">{#N/A,#N/A,FALSE,"Лист4"}</definedName>
    <definedName name="лд" localSheetId="77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3" hidden="1">{#N/A,#N/A,FALSE,"Лист4"}</definedName>
    <definedName name="лл" localSheetId="12" hidden="1">{#N/A,#N/A,FALSE,"Лист4"}</definedName>
    <definedName name="лл" localSheetId="14" hidden="1">{#N/A,#N/A,FALSE,"Лист4"}</definedName>
    <definedName name="лл" localSheetId="16" hidden="1">{#N/A,#N/A,FALSE,"Лист4"}</definedName>
    <definedName name="лл" localSheetId="18" hidden="1">{#N/A,#N/A,FALSE,"Лист4"}</definedName>
    <definedName name="лл" localSheetId="21" hidden="1">{#N/A,#N/A,FALSE,"Лист4"}</definedName>
    <definedName name="лл" localSheetId="4" hidden="1">{#N/A,#N/A,FALSE,"Лист4"}</definedName>
    <definedName name="лл" localSheetId="5" hidden="1">{#N/A,#N/A,FALSE,"Лист4"}</definedName>
    <definedName name="лл" localSheetId="9" hidden="1">{#N/A,#N/A,FALSE,"Лист4"}</definedName>
    <definedName name="лл" localSheetId="11" hidden="1">{#N/A,#N/A,FALSE,"Лист4"}</definedName>
    <definedName name="лл" localSheetId="29" hidden="1">{#N/A,#N/A,FALSE,"Лист4"}</definedName>
    <definedName name="лл" localSheetId="39" hidden="1">{#N/A,#N/A,FALSE,"Лист4"}</definedName>
    <definedName name="лл" localSheetId="40" hidden="1">{#N/A,#N/A,FALSE,"Лист4"}</definedName>
    <definedName name="лл" localSheetId="45" hidden="1">{#N/A,#N/A,FALSE,"Лист4"}</definedName>
    <definedName name="лл" localSheetId="30" hidden="1">{#N/A,#N/A,FALSE,"Лист4"}</definedName>
    <definedName name="лл" localSheetId="36" hidden="1">{#N/A,#N/A,FALSE,"Лист4"}</definedName>
    <definedName name="лл" localSheetId="37" hidden="1">{#N/A,#N/A,FALSE,"Лист4"}</definedName>
    <definedName name="лл" localSheetId="56" hidden="1">{#N/A,#N/A,FALSE,"Лист4"}</definedName>
    <definedName name="лл" localSheetId="58" hidden="1">{#N/A,#N/A,FALSE,"Лист4"}</definedName>
    <definedName name="лл" localSheetId="59" hidden="1">{#N/A,#N/A,FALSE,"Лист4"}</definedName>
    <definedName name="лл" localSheetId="62" hidden="1">{#N/A,#N/A,FALSE,"Лист4"}</definedName>
    <definedName name="лл" localSheetId="64" hidden="1">{#N/A,#N/A,FALSE,"Лист4"}</definedName>
    <definedName name="лл" localSheetId="65" hidden="1">{#N/A,#N/A,FALSE,"Лист4"}</definedName>
    <definedName name="лл" localSheetId="71" hidden="1">{#N/A,#N/A,FALSE,"Лист4"}</definedName>
    <definedName name="лл" localSheetId="80" hidden="1">{#N/A,#N/A,FALSE,"Лист4"}</definedName>
    <definedName name="лл" localSheetId="73" hidden="1">{#N/A,#N/A,FALSE,"Лист4"}</definedName>
    <definedName name="лл" localSheetId="75" hidden="1">{#N/A,#N/A,FALSE,"Лист4"}</definedName>
    <definedName name="лл" localSheetId="77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3" hidden="1">{#N/A,#N/A,FALSE,"Лист4"}</definedName>
    <definedName name="ллл" localSheetId="12" hidden="1">{#N/A,#N/A,FALSE,"Лист4"}</definedName>
    <definedName name="ллл" localSheetId="14" hidden="1">{#N/A,#N/A,FALSE,"Лист4"}</definedName>
    <definedName name="ллл" localSheetId="16" hidden="1">{#N/A,#N/A,FALSE,"Лист4"}</definedName>
    <definedName name="ллл" localSheetId="18" hidden="1">{#N/A,#N/A,FALSE,"Лист4"}</definedName>
    <definedName name="ллл" localSheetId="21" hidden="1">{#N/A,#N/A,FALSE,"Лист4"}</definedName>
    <definedName name="ллл" localSheetId="4" hidden="1">{#N/A,#N/A,FALSE,"Лист4"}</definedName>
    <definedName name="ллл" localSheetId="5" hidden="1">{#N/A,#N/A,FALSE,"Лист4"}</definedName>
    <definedName name="ллл" localSheetId="9" hidden="1">{#N/A,#N/A,FALSE,"Лист4"}</definedName>
    <definedName name="ллл" localSheetId="11" hidden="1">{#N/A,#N/A,FALSE,"Лист4"}</definedName>
    <definedName name="ллл" localSheetId="29" hidden="1">{#N/A,#N/A,FALSE,"Лист4"}</definedName>
    <definedName name="ллл" localSheetId="39" hidden="1">{#N/A,#N/A,FALSE,"Лист4"}</definedName>
    <definedName name="ллл" localSheetId="40" hidden="1">{#N/A,#N/A,FALSE,"Лист4"}</definedName>
    <definedName name="ллл" localSheetId="45" hidden="1">{#N/A,#N/A,FALSE,"Лист4"}</definedName>
    <definedName name="ллл" localSheetId="30" hidden="1">{#N/A,#N/A,FALSE,"Лист4"}</definedName>
    <definedName name="ллл" localSheetId="36" hidden="1">{#N/A,#N/A,FALSE,"Лист4"}</definedName>
    <definedName name="ллл" localSheetId="37" hidden="1">{#N/A,#N/A,FALSE,"Лист4"}</definedName>
    <definedName name="ллл" localSheetId="56" hidden="1">{#N/A,#N/A,FALSE,"Лист4"}</definedName>
    <definedName name="ллл" localSheetId="58" hidden="1">{#N/A,#N/A,FALSE,"Лист4"}</definedName>
    <definedName name="ллл" localSheetId="59" hidden="1">{#N/A,#N/A,FALSE,"Лист4"}</definedName>
    <definedName name="ллл" localSheetId="62" hidden="1">{#N/A,#N/A,FALSE,"Лист4"}</definedName>
    <definedName name="ллл" localSheetId="64" hidden="1">{#N/A,#N/A,FALSE,"Лист4"}</definedName>
    <definedName name="ллл" localSheetId="65" hidden="1">{#N/A,#N/A,FALSE,"Лист4"}</definedName>
    <definedName name="ллл" localSheetId="71" hidden="1">{#N/A,#N/A,FALSE,"Лист4"}</definedName>
    <definedName name="ллл" localSheetId="80" hidden="1">{#N/A,#N/A,FALSE,"Лист4"}</definedName>
    <definedName name="ллл" localSheetId="73" hidden="1">{#N/A,#N/A,FALSE,"Лист4"}</definedName>
    <definedName name="ллл" localSheetId="75" hidden="1">{#N/A,#N/A,FALSE,"Лист4"}</definedName>
    <definedName name="ллл" localSheetId="77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hidden="1">{#N/A,#N/A,FALSE,"Лист4"}</definedName>
    <definedName name="лллллллл" localSheetId="3">#REF!</definedName>
    <definedName name="лллллллл" localSheetId="12">#REF!</definedName>
    <definedName name="лллллллл" localSheetId="14">#REF!</definedName>
    <definedName name="лллллллл" localSheetId="16">#REF!</definedName>
    <definedName name="лллллллл" localSheetId="18">#REF!</definedName>
    <definedName name="лллллллл" localSheetId="20">#REF!</definedName>
    <definedName name="лллллллл" localSheetId="21">#REF!</definedName>
    <definedName name="лллллллл" localSheetId="4">#REF!</definedName>
    <definedName name="лллллллл" localSheetId="5">#REF!</definedName>
    <definedName name="лллллллл" localSheetId="7">#REF!</definedName>
    <definedName name="лллллллл" localSheetId="8">#REF!</definedName>
    <definedName name="лллллллл" localSheetId="9">#REF!</definedName>
    <definedName name="лллллллл" localSheetId="11">#REF!</definedName>
    <definedName name="лллллллл" localSheetId="29">#REF!</definedName>
    <definedName name="лллллллл" localSheetId="39">#REF!</definedName>
    <definedName name="лллллллл" localSheetId="40">#REF!</definedName>
    <definedName name="лллллллл" localSheetId="45">#REF!</definedName>
    <definedName name="лллллллл" localSheetId="30">#REF!</definedName>
    <definedName name="лллллллл" localSheetId="32">#REF!</definedName>
    <definedName name="лллллллл" localSheetId="36">#REF!</definedName>
    <definedName name="лллллллл" localSheetId="37">#REF!</definedName>
    <definedName name="лллллллл" localSheetId="58">#REF!</definedName>
    <definedName name="лллллллл" localSheetId="59">#REF!</definedName>
    <definedName name="лллллллл" localSheetId="64">#REF!</definedName>
    <definedName name="лллллллл" localSheetId="65">#REF!</definedName>
    <definedName name="лллллллл" localSheetId="48">#REF!</definedName>
    <definedName name="лллллллл" localSheetId="49">#REF!</definedName>
    <definedName name="лллллллл" localSheetId="50">#REF!</definedName>
    <definedName name="лллллллл" localSheetId="51">#REF!</definedName>
    <definedName name="лллллллл" localSheetId="53">#REF!</definedName>
    <definedName name="лллллллл" localSheetId="54">#REF!</definedName>
    <definedName name="лллллллл" localSheetId="71">#REF!</definedName>
    <definedName name="лллллллл" localSheetId="80">#REF!</definedName>
    <definedName name="лллллллл" localSheetId="81">#REF!</definedName>
    <definedName name="лллллллл" localSheetId="83">#REF!</definedName>
    <definedName name="лллллллл" localSheetId="73">#REF!</definedName>
    <definedName name="лллллллл" localSheetId="75">#REF!</definedName>
    <definedName name="лллллллл" localSheetId="77">#REF!</definedName>
    <definedName name="лллллллл" localSheetId="78">#REF!</definedName>
    <definedName name="лллллллл" localSheetId="79">#REF!</definedName>
    <definedName name="лллллллл" localSheetId="66">#REF!</definedName>
    <definedName name="лллллллл" localSheetId="67">#REF!</definedName>
    <definedName name="лллллллл" localSheetId="68">#REF!</definedName>
    <definedName name="лллллллл" localSheetId="70">#REF!</definedName>
    <definedName name="лллллллл">#REF!</definedName>
    <definedName name="лнпллпл" localSheetId="1" hidden="1">{#N/A,#N/A,FALSE,"Лист4"}</definedName>
    <definedName name="лнпллпл" localSheetId="3" hidden="1">{#N/A,#N/A,FALSE,"Лист4"}</definedName>
    <definedName name="лнпллпл" localSheetId="12" hidden="1">{#N/A,#N/A,FALSE,"Лист4"}</definedName>
    <definedName name="лнпллпл" localSheetId="14" hidden="1">{#N/A,#N/A,FALSE,"Лист4"}</definedName>
    <definedName name="лнпллпл" localSheetId="16" hidden="1">{#N/A,#N/A,FALSE,"Лист4"}</definedName>
    <definedName name="лнпллпл" localSheetId="18" hidden="1">{#N/A,#N/A,FALSE,"Лист4"}</definedName>
    <definedName name="лнпллпл" localSheetId="21" hidden="1">{#N/A,#N/A,FALSE,"Лист4"}</definedName>
    <definedName name="лнпллпл" localSheetId="4" hidden="1">{#N/A,#N/A,FALSE,"Лист4"}</definedName>
    <definedName name="лнпллпл" localSheetId="5" hidden="1">{#N/A,#N/A,FALSE,"Лист4"}</definedName>
    <definedName name="лнпллпл" localSheetId="9" hidden="1">{#N/A,#N/A,FALSE,"Лист4"}</definedName>
    <definedName name="лнпллпл" localSheetId="11" hidden="1">{#N/A,#N/A,FALSE,"Лист4"}</definedName>
    <definedName name="лнпллпл" localSheetId="29" hidden="1">{#N/A,#N/A,FALSE,"Лист4"}</definedName>
    <definedName name="лнпллпл" localSheetId="39" hidden="1">{#N/A,#N/A,FALSE,"Лист4"}</definedName>
    <definedName name="лнпллпл" localSheetId="40" hidden="1">{#N/A,#N/A,FALSE,"Лист4"}</definedName>
    <definedName name="лнпллпл" localSheetId="45" hidden="1">{#N/A,#N/A,FALSE,"Лист4"}</definedName>
    <definedName name="лнпллпл" localSheetId="30" hidden="1">{#N/A,#N/A,FALSE,"Лист4"}</definedName>
    <definedName name="лнпллпл" localSheetId="36" hidden="1">{#N/A,#N/A,FALSE,"Лист4"}</definedName>
    <definedName name="лнпллпл" localSheetId="37" hidden="1">{#N/A,#N/A,FALSE,"Лист4"}</definedName>
    <definedName name="лнпллпл" localSheetId="56" hidden="1">{#N/A,#N/A,FALSE,"Лист4"}</definedName>
    <definedName name="лнпллпл" localSheetId="58" hidden="1">{#N/A,#N/A,FALSE,"Лист4"}</definedName>
    <definedName name="лнпллпл" localSheetId="59" hidden="1">{#N/A,#N/A,FALSE,"Лист4"}</definedName>
    <definedName name="лнпллпл" localSheetId="62" hidden="1">{#N/A,#N/A,FALSE,"Лист4"}</definedName>
    <definedName name="лнпллпл" localSheetId="64" hidden="1">{#N/A,#N/A,FALSE,"Лист4"}</definedName>
    <definedName name="лнпллпл" localSheetId="65" hidden="1">{#N/A,#N/A,FALSE,"Лист4"}</definedName>
    <definedName name="лнпллпл" localSheetId="71" hidden="1">{#N/A,#N/A,FALSE,"Лист4"}</definedName>
    <definedName name="лнпллпл" localSheetId="80" hidden="1">{#N/A,#N/A,FALSE,"Лист4"}</definedName>
    <definedName name="лнпллпл" localSheetId="73" hidden="1">{#N/A,#N/A,FALSE,"Лист4"}</definedName>
    <definedName name="лнпллпл" localSheetId="75" hidden="1">{#N/A,#N/A,FALSE,"Лист4"}</definedName>
    <definedName name="лнпллпл" localSheetId="77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hidden="1">{#N/A,#N/A,FALSE,"Лист4"}</definedName>
    <definedName name="лоан" localSheetId="3">#REF!</definedName>
    <definedName name="лоан" localSheetId="12">#REF!</definedName>
    <definedName name="лоан" localSheetId="14">#REF!</definedName>
    <definedName name="лоан" localSheetId="16">#REF!</definedName>
    <definedName name="лоан" localSheetId="18">#REF!</definedName>
    <definedName name="лоан" localSheetId="20">#REF!</definedName>
    <definedName name="лоан" localSheetId="21">#REF!</definedName>
    <definedName name="лоан" localSheetId="4">#REF!</definedName>
    <definedName name="лоан" localSheetId="5">#REF!</definedName>
    <definedName name="лоан" localSheetId="7">#REF!</definedName>
    <definedName name="лоан" localSheetId="8">#REF!</definedName>
    <definedName name="лоан" localSheetId="9">#REF!</definedName>
    <definedName name="лоан" localSheetId="11">#REF!</definedName>
    <definedName name="лоан" localSheetId="29">#REF!</definedName>
    <definedName name="лоан" localSheetId="39">#REF!</definedName>
    <definedName name="лоан" localSheetId="40">#REF!</definedName>
    <definedName name="лоан" localSheetId="45">#REF!</definedName>
    <definedName name="лоан" localSheetId="30">#REF!</definedName>
    <definedName name="лоан" localSheetId="32">#REF!</definedName>
    <definedName name="лоан" localSheetId="36">#REF!</definedName>
    <definedName name="лоан" localSheetId="37">#REF!</definedName>
    <definedName name="лоан" localSheetId="58">#REF!</definedName>
    <definedName name="лоан" localSheetId="59">#REF!</definedName>
    <definedName name="лоан" localSheetId="64">#REF!</definedName>
    <definedName name="лоан" localSheetId="65">#REF!</definedName>
    <definedName name="лоан" localSheetId="48">#REF!</definedName>
    <definedName name="лоан" localSheetId="49">#REF!</definedName>
    <definedName name="лоан" localSheetId="50">#REF!</definedName>
    <definedName name="лоан" localSheetId="51">#REF!</definedName>
    <definedName name="лоан" localSheetId="53">#REF!</definedName>
    <definedName name="лоан" localSheetId="54">#REF!</definedName>
    <definedName name="лоан" localSheetId="71">#REF!</definedName>
    <definedName name="лоан" localSheetId="80">#REF!</definedName>
    <definedName name="лоан" localSheetId="81">#REF!</definedName>
    <definedName name="лоан" localSheetId="83">#REF!</definedName>
    <definedName name="лоан" localSheetId="73">#REF!</definedName>
    <definedName name="лоан" localSheetId="75">#REF!</definedName>
    <definedName name="лоан" localSheetId="77">#REF!</definedName>
    <definedName name="лоан" localSheetId="78">#REF!</definedName>
    <definedName name="лоан" localSheetId="79">#REF!</definedName>
    <definedName name="лоан" localSheetId="66">#REF!</definedName>
    <definedName name="лоан" localSheetId="67">#REF!</definedName>
    <definedName name="лоан" localSheetId="68">#REF!</definedName>
    <definedName name="лоан" localSheetId="70">#REF!</definedName>
    <definedName name="лоан">#REF!</definedName>
    <definedName name="лоан_лимит" localSheetId="3">#REF!</definedName>
    <definedName name="лоан_лимит" localSheetId="12">#REF!</definedName>
    <definedName name="лоан_лимит" localSheetId="14">#REF!</definedName>
    <definedName name="лоан_лимит" localSheetId="16">#REF!</definedName>
    <definedName name="лоан_лимит" localSheetId="18">#REF!</definedName>
    <definedName name="лоан_лимит" localSheetId="20">#REF!</definedName>
    <definedName name="лоан_лимит" localSheetId="21">#REF!</definedName>
    <definedName name="лоан_лимит" localSheetId="4">#REF!</definedName>
    <definedName name="лоан_лимит" localSheetId="5">#REF!</definedName>
    <definedName name="лоан_лимит" localSheetId="7">#REF!</definedName>
    <definedName name="лоан_лимит" localSheetId="8">#REF!</definedName>
    <definedName name="лоан_лимит" localSheetId="9">#REF!</definedName>
    <definedName name="лоан_лимит" localSheetId="11">#REF!</definedName>
    <definedName name="лоан_лимит" localSheetId="29">#REF!</definedName>
    <definedName name="лоан_лимит" localSheetId="39">#REF!</definedName>
    <definedName name="лоан_лимит" localSheetId="40">#REF!</definedName>
    <definedName name="лоан_лимит" localSheetId="45">#REF!</definedName>
    <definedName name="лоан_лимит" localSheetId="30">#REF!</definedName>
    <definedName name="лоан_лимит" localSheetId="32">#REF!</definedName>
    <definedName name="лоан_лимит" localSheetId="36">#REF!</definedName>
    <definedName name="лоан_лимит" localSheetId="37">#REF!</definedName>
    <definedName name="лоан_лимит" localSheetId="58">#REF!</definedName>
    <definedName name="лоан_лимит" localSheetId="59">#REF!</definedName>
    <definedName name="лоан_лимит" localSheetId="64">#REF!</definedName>
    <definedName name="лоан_лимит" localSheetId="65">#REF!</definedName>
    <definedName name="лоан_лимит" localSheetId="48">#REF!</definedName>
    <definedName name="лоан_лимит" localSheetId="49">#REF!</definedName>
    <definedName name="лоан_лимит" localSheetId="50">#REF!</definedName>
    <definedName name="лоан_лимит" localSheetId="51">#REF!</definedName>
    <definedName name="лоан_лимит" localSheetId="53">#REF!</definedName>
    <definedName name="лоан_лимит" localSheetId="54">#REF!</definedName>
    <definedName name="лоан_лимит" localSheetId="71">#REF!</definedName>
    <definedName name="лоан_лимит" localSheetId="80">#REF!</definedName>
    <definedName name="лоан_лимит" localSheetId="81">#REF!</definedName>
    <definedName name="лоан_лимит" localSheetId="83">#REF!</definedName>
    <definedName name="лоан_лимит" localSheetId="73">#REF!</definedName>
    <definedName name="лоан_лимит" localSheetId="75">#REF!</definedName>
    <definedName name="лоан_лимит" localSheetId="77">#REF!</definedName>
    <definedName name="лоан_лимит" localSheetId="78">#REF!</definedName>
    <definedName name="лоан_лимит" localSheetId="79">#REF!</definedName>
    <definedName name="лоан_лимит" localSheetId="66">#REF!</definedName>
    <definedName name="лоан_лимит" localSheetId="67">#REF!</definedName>
    <definedName name="лоан_лимит" localSheetId="68">#REF!</definedName>
    <definedName name="лоан_лимит" localSheetId="70">#REF!</definedName>
    <definedName name="лоан_лимит">#REF!</definedName>
    <definedName name="лор" localSheetId="1" hidden="1">{#N/A,#N/A,FALSE,"т02бд"}</definedName>
    <definedName name="лор" localSheetId="3" hidden="1">{#N/A,#N/A,FALSE,"т02бд"}</definedName>
    <definedName name="лор" localSheetId="12" hidden="1">{#N/A,#N/A,FALSE,"т02бд"}</definedName>
    <definedName name="лор" localSheetId="14" hidden="1">{#N/A,#N/A,FALSE,"т02бд"}</definedName>
    <definedName name="лор" localSheetId="16" hidden="1">{#N/A,#N/A,FALSE,"т02бд"}</definedName>
    <definedName name="лор" localSheetId="18" hidden="1">{#N/A,#N/A,FALSE,"т02бд"}</definedName>
    <definedName name="лор" localSheetId="21" hidden="1">{#N/A,#N/A,FALSE,"т02бд"}</definedName>
    <definedName name="лор" localSheetId="4" hidden="1">{#N/A,#N/A,FALSE,"т02бд"}</definedName>
    <definedName name="лор" localSheetId="5" hidden="1">{#N/A,#N/A,FALSE,"т02бд"}</definedName>
    <definedName name="лор" localSheetId="9" hidden="1">{#N/A,#N/A,FALSE,"т02бд"}</definedName>
    <definedName name="лор" localSheetId="11" hidden="1">{#N/A,#N/A,FALSE,"т02бд"}</definedName>
    <definedName name="лор" localSheetId="29" hidden="1">{#N/A,#N/A,FALSE,"т02бд"}</definedName>
    <definedName name="лор" localSheetId="39" hidden="1">{#N/A,#N/A,FALSE,"т02бд"}</definedName>
    <definedName name="лор" localSheetId="40" hidden="1">{#N/A,#N/A,FALSE,"т02бд"}</definedName>
    <definedName name="лор" localSheetId="45" hidden="1">{#N/A,#N/A,FALSE,"т02бд"}</definedName>
    <definedName name="лор" localSheetId="30" hidden="1">{#N/A,#N/A,FALSE,"т02бд"}</definedName>
    <definedName name="лор" localSheetId="36" hidden="1">{#N/A,#N/A,FALSE,"т02бд"}</definedName>
    <definedName name="лор" localSheetId="37" hidden="1">{#N/A,#N/A,FALSE,"т02бд"}</definedName>
    <definedName name="лор" localSheetId="56" hidden="1">{#N/A,#N/A,FALSE,"т02бд"}</definedName>
    <definedName name="лор" localSheetId="58" hidden="1">{#N/A,#N/A,FALSE,"т02бд"}</definedName>
    <definedName name="лор" localSheetId="59" hidden="1">{#N/A,#N/A,FALSE,"т02бд"}</definedName>
    <definedName name="лор" localSheetId="62" hidden="1">{#N/A,#N/A,FALSE,"т02бд"}</definedName>
    <definedName name="лор" localSheetId="64" hidden="1">{#N/A,#N/A,FALSE,"т02бд"}</definedName>
    <definedName name="лор" localSheetId="65" hidden="1">{#N/A,#N/A,FALSE,"т02бд"}</definedName>
    <definedName name="лор" localSheetId="71" hidden="1">{#N/A,#N/A,FALSE,"т02бд"}</definedName>
    <definedName name="лор" localSheetId="80" hidden="1">{#N/A,#N/A,FALSE,"т02бд"}</definedName>
    <definedName name="лор" localSheetId="73" hidden="1">{#N/A,#N/A,FALSE,"т02бд"}</definedName>
    <definedName name="лор" localSheetId="75" hidden="1">{#N/A,#N/A,FALSE,"т02бд"}</definedName>
    <definedName name="лор" localSheetId="77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hidden="1">{#N/A,#N/A,FALSE,"т02бд"}</definedName>
    <definedName name="М2" localSheetId="3">#REF!</definedName>
    <definedName name="М2" localSheetId="12">#REF!</definedName>
    <definedName name="М2" localSheetId="14">#REF!</definedName>
    <definedName name="М2" localSheetId="16">#REF!</definedName>
    <definedName name="М2" localSheetId="18">#REF!</definedName>
    <definedName name="М2" localSheetId="20">#REF!</definedName>
    <definedName name="М2" localSheetId="21">'[9]Мульт-ор М2, швидкість'!$C$1:$C$65536</definedName>
    <definedName name="М2" localSheetId="4">#REF!</definedName>
    <definedName name="М2" localSheetId="5">#REF!</definedName>
    <definedName name="М2" localSheetId="7">#REF!</definedName>
    <definedName name="М2" localSheetId="8">#REF!</definedName>
    <definedName name="М2" localSheetId="9">#REF!</definedName>
    <definedName name="М2" localSheetId="11">#REF!</definedName>
    <definedName name="М2" localSheetId="29">#REF!</definedName>
    <definedName name="М2" localSheetId="39">#REF!</definedName>
    <definedName name="М2" localSheetId="40">#REF!</definedName>
    <definedName name="М2" localSheetId="45">#REF!</definedName>
    <definedName name="М2" localSheetId="46">#REF!</definedName>
    <definedName name="М2" localSheetId="30">#REF!</definedName>
    <definedName name="М2" localSheetId="32">#REF!</definedName>
    <definedName name="М2" localSheetId="36">#REF!</definedName>
    <definedName name="М2" localSheetId="37">#REF!</definedName>
    <definedName name="М2" localSheetId="58">#REF!</definedName>
    <definedName name="М2" localSheetId="59">#REF!</definedName>
    <definedName name="М2" localSheetId="60">#REF!</definedName>
    <definedName name="М2" localSheetId="62">'[9]Мульт-ор М2, швидкість'!$C$1:$C$65536</definedName>
    <definedName name="М2" localSheetId="64">#REF!</definedName>
    <definedName name="М2" localSheetId="65">#REF!</definedName>
    <definedName name="М2" localSheetId="48">#REF!</definedName>
    <definedName name="М2" localSheetId="49">#REF!</definedName>
    <definedName name="М2" localSheetId="50">#REF!</definedName>
    <definedName name="М2" localSheetId="51">#REF!</definedName>
    <definedName name="М2" localSheetId="53">#REF!</definedName>
    <definedName name="М2" localSheetId="54">#REF!</definedName>
    <definedName name="М2" localSheetId="71">#REF!</definedName>
    <definedName name="М2" localSheetId="80">#REF!</definedName>
    <definedName name="М2" localSheetId="81">#REF!</definedName>
    <definedName name="М2" localSheetId="83">#REF!</definedName>
    <definedName name="М2" localSheetId="73">#REF!</definedName>
    <definedName name="М2" localSheetId="75">#REF!</definedName>
    <definedName name="М2" localSheetId="77">#REF!</definedName>
    <definedName name="М2" localSheetId="78">#REF!</definedName>
    <definedName name="М2" localSheetId="79">#REF!</definedName>
    <definedName name="М2" localSheetId="66">#REF!</definedName>
    <definedName name="М2" localSheetId="67">#REF!</definedName>
    <definedName name="М2" localSheetId="68">#REF!</definedName>
    <definedName name="М2" localSheetId="70">#REF!</definedName>
    <definedName name="М2">#REF!</definedName>
    <definedName name="мак" localSheetId="1" hidden="1">{#N/A,#N/A,FALSE,"Лист4"}</definedName>
    <definedName name="мак" localSheetId="3" hidden="1">{#N/A,#N/A,FALSE,"Лист4"}</definedName>
    <definedName name="мак" localSheetId="12" hidden="1">{#N/A,#N/A,FALSE,"Лист4"}</definedName>
    <definedName name="мак" localSheetId="14" hidden="1">{#N/A,#N/A,FALSE,"Лист4"}</definedName>
    <definedName name="мак" localSheetId="16" hidden="1">{#N/A,#N/A,FALSE,"Лист4"}</definedName>
    <definedName name="мак" localSheetId="18" hidden="1">{#N/A,#N/A,FALSE,"Лист4"}</definedName>
    <definedName name="мак" localSheetId="21" hidden="1">{#N/A,#N/A,FALSE,"Лист4"}</definedName>
    <definedName name="мак" localSheetId="4" hidden="1">{#N/A,#N/A,FALSE,"Лист4"}</definedName>
    <definedName name="мак" localSheetId="5" hidden="1">{#N/A,#N/A,FALSE,"Лист4"}</definedName>
    <definedName name="мак" localSheetId="9" hidden="1">{#N/A,#N/A,FALSE,"Лист4"}</definedName>
    <definedName name="мак" localSheetId="11" hidden="1">{#N/A,#N/A,FALSE,"Лист4"}</definedName>
    <definedName name="мак" localSheetId="29" hidden="1">{#N/A,#N/A,FALSE,"Лист4"}</definedName>
    <definedName name="мак" localSheetId="39" hidden="1">{#N/A,#N/A,FALSE,"Лист4"}</definedName>
    <definedName name="мак" localSheetId="40" hidden="1">{#N/A,#N/A,FALSE,"Лист4"}</definedName>
    <definedName name="мак" localSheetId="45" hidden="1">{#N/A,#N/A,FALSE,"Лист4"}</definedName>
    <definedName name="мак" localSheetId="30" hidden="1">{#N/A,#N/A,FALSE,"Лист4"}</definedName>
    <definedName name="мак" localSheetId="36" hidden="1">{#N/A,#N/A,FALSE,"Лист4"}</definedName>
    <definedName name="мак" localSheetId="37" hidden="1">{#N/A,#N/A,FALSE,"Лист4"}</definedName>
    <definedName name="мак" localSheetId="56" hidden="1">{#N/A,#N/A,FALSE,"Лист4"}</definedName>
    <definedName name="мак" localSheetId="58" hidden="1">{#N/A,#N/A,FALSE,"Лист4"}</definedName>
    <definedName name="мак" localSheetId="59" hidden="1">{#N/A,#N/A,FALSE,"Лист4"}</definedName>
    <definedName name="мак" localSheetId="62" hidden="1">{#N/A,#N/A,FALSE,"Лист4"}</definedName>
    <definedName name="мак" localSheetId="64" hidden="1">{#N/A,#N/A,FALSE,"Лист4"}</definedName>
    <definedName name="мак" localSheetId="65" hidden="1">{#N/A,#N/A,FALSE,"Лист4"}</definedName>
    <definedName name="мак" localSheetId="71" hidden="1">{#N/A,#N/A,FALSE,"Лист4"}</definedName>
    <definedName name="мак" localSheetId="80" hidden="1">{#N/A,#N/A,FALSE,"Лист4"}</definedName>
    <definedName name="мак" localSheetId="73" hidden="1">{#N/A,#N/A,FALSE,"Лист4"}</definedName>
    <definedName name="мак" localSheetId="75" hidden="1">{#N/A,#N/A,FALSE,"Лист4"}</definedName>
    <definedName name="мак" localSheetId="77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hidden="1">{#N/A,#N/A,FALSE,"Лист4"}</definedName>
    <definedName name="миьь" localSheetId="3">#REF!</definedName>
    <definedName name="миьь" localSheetId="12">#REF!</definedName>
    <definedName name="миьь" localSheetId="14">#REF!</definedName>
    <definedName name="миьь" localSheetId="16">#REF!</definedName>
    <definedName name="миьь" localSheetId="18">#REF!</definedName>
    <definedName name="миьь" localSheetId="20">#REF!</definedName>
    <definedName name="миьь" localSheetId="21">#REF!</definedName>
    <definedName name="миьь" localSheetId="4">#REF!</definedName>
    <definedName name="миьь" localSheetId="5">#REF!</definedName>
    <definedName name="миьь" localSheetId="7">#REF!</definedName>
    <definedName name="миьь" localSheetId="8">#REF!</definedName>
    <definedName name="миьь" localSheetId="9">#REF!</definedName>
    <definedName name="миьь" localSheetId="11">#REF!</definedName>
    <definedName name="миьь" localSheetId="29">#REF!</definedName>
    <definedName name="миьь" localSheetId="39">#REF!</definedName>
    <definedName name="миьь" localSheetId="40">#REF!</definedName>
    <definedName name="миьь" localSheetId="45">#REF!</definedName>
    <definedName name="миьь" localSheetId="30">#REF!</definedName>
    <definedName name="миьь" localSheetId="32">#REF!</definedName>
    <definedName name="миьь" localSheetId="36">#REF!</definedName>
    <definedName name="миьь" localSheetId="37">#REF!</definedName>
    <definedName name="миьь" localSheetId="58">#REF!</definedName>
    <definedName name="миьь" localSheetId="59">#REF!</definedName>
    <definedName name="миьь" localSheetId="64">#REF!</definedName>
    <definedName name="миьь" localSheetId="65">#REF!</definedName>
    <definedName name="миьь" localSheetId="48">#REF!</definedName>
    <definedName name="миьь" localSheetId="49">#REF!</definedName>
    <definedName name="миьь" localSheetId="50">#REF!</definedName>
    <definedName name="миьь" localSheetId="51">#REF!</definedName>
    <definedName name="миьь" localSheetId="53">#REF!</definedName>
    <definedName name="миьь" localSheetId="54">#REF!</definedName>
    <definedName name="миьь" localSheetId="71">#REF!</definedName>
    <definedName name="миьь" localSheetId="80">#REF!</definedName>
    <definedName name="миьь" localSheetId="81">#REF!</definedName>
    <definedName name="миьь" localSheetId="83">#REF!</definedName>
    <definedName name="миьь" localSheetId="73">#REF!</definedName>
    <definedName name="миьь" localSheetId="75">#REF!</definedName>
    <definedName name="миьь" localSheetId="77">#REF!</definedName>
    <definedName name="миьь" localSheetId="78">#REF!</definedName>
    <definedName name="миьь" localSheetId="79">#REF!</definedName>
    <definedName name="миьь" localSheetId="66">#REF!</definedName>
    <definedName name="миьь" localSheetId="67">#REF!</definedName>
    <definedName name="миьь" localSheetId="68">#REF!</definedName>
    <definedName name="миьь" localSheetId="70">#REF!</definedName>
    <definedName name="миьь">#REF!</definedName>
    <definedName name="мм" localSheetId="1" hidden="1">{#N/A,#N/A,FALSE,"Лист4"}</definedName>
    <definedName name="мм" localSheetId="3" hidden="1">{#N/A,#N/A,FALSE,"Лист4"}</definedName>
    <definedName name="мм" localSheetId="12" hidden="1">{#N/A,#N/A,FALSE,"Лист4"}</definedName>
    <definedName name="мм" localSheetId="14" hidden="1">{#N/A,#N/A,FALSE,"Лист4"}</definedName>
    <definedName name="мм" localSheetId="16" hidden="1">{#N/A,#N/A,FALSE,"Лист4"}</definedName>
    <definedName name="мм" localSheetId="18" hidden="1">{#N/A,#N/A,FALSE,"Лист4"}</definedName>
    <definedName name="мм" localSheetId="21" hidden="1">{#N/A,#N/A,FALSE,"Лист4"}</definedName>
    <definedName name="мм" localSheetId="4" hidden="1">{#N/A,#N/A,FALSE,"Лист4"}</definedName>
    <definedName name="мм" localSheetId="5" hidden="1">{#N/A,#N/A,FALSE,"Лист4"}</definedName>
    <definedName name="мм" localSheetId="9" hidden="1">{#N/A,#N/A,FALSE,"Лист4"}</definedName>
    <definedName name="мм" localSheetId="11" hidden="1">{#N/A,#N/A,FALSE,"Лист4"}</definedName>
    <definedName name="мм" localSheetId="29" hidden="1">{#N/A,#N/A,FALSE,"Лист4"}</definedName>
    <definedName name="мм" localSheetId="39" hidden="1">{#N/A,#N/A,FALSE,"Лист4"}</definedName>
    <definedName name="мм" localSheetId="40" hidden="1">{#N/A,#N/A,FALSE,"Лист4"}</definedName>
    <definedName name="мм" localSheetId="45" hidden="1">{#N/A,#N/A,FALSE,"Лист4"}</definedName>
    <definedName name="мм" localSheetId="30" hidden="1">{#N/A,#N/A,FALSE,"Лист4"}</definedName>
    <definedName name="мм" localSheetId="36" hidden="1">{#N/A,#N/A,FALSE,"Лист4"}</definedName>
    <definedName name="мм" localSheetId="37" hidden="1">{#N/A,#N/A,FALSE,"Лист4"}</definedName>
    <definedName name="мм" localSheetId="56" hidden="1">{#N/A,#N/A,FALSE,"Лист4"}</definedName>
    <definedName name="мм" localSheetId="58" hidden="1">{#N/A,#N/A,FALSE,"Лист4"}</definedName>
    <definedName name="мм" localSheetId="59" hidden="1">{#N/A,#N/A,FALSE,"Лист4"}</definedName>
    <definedName name="мм" localSheetId="62" hidden="1">{#N/A,#N/A,FALSE,"Лист4"}</definedName>
    <definedName name="мм" localSheetId="64" hidden="1">{#N/A,#N/A,FALSE,"Лист4"}</definedName>
    <definedName name="мм" localSheetId="65" hidden="1">{#N/A,#N/A,FALSE,"Лист4"}</definedName>
    <definedName name="мм" localSheetId="71" hidden="1">{#N/A,#N/A,FALSE,"Лист4"}</definedName>
    <definedName name="мм" localSheetId="80" hidden="1">{#N/A,#N/A,FALSE,"Лист4"}</definedName>
    <definedName name="мм" localSheetId="73" hidden="1">{#N/A,#N/A,FALSE,"Лист4"}</definedName>
    <definedName name="мм" localSheetId="75" hidden="1">{#N/A,#N/A,FALSE,"Лист4"}</definedName>
    <definedName name="мм" localSheetId="77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hidden="1">{#N/A,#N/A,FALSE,"Лист4"}</definedName>
    <definedName name="ммм" localSheetId="3">{"'Всего'!$A$1:$F$19"}</definedName>
    <definedName name="ммм" localSheetId="12">{"'Всего'!$A$1:$F$19"}</definedName>
    <definedName name="ммм" localSheetId="14">{"'Всего'!$A$1:$F$19"}</definedName>
    <definedName name="ммм" localSheetId="16">{"'Всего'!$A$1:$F$19"}</definedName>
    <definedName name="ммм" localSheetId="18">{"'Всего'!$A$1:$F$19"}</definedName>
    <definedName name="ммм" localSheetId="21">{"'Всего'!$A$1:$F$19"}</definedName>
    <definedName name="ммм" localSheetId="4">{"'Всего'!$A$1:$F$19"}</definedName>
    <definedName name="ммм" localSheetId="5">{"'Всего'!$A$1:$F$19"}</definedName>
    <definedName name="ммм" localSheetId="9">{"'Всего'!$A$1:$F$19"}</definedName>
    <definedName name="ммм" localSheetId="11">{"'Всего'!$A$1:$F$19"}</definedName>
    <definedName name="ммм" localSheetId="29">{"'Всего'!$A$1:$F$19"}</definedName>
    <definedName name="ммм" localSheetId="39">{"'Всего'!$A$1:$F$19"}</definedName>
    <definedName name="ммм" localSheetId="40">{"'Всего'!$A$1:$F$19"}</definedName>
    <definedName name="ммм" localSheetId="45">{"'Всего'!$A$1:$F$19"}</definedName>
    <definedName name="ммм" localSheetId="30">{"'Всего'!$A$1:$F$19"}</definedName>
    <definedName name="ммм" localSheetId="36">{"'Всего'!$A$1:$F$19"}</definedName>
    <definedName name="ммм" localSheetId="37">{"'Всего'!$A$1:$F$19"}</definedName>
    <definedName name="ммм" localSheetId="56">{"'Всего'!$A$1:$F$19"}</definedName>
    <definedName name="ммм" localSheetId="58">{"'Всего'!$A$1:$F$19"}</definedName>
    <definedName name="ммм" localSheetId="59">{"'Всего'!$A$1:$F$19"}</definedName>
    <definedName name="ммм" localSheetId="64">{"'Всего'!$A$1:$F$19"}</definedName>
    <definedName name="ммм" localSheetId="65">{"'Всего'!$A$1:$F$19"}</definedName>
    <definedName name="ммм" localSheetId="80">{"'Всего'!$A$1:$F$19"}</definedName>
    <definedName name="ммм" localSheetId="73">{"'Всего'!$A$1:$F$19"}</definedName>
    <definedName name="ммм" localSheetId="75">{"'Всего'!$A$1:$F$19"}</definedName>
    <definedName name="ммм" localSheetId="77">{"'Всего'!$A$1:$F$19"}</definedName>
    <definedName name="ммм" localSheetId="66">{"'Всего'!$A$1:$F$19"}</definedName>
    <definedName name="ммм" localSheetId="67">{"'Всего'!$A$1:$F$19"}</definedName>
    <definedName name="ммм" localSheetId="68">{"'Всего'!$A$1:$F$19"}</definedName>
    <definedName name="ммм" localSheetId="69">{"'Всего'!$A$1:$F$19"}</definedName>
    <definedName name="ммм" localSheetId="70">{"'Всего'!$A$1:$F$19"}</definedName>
    <definedName name="ммм">{"'Всего'!$A$1:$F$19"}</definedName>
    <definedName name="ммм_2" localSheetId="3">{"'Всего'!$A$1:$F$19"}</definedName>
    <definedName name="ммм_2" localSheetId="12">{"'Всего'!$A$1:$F$19"}</definedName>
    <definedName name="ммм_2" localSheetId="14">{"'Всего'!$A$1:$F$19"}</definedName>
    <definedName name="ммм_2" localSheetId="16">{"'Всего'!$A$1:$F$19"}</definedName>
    <definedName name="ммм_2" localSheetId="18">{"'Всего'!$A$1:$F$19"}</definedName>
    <definedName name="ммм_2" localSheetId="21">{"'Всего'!$A$1:$F$19"}</definedName>
    <definedName name="ммм_2" localSheetId="4">{"'Всего'!$A$1:$F$19"}</definedName>
    <definedName name="ммм_2" localSheetId="5">{"'Всего'!$A$1:$F$19"}</definedName>
    <definedName name="ммм_2" localSheetId="9">{"'Всего'!$A$1:$F$19"}</definedName>
    <definedName name="ммм_2" localSheetId="11">{"'Всего'!$A$1:$F$19"}</definedName>
    <definedName name="ммм_2" localSheetId="29">{"'Всего'!$A$1:$F$19"}</definedName>
    <definedName name="ммм_2" localSheetId="39">{"'Всего'!$A$1:$F$19"}</definedName>
    <definedName name="ммм_2" localSheetId="40">{"'Всего'!$A$1:$F$19"}</definedName>
    <definedName name="ммм_2" localSheetId="45">{"'Всего'!$A$1:$F$19"}</definedName>
    <definedName name="ммм_2" localSheetId="30">{"'Всего'!$A$1:$F$19"}</definedName>
    <definedName name="ммм_2" localSheetId="36">{"'Всего'!$A$1:$F$19"}</definedName>
    <definedName name="ммм_2" localSheetId="37">{"'Всего'!$A$1:$F$19"}</definedName>
    <definedName name="ммм_2" localSheetId="56">{"'Всего'!$A$1:$F$19"}</definedName>
    <definedName name="ммм_2" localSheetId="58">{"'Всего'!$A$1:$F$19"}</definedName>
    <definedName name="ммм_2" localSheetId="59">{"'Всего'!$A$1:$F$19"}</definedName>
    <definedName name="ммм_2" localSheetId="64">{"'Всего'!$A$1:$F$19"}</definedName>
    <definedName name="ммм_2" localSheetId="65">{"'Всего'!$A$1:$F$19"}</definedName>
    <definedName name="ммм_2" localSheetId="80">{"'Всего'!$A$1:$F$19"}</definedName>
    <definedName name="ммм_2" localSheetId="73">{"'Всего'!$A$1:$F$19"}</definedName>
    <definedName name="ммм_2" localSheetId="75">{"'Всего'!$A$1:$F$19"}</definedName>
    <definedName name="ммм_2" localSheetId="77">{"'Всего'!$A$1:$F$19"}</definedName>
    <definedName name="ммм_2" localSheetId="66">{"'Всего'!$A$1:$F$19"}</definedName>
    <definedName name="ммм_2" localSheetId="67">{"'Всего'!$A$1:$F$19"}</definedName>
    <definedName name="ммм_2" localSheetId="68">{"'Всего'!$A$1:$F$19"}</definedName>
    <definedName name="ммм_2" localSheetId="69">{"'Всего'!$A$1:$F$19"}</definedName>
    <definedName name="ммм_2" localSheetId="70">{"'Всего'!$A$1:$F$19"}</definedName>
    <definedName name="ммм_2">{"'Всего'!$A$1:$F$19"}</definedName>
    <definedName name="ммм_3" localSheetId="3">{"'Всего'!$A$1:$F$19"}</definedName>
    <definedName name="ммм_3" localSheetId="12">{"'Всего'!$A$1:$F$19"}</definedName>
    <definedName name="ммм_3" localSheetId="14">{"'Всего'!$A$1:$F$19"}</definedName>
    <definedName name="ммм_3" localSheetId="16">{"'Всего'!$A$1:$F$19"}</definedName>
    <definedName name="ммм_3" localSheetId="18">{"'Всего'!$A$1:$F$19"}</definedName>
    <definedName name="ммм_3" localSheetId="21">{"'Всего'!$A$1:$F$19"}</definedName>
    <definedName name="ммм_3" localSheetId="4">{"'Всего'!$A$1:$F$19"}</definedName>
    <definedName name="ммм_3" localSheetId="5">{"'Всего'!$A$1:$F$19"}</definedName>
    <definedName name="ммм_3" localSheetId="9">{"'Всего'!$A$1:$F$19"}</definedName>
    <definedName name="ммм_3" localSheetId="11">{"'Всего'!$A$1:$F$19"}</definedName>
    <definedName name="ммм_3" localSheetId="29">{"'Всего'!$A$1:$F$19"}</definedName>
    <definedName name="ммм_3" localSheetId="39">{"'Всего'!$A$1:$F$19"}</definedName>
    <definedName name="ммм_3" localSheetId="40">{"'Всего'!$A$1:$F$19"}</definedName>
    <definedName name="ммм_3" localSheetId="45">{"'Всего'!$A$1:$F$19"}</definedName>
    <definedName name="ммм_3" localSheetId="30">{"'Всего'!$A$1:$F$19"}</definedName>
    <definedName name="ммм_3" localSheetId="36">{"'Всего'!$A$1:$F$19"}</definedName>
    <definedName name="ммм_3" localSheetId="37">{"'Всего'!$A$1:$F$19"}</definedName>
    <definedName name="ммм_3" localSheetId="56">{"'Всего'!$A$1:$F$19"}</definedName>
    <definedName name="ммм_3" localSheetId="58">{"'Всего'!$A$1:$F$19"}</definedName>
    <definedName name="ммм_3" localSheetId="59">{"'Всего'!$A$1:$F$19"}</definedName>
    <definedName name="ммм_3" localSheetId="64">{"'Всего'!$A$1:$F$19"}</definedName>
    <definedName name="ммм_3" localSheetId="65">{"'Всего'!$A$1:$F$19"}</definedName>
    <definedName name="ммм_3" localSheetId="80">{"'Всего'!$A$1:$F$19"}</definedName>
    <definedName name="ммм_3" localSheetId="73">{"'Всего'!$A$1:$F$19"}</definedName>
    <definedName name="ммм_3" localSheetId="75">{"'Всего'!$A$1:$F$19"}</definedName>
    <definedName name="ммм_3" localSheetId="77">{"'Всего'!$A$1:$F$19"}</definedName>
    <definedName name="ммм_3" localSheetId="66">{"'Всего'!$A$1:$F$19"}</definedName>
    <definedName name="ммм_3" localSheetId="67">{"'Всего'!$A$1:$F$19"}</definedName>
    <definedName name="ммм_3" localSheetId="68">{"'Всего'!$A$1:$F$19"}</definedName>
    <definedName name="ммм_3" localSheetId="69">{"'Всего'!$A$1:$F$19"}</definedName>
    <definedName name="ммм_3" localSheetId="70">{"'Всего'!$A$1:$F$19"}</definedName>
    <definedName name="ммм_3">{"'Всего'!$A$1:$F$19"}</definedName>
    <definedName name="ммм_4" localSheetId="3">{"'Всего'!$A$1:$F$19"}</definedName>
    <definedName name="ммм_4" localSheetId="12">{"'Всего'!$A$1:$F$19"}</definedName>
    <definedName name="ммм_4" localSheetId="14">{"'Всего'!$A$1:$F$19"}</definedName>
    <definedName name="ммм_4" localSheetId="16">{"'Всего'!$A$1:$F$19"}</definedName>
    <definedName name="ммм_4" localSheetId="18">{"'Всего'!$A$1:$F$19"}</definedName>
    <definedName name="ммм_4" localSheetId="21">{"'Всего'!$A$1:$F$19"}</definedName>
    <definedName name="ммм_4" localSheetId="4">{"'Всего'!$A$1:$F$19"}</definedName>
    <definedName name="ммм_4" localSheetId="5">{"'Всего'!$A$1:$F$19"}</definedName>
    <definedName name="ммм_4" localSheetId="9">{"'Всего'!$A$1:$F$19"}</definedName>
    <definedName name="ммм_4" localSheetId="11">{"'Всего'!$A$1:$F$19"}</definedName>
    <definedName name="ммм_4" localSheetId="29">{"'Всего'!$A$1:$F$19"}</definedName>
    <definedName name="ммм_4" localSheetId="39">{"'Всего'!$A$1:$F$19"}</definedName>
    <definedName name="ммм_4" localSheetId="40">{"'Всего'!$A$1:$F$19"}</definedName>
    <definedName name="ммм_4" localSheetId="45">{"'Всего'!$A$1:$F$19"}</definedName>
    <definedName name="ммм_4" localSheetId="30">{"'Всего'!$A$1:$F$19"}</definedName>
    <definedName name="ммм_4" localSheetId="36">{"'Всего'!$A$1:$F$19"}</definedName>
    <definedName name="ммм_4" localSheetId="37">{"'Всего'!$A$1:$F$19"}</definedName>
    <definedName name="ммм_4" localSheetId="56">{"'Всего'!$A$1:$F$19"}</definedName>
    <definedName name="ммм_4" localSheetId="58">{"'Всего'!$A$1:$F$19"}</definedName>
    <definedName name="ммм_4" localSheetId="59">{"'Всего'!$A$1:$F$19"}</definedName>
    <definedName name="ммм_4" localSheetId="64">{"'Всего'!$A$1:$F$19"}</definedName>
    <definedName name="ммм_4" localSheetId="65">{"'Всего'!$A$1:$F$19"}</definedName>
    <definedName name="ммм_4" localSheetId="80">{"'Всего'!$A$1:$F$19"}</definedName>
    <definedName name="ммм_4" localSheetId="73">{"'Всего'!$A$1:$F$19"}</definedName>
    <definedName name="ммм_4" localSheetId="75">{"'Всего'!$A$1:$F$19"}</definedName>
    <definedName name="ммм_4" localSheetId="77">{"'Всего'!$A$1:$F$19"}</definedName>
    <definedName name="ммм_4" localSheetId="66">{"'Всего'!$A$1:$F$19"}</definedName>
    <definedName name="ммм_4" localSheetId="67">{"'Всего'!$A$1:$F$19"}</definedName>
    <definedName name="ммм_4" localSheetId="68">{"'Всего'!$A$1:$F$19"}</definedName>
    <definedName name="ммм_4" localSheetId="69">{"'Всего'!$A$1:$F$19"}</definedName>
    <definedName name="ммм_4" localSheetId="70">{"'Всего'!$A$1:$F$19"}</definedName>
    <definedName name="ммм_4">{"'Всего'!$A$1:$F$19"}</definedName>
    <definedName name="мммммммммммм" localSheetId="3">#REF!</definedName>
    <definedName name="мммммммммммм" localSheetId="12">#REF!</definedName>
    <definedName name="мммммммммммм" localSheetId="14">#REF!</definedName>
    <definedName name="мммммммммммм" localSheetId="16">#REF!</definedName>
    <definedName name="мммммммммммм" localSheetId="18">#REF!</definedName>
    <definedName name="мммммммммммм" localSheetId="20">#REF!</definedName>
    <definedName name="мммммммммммм" localSheetId="21">#REF!</definedName>
    <definedName name="мммммммммммм" localSheetId="4">#REF!</definedName>
    <definedName name="мммммммммммм" localSheetId="5">#REF!</definedName>
    <definedName name="мммммммммммм" localSheetId="7">#REF!</definedName>
    <definedName name="мммммммммммм" localSheetId="8">#REF!</definedName>
    <definedName name="мммммммммммм" localSheetId="9">#REF!</definedName>
    <definedName name="мммммммммммм" localSheetId="11">#REF!</definedName>
    <definedName name="мммммммммммм" localSheetId="29">#REF!</definedName>
    <definedName name="мммммммммммм" localSheetId="39">#REF!</definedName>
    <definedName name="мммммммммммм" localSheetId="40">#REF!</definedName>
    <definedName name="мммммммммммм" localSheetId="45">#REF!</definedName>
    <definedName name="мммммммммммм" localSheetId="30">#REF!</definedName>
    <definedName name="мммммммммммм" localSheetId="32">#REF!</definedName>
    <definedName name="мммммммммммм" localSheetId="36">#REF!</definedName>
    <definedName name="мммммммммммм" localSheetId="37">#REF!</definedName>
    <definedName name="мммммммммммм" localSheetId="58">#REF!</definedName>
    <definedName name="мммммммммммм" localSheetId="59">#REF!</definedName>
    <definedName name="мммммммммммм" localSheetId="64">#REF!</definedName>
    <definedName name="мммммммммммм" localSheetId="65">#REF!</definedName>
    <definedName name="мммммммммммм" localSheetId="48">#REF!</definedName>
    <definedName name="мммммммммммм" localSheetId="49">#REF!</definedName>
    <definedName name="мммммммммммм" localSheetId="50">#REF!</definedName>
    <definedName name="мммммммммммм" localSheetId="51">#REF!</definedName>
    <definedName name="мммммммммммм" localSheetId="53">#REF!</definedName>
    <definedName name="мммммммммммм" localSheetId="54">#REF!</definedName>
    <definedName name="мммммммммммм" localSheetId="71">#REF!</definedName>
    <definedName name="мммммммммммм" localSheetId="80">#REF!</definedName>
    <definedName name="мммммммммммм" localSheetId="81">#REF!</definedName>
    <definedName name="мммммммммммм" localSheetId="83">#REF!</definedName>
    <definedName name="мммммммммммм" localSheetId="73">#REF!</definedName>
    <definedName name="мммммммммммм" localSheetId="75">#REF!</definedName>
    <definedName name="мммммммммммм" localSheetId="77">#REF!</definedName>
    <definedName name="мммммммммммм" localSheetId="78">#REF!</definedName>
    <definedName name="мммммммммммм" localSheetId="79">#REF!</definedName>
    <definedName name="мммммммммммм" localSheetId="66">#REF!</definedName>
    <definedName name="мммммммммммм" localSheetId="67">#REF!</definedName>
    <definedName name="мммммммммммм" localSheetId="68">#REF!</definedName>
    <definedName name="мммммммммммм" localSheetId="70">#REF!</definedName>
    <definedName name="мммммммммммм">#REF!</definedName>
    <definedName name="мпе" localSheetId="1" hidden="1">{#N/A,#N/A,FALSE,"Лист4"}</definedName>
    <definedName name="мпе" localSheetId="3" hidden="1">{#N/A,#N/A,FALSE,"Лист4"}</definedName>
    <definedName name="мпе" localSheetId="12" hidden="1">{#N/A,#N/A,FALSE,"Лист4"}</definedName>
    <definedName name="мпе" localSheetId="14" hidden="1">{#N/A,#N/A,FALSE,"Лист4"}</definedName>
    <definedName name="мпе" localSheetId="16" hidden="1">{#N/A,#N/A,FALSE,"Лист4"}</definedName>
    <definedName name="мпе" localSheetId="18" hidden="1">{#N/A,#N/A,FALSE,"Лист4"}</definedName>
    <definedName name="мпе" localSheetId="21" hidden="1">{#N/A,#N/A,FALSE,"Лист4"}</definedName>
    <definedName name="мпе" localSheetId="4" hidden="1">{#N/A,#N/A,FALSE,"Лист4"}</definedName>
    <definedName name="мпе" localSheetId="5" hidden="1">{#N/A,#N/A,FALSE,"Лист4"}</definedName>
    <definedName name="мпе" localSheetId="9" hidden="1">{#N/A,#N/A,FALSE,"Лист4"}</definedName>
    <definedName name="мпе" localSheetId="11" hidden="1">{#N/A,#N/A,FALSE,"Лист4"}</definedName>
    <definedName name="мпе" localSheetId="29" hidden="1">{#N/A,#N/A,FALSE,"Лист4"}</definedName>
    <definedName name="мпе" localSheetId="39" hidden="1">{#N/A,#N/A,FALSE,"Лист4"}</definedName>
    <definedName name="мпе" localSheetId="40" hidden="1">{#N/A,#N/A,FALSE,"Лист4"}</definedName>
    <definedName name="мпе" localSheetId="45" hidden="1">{#N/A,#N/A,FALSE,"Лист4"}</definedName>
    <definedName name="мпе" localSheetId="30" hidden="1">{#N/A,#N/A,FALSE,"Лист4"}</definedName>
    <definedName name="мпе" localSheetId="36" hidden="1">{#N/A,#N/A,FALSE,"Лист4"}</definedName>
    <definedName name="мпе" localSheetId="37" hidden="1">{#N/A,#N/A,FALSE,"Лист4"}</definedName>
    <definedName name="мпе" localSheetId="56" hidden="1">{#N/A,#N/A,FALSE,"Лист4"}</definedName>
    <definedName name="мпе" localSheetId="58" hidden="1">{#N/A,#N/A,FALSE,"Лист4"}</definedName>
    <definedName name="мпе" localSheetId="59" hidden="1">{#N/A,#N/A,FALSE,"Лист4"}</definedName>
    <definedName name="мпе" localSheetId="62" hidden="1">{#N/A,#N/A,FALSE,"Лист4"}</definedName>
    <definedName name="мпе" localSheetId="64" hidden="1">{#N/A,#N/A,FALSE,"Лист4"}</definedName>
    <definedName name="мпе" localSheetId="65" hidden="1">{#N/A,#N/A,FALSE,"Лист4"}</definedName>
    <definedName name="мпе" localSheetId="71" hidden="1">{#N/A,#N/A,FALSE,"Лист4"}</definedName>
    <definedName name="мпе" localSheetId="80" hidden="1">{#N/A,#N/A,FALSE,"Лист4"}</definedName>
    <definedName name="мпе" localSheetId="73" hidden="1">{#N/A,#N/A,FALSE,"Лист4"}</definedName>
    <definedName name="мпе" localSheetId="75" hidden="1">{#N/A,#N/A,FALSE,"Лист4"}</definedName>
    <definedName name="мпе" localSheetId="77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3" hidden="1">{#N/A,#N/A,FALSE,"т02бд"}</definedName>
    <definedName name="МР" localSheetId="12" hidden="1">{#N/A,#N/A,FALSE,"т02бд"}</definedName>
    <definedName name="МР" localSheetId="14" hidden="1">{#N/A,#N/A,FALSE,"т02бд"}</definedName>
    <definedName name="МР" localSheetId="16" hidden="1">{#N/A,#N/A,FALSE,"т02бд"}</definedName>
    <definedName name="МР" localSheetId="18" hidden="1">{#N/A,#N/A,FALSE,"т02бд"}</definedName>
    <definedName name="МР" localSheetId="21" hidden="1">{#N/A,#N/A,FALSE,"т02бд"}</definedName>
    <definedName name="МР" localSheetId="4" hidden="1">{#N/A,#N/A,FALSE,"т02бд"}</definedName>
    <definedName name="МР" localSheetId="5" hidden="1">{#N/A,#N/A,FALSE,"т02бд"}</definedName>
    <definedName name="МР" localSheetId="9" hidden="1">{#N/A,#N/A,FALSE,"т02бд"}</definedName>
    <definedName name="МР" localSheetId="11" hidden="1">{#N/A,#N/A,FALSE,"т02бд"}</definedName>
    <definedName name="МР" localSheetId="29" hidden="1">{#N/A,#N/A,FALSE,"т02бд"}</definedName>
    <definedName name="МР" localSheetId="39" hidden="1">{#N/A,#N/A,FALSE,"т02бд"}</definedName>
    <definedName name="МР" localSheetId="40" hidden="1">{#N/A,#N/A,FALSE,"т02бд"}</definedName>
    <definedName name="МР" localSheetId="45" hidden="1">{#N/A,#N/A,FALSE,"т02бд"}</definedName>
    <definedName name="МР" localSheetId="30" hidden="1">{#N/A,#N/A,FALSE,"т02бд"}</definedName>
    <definedName name="МР" localSheetId="36" hidden="1">{#N/A,#N/A,FALSE,"т02бд"}</definedName>
    <definedName name="МР" localSheetId="37" hidden="1">{#N/A,#N/A,FALSE,"т02бд"}</definedName>
    <definedName name="МР" localSheetId="56" hidden="1">{#N/A,#N/A,FALSE,"т02бд"}</definedName>
    <definedName name="МР" localSheetId="58" hidden="1">{#N/A,#N/A,FALSE,"т02бд"}</definedName>
    <definedName name="МР" localSheetId="59" hidden="1">{#N/A,#N/A,FALSE,"т02бд"}</definedName>
    <definedName name="МР" localSheetId="62" hidden="1">{#N/A,#N/A,FALSE,"т02бд"}</definedName>
    <definedName name="МР" localSheetId="64" hidden="1">{#N/A,#N/A,FALSE,"т02бд"}</definedName>
    <definedName name="МР" localSheetId="65" hidden="1">{#N/A,#N/A,FALSE,"т02бд"}</definedName>
    <definedName name="МР" localSheetId="71" hidden="1">{#N/A,#N/A,FALSE,"т02бд"}</definedName>
    <definedName name="МР" localSheetId="80" hidden="1">{#N/A,#N/A,FALSE,"т02бд"}</definedName>
    <definedName name="МР" localSheetId="73" hidden="1">{#N/A,#N/A,FALSE,"т02бд"}</definedName>
    <definedName name="МР" localSheetId="75" hidden="1">{#N/A,#N/A,FALSE,"т02бд"}</definedName>
    <definedName name="МР" localSheetId="77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hidden="1">{#N/A,#N/A,FALSE,"т02бд"}</definedName>
    <definedName name="нy69" localSheetId="3">#REF!</definedName>
    <definedName name="нy69" localSheetId="12">#REF!</definedName>
    <definedName name="нy69" localSheetId="14">#REF!</definedName>
    <definedName name="нy69" localSheetId="16">#REF!</definedName>
    <definedName name="нy69" localSheetId="18">#REF!</definedName>
    <definedName name="нy69" localSheetId="20">#REF!</definedName>
    <definedName name="нy69" localSheetId="21">#REF!</definedName>
    <definedName name="нy69" localSheetId="4">#REF!</definedName>
    <definedName name="нy69" localSheetId="5">#REF!</definedName>
    <definedName name="нy69" localSheetId="7">#REF!</definedName>
    <definedName name="нy69" localSheetId="8">#REF!</definedName>
    <definedName name="нy69" localSheetId="9">#REF!</definedName>
    <definedName name="нy69" localSheetId="11">#REF!</definedName>
    <definedName name="нy69" localSheetId="29">#REF!</definedName>
    <definedName name="нy69" localSheetId="38">#REF!</definedName>
    <definedName name="нy69" localSheetId="39">#REF!</definedName>
    <definedName name="нy69" localSheetId="40">#REF!</definedName>
    <definedName name="нy69" localSheetId="45">#REF!</definedName>
    <definedName name="нy69" localSheetId="30">#REF!</definedName>
    <definedName name="нy69" localSheetId="32">#REF!</definedName>
    <definedName name="нy69" localSheetId="36">#REF!</definedName>
    <definedName name="нy69" localSheetId="37">#REF!</definedName>
    <definedName name="нy69" localSheetId="58">#REF!</definedName>
    <definedName name="нy69" localSheetId="59">#REF!</definedName>
    <definedName name="нy69" localSheetId="60">#REF!</definedName>
    <definedName name="нy69" localSheetId="61">#REF!</definedName>
    <definedName name="нy69" localSheetId="62">#REF!</definedName>
    <definedName name="нy69" localSheetId="63">#REF!</definedName>
    <definedName name="нy69" localSheetId="64">#REF!</definedName>
    <definedName name="нy69" localSheetId="65">#REF!</definedName>
    <definedName name="нy69" localSheetId="48">#REF!</definedName>
    <definedName name="нy69" localSheetId="49">#REF!</definedName>
    <definedName name="нy69" localSheetId="50">#REF!</definedName>
    <definedName name="нy69" localSheetId="51">#REF!</definedName>
    <definedName name="нy69" localSheetId="53">#REF!</definedName>
    <definedName name="нy69" localSheetId="54">#REF!</definedName>
    <definedName name="нy69" localSheetId="71">#REF!</definedName>
    <definedName name="нy69" localSheetId="80">#REF!</definedName>
    <definedName name="нy69" localSheetId="81">#REF!</definedName>
    <definedName name="нy69" localSheetId="83">#REF!</definedName>
    <definedName name="нy69" localSheetId="73">#REF!</definedName>
    <definedName name="нy69" localSheetId="75">#REF!</definedName>
    <definedName name="нy69" localSheetId="77">#REF!</definedName>
    <definedName name="нy69" localSheetId="78">#REF!</definedName>
    <definedName name="нy69" localSheetId="79">#REF!</definedName>
    <definedName name="нy69" localSheetId="66">#REF!</definedName>
    <definedName name="нy69" localSheetId="67">#REF!</definedName>
    <definedName name="нy69" localSheetId="68">#REF!</definedName>
    <definedName name="нy69" localSheetId="70">#REF!</definedName>
    <definedName name="нy69">#REF!</definedName>
    <definedName name="нгнгш" localSheetId="1" hidden="1">{#N/A,#N/A,FALSE,"Лист4"}</definedName>
    <definedName name="нгнгш" localSheetId="3" hidden="1">{#N/A,#N/A,FALSE,"Лист4"}</definedName>
    <definedName name="нгнгш" localSheetId="12" hidden="1">{#N/A,#N/A,FALSE,"Лист4"}</definedName>
    <definedName name="нгнгш" localSheetId="14" hidden="1">{#N/A,#N/A,FALSE,"Лист4"}</definedName>
    <definedName name="нгнгш" localSheetId="16" hidden="1">{#N/A,#N/A,FALSE,"Лист4"}</definedName>
    <definedName name="нгнгш" localSheetId="18" hidden="1">{#N/A,#N/A,FALSE,"Лист4"}</definedName>
    <definedName name="нгнгш" localSheetId="21" hidden="1">{#N/A,#N/A,FALSE,"Лист4"}</definedName>
    <definedName name="нгнгш" localSheetId="4" hidden="1">{#N/A,#N/A,FALSE,"Лист4"}</definedName>
    <definedName name="нгнгш" localSheetId="5" hidden="1">{#N/A,#N/A,FALSE,"Лист4"}</definedName>
    <definedName name="нгнгш" localSheetId="9" hidden="1">{#N/A,#N/A,FALSE,"Лист4"}</definedName>
    <definedName name="нгнгш" localSheetId="11" hidden="1">{#N/A,#N/A,FALSE,"Лист4"}</definedName>
    <definedName name="нгнгш" localSheetId="29" hidden="1">{#N/A,#N/A,FALSE,"Лист4"}</definedName>
    <definedName name="нгнгш" localSheetId="39" hidden="1">{#N/A,#N/A,FALSE,"Лист4"}</definedName>
    <definedName name="нгнгш" localSheetId="40" hidden="1">{#N/A,#N/A,FALSE,"Лист4"}</definedName>
    <definedName name="нгнгш" localSheetId="45" hidden="1">{#N/A,#N/A,FALSE,"Лист4"}</definedName>
    <definedName name="нгнгш" localSheetId="30" hidden="1">{#N/A,#N/A,FALSE,"Лист4"}</definedName>
    <definedName name="нгнгш" localSheetId="36" hidden="1">{#N/A,#N/A,FALSE,"Лист4"}</definedName>
    <definedName name="нгнгш" localSheetId="37" hidden="1">{#N/A,#N/A,FALSE,"Лист4"}</definedName>
    <definedName name="нгнгш" localSheetId="56" hidden="1">{#N/A,#N/A,FALSE,"Лист4"}</definedName>
    <definedName name="нгнгш" localSheetId="58" hidden="1">{#N/A,#N/A,FALSE,"Лист4"}</definedName>
    <definedName name="нгнгш" localSheetId="59" hidden="1">{#N/A,#N/A,FALSE,"Лист4"}</definedName>
    <definedName name="нгнгш" localSheetId="62" hidden="1">{#N/A,#N/A,FALSE,"Лист4"}</definedName>
    <definedName name="нгнгш" localSheetId="64" hidden="1">{#N/A,#N/A,FALSE,"Лист4"}</definedName>
    <definedName name="нгнгш" localSheetId="65" hidden="1">{#N/A,#N/A,FALSE,"Лист4"}</definedName>
    <definedName name="нгнгш" localSheetId="71" hidden="1">{#N/A,#N/A,FALSE,"Лист4"}</definedName>
    <definedName name="нгнгш" localSheetId="80" hidden="1">{#N/A,#N/A,FALSE,"Лист4"}</definedName>
    <definedName name="нгнгш" localSheetId="73" hidden="1">{#N/A,#N/A,FALSE,"Лист4"}</definedName>
    <definedName name="нгнгш" localSheetId="75" hidden="1">{#N/A,#N/A,FALSE,"Лист4"}</definedName>
    <definedName name="нгнгш" localSheetId="77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3" hidden="1">{#N/A,#N/A,FALSE,"т02бд"}</definedName>
    <definedName name="нн" localSheetId="12" hidden="1">{#N/A,#N/A,FALSE,"т02бд"}</definedName>
    <definedName name="нн" localSheetId="14" hidden="1">{#N/A,#N/A,FALSE,"т02бд"}</definedName>
    <definedName name="нн" localSheetId="16" hidden="1">{#N/A,#N/A,FALSE,"т02бд"}</definedName>
    <definedName name="нн" localSheetId="18" hidden="1">{#N/A,#N/A,FALSE,"т02бд"}</definedName>
    <definedName name="нн" localSheetId="21" hidden="1">{#N/A,#N/A,FALSE,"т02бд"}</definedName>
    <definedName name="нн" localSheetId="4" hidden="1">{#N/A,#N/A,FALSE,"т02бд"}</definedName>
    <definedName name="нн" localSheetId="5" hidden="1">{#N/A,#N/A,FALSE,"т02бд"}</definedName>
    <definedName name="нн" localSheetId="9" hidden="1">{#N/A,#N/A,FALSE,"т02бд"}</definedName>
    <definedName name="нн" localSheetId="11" hidden="1">{#N/A,#N/A,FALSE,"т02бд"}</definedName>
    <definedName name="нн" localSheetId="29" hidden="1">{#N/A,#N/A,FALSE,"т02бд"}</definedName>
    <definedName name="нн" localSheetId="39" hidden="1">{#N/A,#N/A,FALSE,"т02бд"}</definedName>
    <definedName name="нн" localSheetId="40" hidden="1">{#N/A,#N/A,FALSE,"т02бд"}</definedName>
    <definedName name="нн" localSheetId="45" hidden="1">{#N/A,#N/A,FALSE,"т02бд"}</definedName>
    <definedName name="нн" localSheetId="30" hidden="1">{#N/A,#N/A,FALSE,"т02бд"}</definedName>
    <definedName name="нн" localSheetId="36" hidden="1">{#N/A,#N/A,FALSE,"т02бд"}</definedName>
    <definedName name="нн" localSheetId="37" hidden="1">{#N/A,#N/A,FALSE,"т02бд"}</definedName>
    <definedName name="нн" localSheetId="56" hidden="1">{#N/A,#N/A,FALSE,"т02бд"}</definedName>
    <definedName name="нн" localSheetId="58" hidden="1">{#N/A,#N/A,FALSE,"т02бд"}</definedName>
    <definedName name="нн" localSheetId="59" hidden="1">{#N/A,#N/A,FALSE,"т02бд"}</definedName>
    <definedName name="нн" localSheetId="62" hidden="1">{#N/A,#N/A,FALSE,"т02бд"}</definedName>
    <definedName name="нн" localSheetId="64" hidden="1">{#N/A,#N/A,FALSE,"т02бд"}</definedName>
    <definedName name="нн" localSheetId="65" hidden="1">{#N/A,#N/A,FALSE,"т02бд"}</definedName>
    <definedName name="нн" localSheetId="71" hidden="1">{#N/A,#N/A,FALSE,"т02бд"}</definedName>
    <definedName name="нн" localSheetId="80" hidden="1">{#N/A,#N/A,FALSE,"т02бд"}</definedName>
    <definedName name="нн" localSheetId="73" hidden="1">{#N/A,#N/A,FALSE,"т02бд"}</definedName>
    <definedName name="нн" localSheetId="75" hidden="1">{#N/A,#N/A,FALSE,"т02бд"}</definedName>
    <definedName name="нн" localSheetId="77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3" hidden="1">{#N/A,#N/A,FALSE,"Лист4"}</definedName>
    <definedName name="ннггг" localSheetId="12" hidden="1">{#N/A,#N/A,FALSE,"Лист4"}</definedName>
    <definedName name="ннггг" localSheetId="14" hidden="1">{#N/A,#N/A,FALSE,"Лист4"}</definedName>
    <definedName name="ннггг" localSheetId="16" hidden="1">{#N/A,#N/A,FALSE,"Лист4"}</definedName>
    <definedName name="ннггг" localSheetId="18" hidden="1">{#N/A,#N/A,FALSE,"Лист4"}</definedName>
    <definedName name="ннггг" localSheetId="21" hidden="1">{#N/A,#N/A,FALSE,"Лист4"}</definedName>
    <definedName name="ннггг" localSheetId="4" hidden="1">{#N/A,#N/A,FALSE,"Лист4"}</definedName>
    <definedName name="ннггг" localSheetId="5" hidden="1">{#N/A,#N/A,FALSE,"Лист4"}</definedName>
    <definedName name="ннггг" localSheetId="9" hidden="1">{#N/A,#N/A,FALSE,"Лист4"}</definedName>
    <definedName name="ннггг" localSheetId="11" hidden="1">{#N/A,#N/A,FALSE,"Лист4"}</definedName>
    <definedName name="ннггг" localSheetId="29" hidden="1">{#N/A,#N/A,FALSE,"Лист4"}</definedName>
    <definedName name="ннггг" localSheetId="39" hidden="1">{#N/A,#N/A,FALSE,"Лист4"}</definedName>
    <definedName name="ннггг" localSheetId="40" hidden="1">{#N/A,#N/A,FALSE,"Лист4"}</definedName>
    <definedName name="ннггг" localSheetId="45" hidden="1">{#N/A,#N/A,FALSE,"Лист4"}</definedName>
    <definedName name="ннггг" localSheetId="30" hidden="1">{#N/A,#N/A,FALSE,"Лист4"}</definedName>
    <definedName name="ннггг" localSheetId="36" hidden="1">{#N/A,#N/A,FALSE,"Лист4"}</definedName>
    <definedName name="ннггг" localSheetId="37" hidden="1">{#N/A,#N/A,FALSE,"Лист4"}</definedName>
    <definedName name="ннггг" localSheetId="56" hidden="1">{#N/A,#N/A,FALSE,"Лист4"}</definedName>
    <definedName name="ннггг" localSheetId="58" hidden="1">{#N/A,#N/A,FALSE,"Лист4"}</definedName>
    <definedName name="ннггг" localSheetId="59" hidden="1">{#N/A,#N/A,FALSE,"Лист4"}</definedName>
    <definedName name="ннггг" localSheetId="62" hidden="1">{#N/A,#N/A,FALSE,"Лист4"}</definedName>
    <definedName name="ннггг" localSheetId="64" hidden="1">{#N/A,#N/A,FALSE,"Лист4"}</definedName>
    <definedName name="ннггг" localSheetId="65" hidden="1">{#N/A,#N/A,FALSE,"Лист4"}</definedName>
    <definedName name="ннггг" localSheetId="71" hidden="1">{#N/A,#N/A,FALSE,"Лист4"}</definedName>
    <definedName name="ннггг" localSheetId="80" hidden="1">{#N/A,#N/A,FALSE,"Лист4"}</definedName>
    <definedName name="ннггг" localSheetId="73" hidden="1">{#N/A,#N/A,FALSE,"Лист4"}</definedName>
    <definedName name="ннггг" localSheetId="75" hidden="1">{#N/A,#N/A,FALSE,"Лист4"}</definedName>
    <definedName name="ннггг" localSheetId="77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3" hidden="1">{#N/A,#N/A,FALSE,"Лист4"}</definedName>
    <definedName name="ннн" localSheetId="12" hidden="1">{#N/A,#N/A,FALSE,"Лист4"}</definedName>
    <definedName name="ннн" localSheetId="14" hidden="1">{#N/A,#N/A,FALSE,"Лист4"}</definedName>
    <definedName name="ннн" localSheetId="16" hidden="1">{#N/A,#N/A,FALSE,"Лист4"}</definedName>
    <definedName name="ннн" localSheetId="18" hidden="1">{#N/A,#N/A,FALSE,"Лист4"}</definedName>
    <definedName name="ннн" localSheetId="21" hidden="1">{#N/A,#N/A,FALSE,"Лист4"}</definedName>
    <definedName name="ннн" localSheetId="4" hidden="1">{#N/A,#N/A,FALSE,"Лист4"}</definedName>
    <definedName name="ннн" localSheetId="5" hidden="1">{#N/A,#N/A,FALSE,"Лист4"}</definedName>
    <definedName name="ннн" localSheetId="9" hidden="1">{#N/A,#N/A,FALSE,"Лист4"}</definedName>
    <definedName name="ннн" localSheetId="11" hidden="1">{#N/A,#N/A,FALSE,"Лист4"}</definedName>
    <definedName name="ннн" localSheetId="29" hidden="1">{#N/A,#N/A,FALSE,"Лист4"}</definedName>
    <definedName name="ннн" localSheetId="39" hidden="1">{#N/A,#N/A,FALSE,"Лист4"}</definedName>
    <definedName name="ннн" localSheetId="40" hidden="1">{#N/A,#N/A,FALSE,"Лист4"}</definedName>
    <definedName name="ннн" localSheetId="45" hidden="1">{#N/A,#N/A,FALSE,"Лист4"}</definedName>
    <definedName name="ннн" localSheetId="30" hidden="1">{#N/A,#N/A,FALSE,"Лист4"}</definedName>
    <definedName name="ннн" localSheetId="36" hidden="1">{#N/A,#N/A,FALSE,"Лист4"}</definedName>
    <definedName name="ннн" localSheetId="37" hidden="1">{#N/A,#N/A,FALSE,"Лист4"}</definedName>
    <definedName name="ннн" localSheetId="56" hidden="1">{#N/A,#N/A,FALSE,"Лист4"}</definedName>
    <definedName name="ннн" localSheetId="58" hidden="1">{#N/A,#N/A,FALSE,"Лист4"}</definedName>
    <definedName name="ннн" localSheetId="59" hidden="1">{#N/A,#N/A,FALSE,"Лист4"}</definedName>
    <definedName name="ннн" localSheetId="62" hidden="1">{#N/A,#N/A,FALSE,"Лист4"}</definedName>
    <definedName name="ннн" localSheetId="64" hidden="1">{#N/A,#N/A,FALSE,"Лист4"}</definedName>
    <definedName name="ннн" localSheetId="65" hidden="1">{#N/A,#N/A,FALSE,"Лист4"}</definedName>
    <definedName name="ннн" localSheetId="71" hidden="1">{#N/A,#N/A,FALSE,"Лист4"}</definedName>
    <definedName name="ннн" localSheetId="80" hidden="1">{#N/A,#N/A,FALSE,"Лист4"}</definedName>
    <definedName name="ннн" localSheetId="73" hidden="1">{#N/A,#N/A,FALSE,"Лист4"}</definedName>
    <definedName name="ннн" localSheetId="75" hidden="1">{#N/A,#N/A,FALSE,"Лист4"}</definedName>
    <definedName name="ннн" localSheetId="77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3" hidden="1">{#N/A,#N/A,FALSE,"Лист4"}</definedName>
    <definedName name="ннннг" localSheetId="12" hidden="1">{#N/A,#N/A,FALSE,"Лист4"}</definedName>
    <definedName name="ннннг" localSheetId="14" hidden="1">{#N/A,#N/A,FALSE,"Лист4"}</definedName>
    <definedName name="ннннг" localSheetId="16" hidden="1">{#N/A,#N/A,FALSE,"Лист4"}</definedName>
    <definedName name="ннннг" localSheetId="18" hidden="1">{#N/A,#N/A,FALSE,"Лист4"}</definedName>
    <definedName name="ннннг" localSheetId="21" hidden="1">{#N/A,#N/A,FALSE,"Лист4"}</definedName>
    <definedName name="ннннг" localSheetId="4" hidden="1">{#N/A,#N/A,FALSE,"Лист4"}</definedName>
    <definedName name="ннннг" localSheetId="5" hidden="1">{#N/A,#N/A,FALSE,"Лист4"}</definedName>
    <definedName name="ннннг" localSheetId="9" hidden="1">{#N/A,#N/A,FALSE,"Лист4"}</definedName>
    <definedName name="ннннг" localSheetId="11" hidden="1">{#N/A,#N/A,FALSE,"Лист4"}</definedName>
    <definedName name="ннннг" localSheetId="29" hidden="1">{#N/A,#N/A,FALSE,"Лист4"}</definedName>
    <definedName name="ннннг" localSheetId="39" hidden="1">{#N/A,#N/A,FALSE,"Лист4"}</definedName>
    <definedName name="ннннг" localSheetId="40" hidden="1">{#N/A,#N/A,FALSE,"Лист4"}</definedName>
    <definedName name="ннннг" localSheetId="45" hidden="1">{#N/A,#N/A,FALSE,"Лист4"}</definedName>
    <definedName name="ннннг" localSheetId="30" hidden="1">{#N/A,#N/A,FALSE,"Лист4"}</definedName>
    <definedName name="ннннг" localSheetId="36" hidden="1">{#N/A,#N/A,FALSE,"Лист4"}</definedName>
    <definedName name="ннннг" localSheetId="37" hidden="1">{#N/A,#N/A,FALSE,"Лист4"}</definedName>
    <definedName name="ннннг" localSheetId="56" hidden="1">{#N/A,#N/A,FALSE,"Лист4"}</definedName>
    <definedName name="ннннг" localSheetId="58" hidden="1">{#N/A,#N/A,FALSE,"Лист4"}</definedName>
    <definedName name="ннннг" localSheetId="59" hidden="1">{#N/A,#N/A,FALSE,"Лист4"}</definedName>
    <definedName name="ннннг" localSheetId="62" hidden="1">{#N/A,#N/A,FALSE,"Лист4"}</definedName>
    <definedName name="ннннг" localSheetId="64" hidden="1">{#N/A,#N/A,FALSE,"Лист4"}</definedName>
    <definedName name="ннннг" localSheetId="65" hidden="1">{#N/A,#N/A,FALSE,"Лист4"}</definedName>
    <definedName name="ннннг" localSheetId="71" hidden="1">{#N/A,#N/A,FALSE,"Лист4"}</definedName>
    <definedName name="ннннг" localSheetId="80" hidden="1">{#N/A,#N/A,FALSE,"Лист4"}</definedName>
    <definedName name="ннннг" localSheetId="73" hidden="1">{#N/A,#N/A,FALSE,"Лист4"}</definedName>
    <definedName name="ннннг" localSheetId="75" hidden="1">{#N/A,#N/A,FALSE,"Лист4"}</definedName>
    <definedName name="ннннг" localSheetId="77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3" hidden="1">{#N/A,#N/A,FALSE,"Лист4"}</definedName>
    <definedName name="нннннннн" localSheetId="12" hidden="1">{#N/A,#N/A,FALSE,"Лист4"}</definedName>
    <definedName name="нннннннн" localSheetId="14" hidden="1">{#N/A,#N/A,FALSE,"Лист4"}</definedName>
    <definedName name="нннннннн" localSheetId="16" hidden="1">{#N/A,#N/A,FALSE,"Лист4"}</definedName>
    <definedName name="нннннннн" localSheetId="18" hidden="1">{#N/A,#N/A,FALSE,"Лист4"}</definedName>
    <definedName name="нннннннн" localSheetId="21" hidden="1">{#N/A,#N/A,FALSE,"Лист4"}</definedName>
    <definedName name="нннннннн" localSheetId="4" hidden="1">{#N/A,#N/A,FALSE,"Лист4"}</definedName>
    <definedName name="нннннннн" localSheetId="5" hidden="1">{#N/A,#N/A,FALSE,"Лист4"}</definedName>
    <definedName name="нннннннн" localSheetId="9" hidden="1">{#N/A,#N/A,FALSE,"Лист4"}</definedName>
    <definedName name="нннннннн" localSheetId="11" hidden="1">{#N/A,#N/A,FALSE,"Лист4"}</definedName>
    <definedName name="нннннннн" localSheetId="29" hidden="1">{#N/A,#N/A,FALSE,"Лист4"}</definedName>
    <definedName name="нннннннн" localSheetId="39" hidden="1">{#N/A,#N/A,FALSE,"Лист4"}</definedName>
    <definedName name="нннннннн" localSheetId="40" hidden="1">{#N/A,#N/A,FALSE,"Лист4"}</definedName>
    <definedName name="нннннннн" localSheetId="45" hidden="1">{#N/A,#N/A,FALSE,"Лист4"}</definedName>
    <definedName name="нннннннн" localSheetId="30" hidden="1">{#N/A,#N/A,FALSE,"Лист4"}</definedName>
    <definedName name="нннннннн" localSheetId="36" hidden="1">{#N/A,#N/A,FALSE,"Лист4"}</definedName>
    <definedName name="нннннннн" localSheetId="37" hidden="1">{#N/A,#N/A,FALSE,"Лист4"}</definedName>
    <definedName name="нннннннн" localSheetId="56" hidden="1">{#N/A,#N/A,FALSE,"Лист4"}</definedName>
    <definedName name="нннннннн" localSheetId="58" hidden="1">{#N/A,#N/A,FALSE,"Лист4"}</definedName>
    <definedName name="нннннннн" localSheetId="59" hidden="1">{#N/A,#N/A,FALSE,"Лист4"}</definedName>
    <definedName name="нннннннн" localSheetId="62" hidden="1">{#N/A,#N/A,FALSE,"Лист4"}</definedName>
    <definedName name="нннннннн" localSheetId="64" hidden="1">{#N/A,#N/A,FALSE,"Лист4"}</definedName>
    <definedName name="нннннннн" localSheetId="65" hidden="1">{#N/A,#N/A,FALSE,"Лист4"}</definedName>
    <definedName name="нннннннн" localSheetId="71" hidden="1">{#N/A,#N/A,FALSE,"Лист4"}</definedName>
    <definedName name="нннннннн" localSheetId="80" hidden="1">{#N/A,#N/A,FALSE,"Лист4"}</definedName>
    <definedName name="нннннннн" localSheetId="73" hidden="1">{#N/A,#N/A,FALSE,"Лист4"}</definedName>
    <definedName name="нннннннн" localSheetId="75" hidden="1">{#N/A,#N/A,FALSE,"Лист4"}</definedName>
    <definedName name="нннннннн" localSheetId="77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3" hidden="1">{#N/A,#N/A,FALSE,"Лист4"}</definedName>
    <definedName name="ннншенгке" localSheetId="12" hidden="1">{#N/A,#N/A,FALSE,"Лист4"}</definedName>
    <definedName name="ннншенгке" localSheetId="14" hidden="1">{#N/A,#N/A,FALSE,"Лист4"}</definedName>
    <definedName name="ннншенгке" localSheetId="16" hidden="1">{#N/A,#N/A,FALSE,"Лист4"}</definedName>
    <definedName name="ннншенгке" localSheetId="18" hidden="1">{#N/A,#N/A,FALSE,"Лист4"}</definedName>
    <definedName name="ннншенгке" localSheetId="21" hidden="1">{#N/A,#N/A,FALSE,"Лист4"}</definedName>
    <definedName name="ннншенгке" localSheetId="4" hidden="1">{#N/A,#N/A,FALSE,"Лист4"}</definedName>
    <definedName name="ннншенгке" localSheetId="5" hidden="1">{#N/A,#N/A,FALSE,"Лист4"}</definedName>
    <definedName name="ннншенгке" localSheetId="9" hidden="1">{#N/A,#N/A,FALSE,"Лист4"}</definedName>
    <definedName name="ннншенгке" localSheetId="11" hidden="1">{#N/A,#N/A,FALSE,"Лист4"}</definedName>
    <definedName name="ннншенгке" localSheetId="29" hidden="1">{#N/A,#N/A,FALSE,"Лист4"}</definedName>
    <definedName name="ннншенгке" localSheetId="39" hidden="1">{#N/A,#N/A,FALSE,"Лист4"}</definedName>
    <definedName name="ннншенгке" localSheetId="40" hidden="1">{#N/A,#N/A,FALSE,"Лист4"}</definedName>
    <definedName name="ннншенгке" localSheetId="45" hidden="1">{#N/A,#N/A,FALSE,"Лист4"}</definedName>
    <definedName name="ннншенгке" localSheetId="30" hidden="1">{#N/A,#N/A,FALSE,"Лист4"}</definedName>
    <definedName name="ннншенгке" localSheetId="36" hidden="1">{#N/A,#N/A,FALSE,"Лист4"}</definedName>
    <definedName name="ннншенгке" localSheetId="37" hidden="1">{#N/A,#N/A,FALSE,"Лист4"}</definedName>
    <definedName name="ннншенгке" localSheetId="56" hidden="1">{#N/A,#N/A,FALSE,"Лист4"}</definedName>
    <definedName name="ннншенгке" localSheetId="58" hidden="1">{#N/A,#N/A,FALSE,"Лист4"}</definedName>
    <definedName name="ннншенгке" localSheetId="59" hidden="1">{#N/A,#N/A,FALSE,"Лист4"}</definedName>
    <definedName name="ннншенгке" localSheetId="62" hidden="1">{#N/A,#N/A,FALSE,"Лист4"}</definedName>
    <definedName name="ннншенгке" localSheetId="64" hidden="1">{#N/A,#N/A,FALSE,"Лист4"}</definedName>
    <definedName name="ннншенгке" localSheetId="65" hidden="1">{#N/A,#N/A,FALSE,"Лист4"}</definedName>
    <definedName name="ннншенгке" localSheetId="71" hidden="1">{#N/A,#N/A,FALSE,"Лист4"}</definedName>
    <definedName name="ннншенгке" localSheetId="80" hidden="1">{#N/A,#N/A,FALSE,"Лист4"}</definedName>
    <definedName name="ннншенгке" localSheetId="73" hidden="1">{#N/A,#N/A,FALSE,"Лист4"}</definedName>
    <definedName name="ннншенгке" localSheetId="75" hidden="1">{#N/A,#N/A,FALSE,"Лист4"}</definedName>
    <definedName name="ннншенгке" localSheetId="77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3" hidden="1">{#N/A,#N/A,FALSE,"Лист4"}</definedName>
    <definedName name="нншекк" localSheetId="12" hidden="1">{#N/A,#N/A,FALSE,"Лист4"}</definedName>
    <definedName name="нншекк" localSheetId="14" hidden="1">{#N/A,#N/A,FALSE,"Лист4"}</definedName>
    <definedName name="нншекк" localSheetId="16" hidden="1">{#N/A,#N/A,FALSE,"Лист4"}</definedName>
    <definedName name="нншекк" localSheetId="18" hidden="1">{#N/A,#N/A,FALSE,"Лист4"}</definedName>
    <definedName name="нншекк" localSheetId="21" hidden="1">{#N/A,#N/A,FALSE,"Лист4"}</definedName>
    <definedName name="нншекк" localSheetId="4" hidden="1">{#N/A,#N/A,FALSE,"Лист4"}</definedName>
    <definedName name="нншекк" localSheetId="5" hidden="1">{#N/A,#N/A,FALSE,"Лист4"}</definedName>
    <definedName name="нншекк" localSheetId="9" hidden="1">{#N/A,#N/A,FALSE,"Лист4"}</definedName>
    <definedName name="нншекк" localSheetId="11" hidden="1">{#N/A,#N/A,FALSE,"Лист4"}</definedName>
    <definedName name="нншекк" localSheetId="29" hidden="1">{#N/A,#N/A,FALSE,"Лист4"}</definedName>
    <definedName name="нншекк" localSheetId="39" hidden="1">{#N/A,#N/A,FALSE,"Лист4"}</definedName>
    <definedName name="нншекк" localSheetId="40" hidden="1">{#N/A,#N/A,FALSE,"Лист4"}</definedName>
    <definedName name="нншекк" localSheetId="45" hidden="1">{#N/A,#N/A,FALSE,"Лист4"}</definedName>
    <definedName name="нншекк" localSheetId="30" hidden="1">{#N/A,#N/A,FALSE,"Лист4"}</definedName>
    <definedName name="нншекк" localSheetId="36" hidden="1">{#N/A,#N/A,FALSE,"Лист4"}</definedName>
    <definedName name="нншекк" localSheetId="37" hidden="1">{#N/A,#N/A,FALSE,"Лист4"}</definedName>
    <definedName name="нншекк" localSheetId="56" hidden="1">{#N/A,#N/A,FALSE,"Лист4"}</definedName>
    <definedName name="нншекк" localSheetId="58" hidden="1">{#N/A,#N/A,FALSE,"Лист4"}</definedName>
    <definedName name="нншекк" localSheetId="59" hidden="1">{#N/A,#N/A,FALSE,"Лист4"}</definedName>
    <definedName name="нншекк" localSheetId="62" hidden="1">{#N/A,#N/A,FALSE,"Лист4"}</definedName>
    <definedName name="нншекк" localSheetId="64" hidden="1">{#N/A,#N/A,FALSE,"Лист4"}</definedName>
    <definedName name="нншекк" localSheetId="65" hidden="1">{#N/A,#N/A,FALSE,"Лист4"}</definedName>
    <definedName name="нншекк" localSheetId="71" hidden="1">{#N/A,#N/A,FALSE,"Лист4"}</definedName>
    <definedName name="нншекк" localSheetId="80" hidden="1">{#N/A,#N/A,FALSE,"Лист4"}</definedName>
    <definedName name="нншекк" localSheetId="73" hidden="1">{#N/A,#N/A,FALSE,"Лист4"}</definedName>
    <definedName name="нншекк" localSheetId="75" hidden="1">{#N/A,#N/A,FALSE,"Лист4"}</definedName>
    <definedName name="нншекк" localSheetId="77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hidden="1">{#N/A,#N/A,FALSE,"Лист4"}</definedName>
    <definedName name="номер" localSheetId="3">#REF!</definedName>
    <definedName name="номер" localSheetId="12">#REF!</definedName>
    <definedName name="номер" localSheetId="14">#REF!</definedName>
    <definedName name="номер" localSheetId="16">#REF!</definedName>
    <definedName name="номер" localSheetId="18">#REF!</definedName>
    <definedName name="номер" localSheetId="20">#REF!</definedName>
    <definedName name="номер" localSheetId="21">#REF!</definedName>
    <definedName name="номер" localSheetId="4">#REF!</definedName>
    <definedName name="номер" localSheetId="5">#REF!</definedName>
    <definedName name="номер" localSheetId="7">#REF!</definedName>
    <definedName name="номер" localSheetId="8">#REF!</definedName>
    <definedName name="номер" localSheetId="9">#REF!</definedName>
    <definedName name="номер" localSheetId="11">#REF!</definedName>
    <definedName name="номер" localSheetId="29">#REF!</definedName>
    <definedName name="номер" localSheetId="39">#REF!</definedName>
    <definedName name="номер" localSheetId="40">#REF!</definedName>
    <definedName name="номер" localSheetId="45">#REF!</definedName>
    <definedName name="номер" localSheetId="30">#REF!</definedName>
    <definedName name="номер" localSheetId="32">#REF!</definedName>
    <definedName name="номер" localSheetId="36">#REF!</definedName>
    <definedName name="номер" localSheetId="37">#REF!</definedName>
    <definedName name="номер" localSheetId="58">#REF!</definedName>
    <definedName name="номер" localSheetId="59">#REF!</definedName>
    <definedName name="номер" localSheetId="64">#REF!</definedName>
    <definedName name="номер" localSheetId="65">#REF!</definedName>
    <definedName name="номер" localSheetId="48">#REF!</definedName>
    <definedName name="номер" localSheetId="49">#REF!</definedName>
    <definedName name="номер" localSheetId="50">#REF!</definedName>
    <definedName name="номер" localSheetId="51">#REF!</definedName>
    <definedName name="номер" localSheetId="53">#REF!</definedName>
    <definedName name="номер" localSheetId="54">#REF!</definedName>
    <definedName name="номер" localSheetId="71">#REF!</definedName>
    <definedName name="номер" localSheetId="80">#REF!</definedName>
    <definedName name="номер" localSheetId="81">#REF!</definedName>
    <definedName name="номер" localSheetId="83">#REF!</definedName>
    <definedName name="номер" localSheetId="73">#REF!</definedName>
    <definedName name="номер" localSheetId="75">#REF!</definedName>
    <definedName name="номер" localSheetId="77">#REF!</definedName>
    <definedName name="номер" localSheetId="78">#REF!</definedName>
    <definedName name="номер" localSheetId="79">#REF!</definedName>
    <definedName name="номер" localSheetId="66">#REF!</definedName>
    <definedName name="номер" localSheetId="67">#REF!</definedName>
    <definedName name="номер" localSheetId="68">#REF!</definedName>
    <definedName name="номер" localSheetId="70">#REF!</definedName>
    <definedName name="номер">#REF!</definedName>
    <definedName name="номер_лимит" localSheetId="3">#REF!</definedName>
    <definedName name="номер_лимит" localSheetId="12">#REF!</definedName>
    <definedName name="номер_лимит" localSheetId="14">#REF!</definedName>
    <definedName name="номер_лимит" localSheetId="16">#REF!</definedName>
    <definedName name="номер_лимит" localSheetId="18">#REF!</definedName>
    <definedName name="номер_лимит" localSheetId="20">#REF!</definedName>
    <definedName name="номер_лимит" localSheetId="21">#REF!</definedName>
    <definedName name="номер_лимит" localSheetId="4">#REF!</definedName>
    <definedName name="номер_лимит" localSheetId="5">#REF!</definedName>
    <definedName name="номер_лимит" localSheetId="7">#REF!</definedName>
    <definedName name="номер_лимит" localSheetId="8">#REF!</definedName>
    <definedName name="номер_лимит" localSheetId="9">#REF!</definedName>
    <definedName name="номер_лимит" localSheetId="11">#REF!</definedName>
    <definedName name="номер_лимит" localSheetId="29">#REF!</definedName>
    <definedName name="номер_лимит" localSheetId="39">#REF!</definedName>
    <definedName name="номер_лимит" localSheetId="40">#REF!</definedName>
    <definedName name="номер_лимит" localSheetId="45">#REF!</definedName>
    <definedName name="номер_лимит" localSheetId="30">#REF!</definedName>
    <definedName name="номер_лимит" localSheetId="32">#REF!</definedName>
    <definedName name="номер_лимит" localSheetId="36">#REF!</definedName>
    <definedName name="номер_лимит" localSheetId="37">#REF!</definedName>
    <definedName name="номер_лимит" localSheetId="58">#REF!</definedName>
    <definedName name="номер_лимит" localSheetId="59">#REF!</definedName>
    <definedName name="номер_лимит" localSheetId="64">#REF!</definedName>
    <definedName name="номер_лимит" localSheetId="65">#REF!</definedName>
    <definedName name="номер_лимит" localSheetId="48">#REF!</definedName>
    <definedName name="номер_лимит" localSheetId="49">#REF!</definedName>
    <definedName name="номер_лимит" localSheetId="50">#REF!</definedName>
    <definedName name="номер_лимит" localSheetId="51">#REF!</definedName>
    <definedName name="номер_лимит" localSheetId="53">#REF!</definedName>
    <definedName name="номер_лимит" localSheetId="54">#REF!</definedName>
    <definedName name="номер_лимит" localSheetId="71">#REF!</definedName>
    <definedName name="номер_лимит" localSheetId="80">#REF!</definedName>
    <definedName name="номер_лимит" localSheetId="81">#REF!</definedName>
    <definedName name="номер_лимит" localSheetId="83">#REF!</definedName>
    <definedName name="номер_лимит" localSheetId="73">#REF!</definedName>
    <definedName name="номер_лимит" localSheetId="75">#REF!</definedName>
    <definedName name="номер_лимит" localSheetId="77">#REF!</definedName>
    <definedName name="номер_лимит" localSheetId="78">#REF!</definedName>
    <definedName name="номер_лимит" localSheetId="79">#REF!</definedName>
    <definedName name="номер_лимит" localSheetId="66">#REF!</definedName>
    <definedName name="номер_лимит" localSheetId="67">#REF!</definedName>
    <definedName name="номер_лимит" localSheetId="68">#REF!</definedName>
    <definedName name="номер_лимит" localSheetId="70">#REF!</definedName>
    <definedName name="номер_лимит">#REF!</definedName>
    <definedName name="номер_признак" localSheetId="3">#REF!</definedName>
    <definedName name="номер_признак" localSheetId="12">#REF!</definedName>
    <definedName name="номер_признак" localSheetId="14">#REF!</definedName>
    <definedName name="номер_признак" localSheetId="16">#REF!</definedName>
    <definedName name="номер_признак" localSheetId="18">#REF!</definedName>
    <definedName name="номер_признак" localSheetId="20">#REF!</definedName>
    <definedName name="номер_признак" localSheetId="21">#REF!</definedName>
    <definedName name="номер_признак" localSheetId="4">#REF!</definedName>
    <definedName name="номер_признак" localSheetId="5">#REF!</definedName>
    <definedName name="номер_признак" localSheetId="7">#REF!</definedName>
    <definedName name="номер_признак" localSheetId="8">#REF!</definedName>
    <definedName name="номер_признак" localSheetId="9">#REF!</definedName>
    <definedName name="номер_признак" localSheetId="11">#REF!</definedName>
    <definedName name="номер_признак" localSheetId="29">#REF!</definedName>
    <definedName name="номер_признак" localSheetId="39">#REF!</definedName>
    <definedName name="номер_признак" localSheetId="40">#REF!</definedName>
    <definedName name="номер_признак" localSheetId="45">#REF!</definedName>
    <definedName name="номер_признак" localSheetId="30">#REF!</definedName>
    <definedName name="номер_признак" localSheetId="32">#REF!</definedName>
    <definedName name="номер_признак" localSheetId="36">#REF!</definedName>
    <definedName name="номер_признак" localSheetId="37">#REF!</definedName>
    <definedName name="номер_признак" localSheetId="58">#REF!</definedName>
    <definedName name="номер_признак" localSheetId="59">#REF!</definedName>
    <definedName name="номер_признак" localSheetId="64">#REF!</definedName>
    <definedName name="номер_признак" localSheetId="65">#REF!</definedName>
    <definedName name="номер_признак" localSheetId="48">#REF!</definedName>
    <definedName name="номер_признак" localSheetId="49">#REF!</definedName>
    <definedName name="номер_признак" localSheetId="50">#REF!</definedName>
    <definedName name="номер_признак" localSheetId="51">#REF!</definedName>
    <definedName name="номер_признак" localSheetId="53">#REF!</definedName>
    <definedName name="номер_признак" localSheetId="54">#REF!</definedName>
    <definedName name="номер_признак" localSheetId="71">#REF!</definedName>
    <definedName name="номер_признак" localSheetId="80">#REF!</definedName>
    <definedName name="номер_признак" localSheetId="81">#REF!</definedName>
    <definedName name="номер_признак" localSheetId="83">#REF!</definedName>
    <definedName name="номер_признак" localSheetId="73">#REF!</definedName>
    <definedName name="номер_признак" localSheetId="75">#REF!</definedName>
    <definedName name="номер_признак" localSheetId="77">#REF!</definedName>
    <definedName name="номер_признак" localSheetId="78">#REF!</definedName>
    <definedName name="номер_признак" localSheetId="79">#REF!</definedName>
    <definedName name="номер_признак" localSheetId="66">#REF!</definedName>
    <definedName name="номер_признак" localSheetId="67">#REF!</definedName>
    <definedName name="номер_признак" localSheetId="68">#REF!</definedName>
    <definedName name="номер_признак" localSheetId="70">#REF!</definedName>
    <definedName name="номер_признак">#REF!</definedName>
    <definedName name="нука69" localSheetId="3">#REF!</definedName>
    <definedName name="нука69" localSheetId="12">#REF!</definedName>
    <definedName name="нука69" localSheetId="14">#REF!</definedName>
    <definedName name="нука69" localSheetId="16">#REF!</definedName>
    <definedName name="нука69" localSheetId="18">#REF!</definedName>
    <definedName name="нука69" localSheetId="20">#REF!</definedName>
    <definedName name="нука69" localSheetId="21">#REF!</definedName>
    <definedName name="нука69" localSheetId="4">#REF!</definedName>
    <definedName name="нука69" localSheetId="5">#REF!</definedName>
    <definedName name="нука69" localSheetId="7">#REF!</definedName>
    <definedName name="нука69" localSheetId="8">#REF!</definedName>
    <definedName name="нука69" localSheetId="9">#REF!</definedName>
    <definedName name="нука69" localSheetId="11">#REF!</definedName>
    <definedName name="нука69" localSheetId="29">#REF!</definedName>
    <definedName name="нука69" localSheetId="38">#REF!</definedName>
    <definedName name="нука69" localSheetId="39">#REF!</definedName>
    <definedName name="нука69" localSheetId="40">#REF!</definedName>
    <definedName name="нука69" localSheetId="45">#REF!</definedName>
    <definedName name="нука69" localSheetId="30">#REF!</definedName>
    <definedName name="нука69" localSheetId="32">#REF!</definedName>
    <definedName name="нука69" localSheetId="36">#REF!</definedName>
    <definedName name="нука69" localSheetId="37">#REF!</definedName>
    <definedName name="нука69" localSheetId="58">#REF!</definedName>
    <definedName name="нука69" localSheetId="59">#REF!</definedName>
    <definedName name="нука69" localSheetId="60">#REF!</definedName>
    <definedName name="нука69" localSheetId="61">#REF!</definedName>
    <definedName name="нука69" localSheetId="62">#REF!</definedName>
    <definedName name="нука69" localSheetId="63">#REF!</definedName>
    <definedName name="нука69" localSheetId="64">#REF!</definedName>
    <definedName name="нука69" localSheetId="65">#REF!</definedName>
    <definedName name="нука69" localSheetId="48">#REF!</definedName>
    <definedName name="нука69" localSheetId="49">#REF!</definedName>
    <definedName name="нука69" localSheetId="50">#REF!</definedName>
    <definedName name="нука69" localSheetId="51">#REF!</definedName>
    <definedName name="нука69" localSheetId="53">#REF!</definedName>
    <definedName name="нука69" localSheetId="54">#REF!</definedName>
    <definedName name="нука69" localSheetId="71">#REF!</definedName>
    <definedName name="нука69" localSheetId="80">#REF!</definedName>
    <definedName name="нука69" localSheetId="81">#REF!</definedName>
    <definedName name="нука69" localSheetId="83">#REF!</definedName>
    <definedName name="нука69" localSheetId="73">#REF!</definedName>
    <definedName name="нука69" localSheetId="75">#REF!</definedName>
    <definedName name="нука69" localSheetId="77">#REF!</definedName>
    <definedName name="нука69" localSheetId="78">#REF!</definedName>
    <definedName name="нука69" localSheetId="79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70">#REF!</definedName>
    <definedName name="нука69">#REF!</definedName>
    <definedName name="ншгншгн" localSheetId="12">#REF!</definedName>
    <definedName name="ншгншгн" localSheetId="14">#REF!</definedName>
    <definedName name="ншгншгн" localSheetId="16">#REF!</definedName>
    <definedName name="ншгншгн" localSheetId="18">#REF!</definedName>
    <definedName name="ншгншгн" localSheetId="21">#REF!</definedName>
    <definedName name="ншгншгн" localSheetId="4">#REF!</definedName>
    <definedName name="ншгншгн" localSheetId="5">#REF!</definedName>
    <definedName name="ншгншгн" localSheetId="7">#REF!</definedName>
    <definedName name="ншгншгн" localSheetId="8">#REF!</definedName>
    <definedName name="ншгншгн" localSheetId="29">#REF!</definedName>
    <definedName name="ншгншгн" localSheetId="39">#REF!</definedName>
    <definedName name="ншгншгн" localSheetId="40">#REF!</definedName>
    <definedName name="ншгншгн" localSheetId="45">#REF!</definedName>
    <definedName name="ншгншгн" localSheetId="30">#REF!</definedName>
    <definedName name="ншгншгн" localSheetId="32">#REF!</definedName>
    <definedName name="ншгншгн" localSheetId="36">#REF!</definedName>
    <definedName name="ншгншгн" localSheetId="37">#REF!</definedName>
    <definedName name="ншгншгн" localSheetId="57">#REF!</definedName>
    <definedName name="ншгншгн" localSheetId="58">#REF!</definedName>
    <definedName name="ншгншгн" localSheetId="59">#REF!</definedName>
    <definedName name="ншгншгн" localSheetId="64">#REF!</definedName>
    <definedName name="ншгншгн" localSheetId="65">#REF!</definedName>
    <definedName name="ншгншгн" localSheetId="48">#REF!</definedName>
    <definedName name="ншгншгн" localSheetId="49">#REF!</definedName>
    <definedName name="ншгншгн" localSheetId="50">#REF!</definedName>
    <definedName name="ншгншгн" localSheetId="51">#REF!</definedName>
    <definedName name="ншгншгн" localSheetId="53">#REF!</definedName>
    <definedName name="ншгншгн" localSheetId="54">#REF!</definedName>
    <definedName name="ншгншгн" localSheetId="71">#REF!</definedName>
    <definedName name="ншгншгн" localSheetId="80">#REF!</definedName>
    <definedName name="ншгншгн" localSheetId="81">#REF!</definedName>
    <definedName name="ншгншгн" localSheetId="83">#REF!</definedName>
    <definedName name="ншгншгн" localSheetId="73">#REF!</definedName>
    <definedName name="ншгншгн" localSheetId="75">#REF!</definedName>
    <definedName name="ншгншгн" localSheetId="77">#REF!</definedName>
    <definedName name="ншгншгн" localSheetId="78">#REF!</definedName>
    <definedName name="ншгншгн" localSheetId="79">#REF!</definedName>
    <definedName name="ншгншгн">#REF!</definedName>
    <definedName name="_xlnm.Print_Area">#N/A</definedName>
    <definedName name="Область_печати_ИМ" localSheetId="3">#REF!</definedName>
    <definedName name="Область_печати_ИМ" localSheetId="12">#REF!</definedName>
    <definedName name="Область_печати_ИМ" localSheetId="14">#REF!</definedName>
    <definedName name="Область_печати_ИМ" localSheetId="16">#REF!</definedName>
    <definedName name="Область_печати_ИМ" localSheetId="18">#REF!</definedName>
    <definedName name="Область_печати_ИМ" localSheetId="20">#REF!</definedName>
    <definedName name="Область_печати_ИМ" localSheetId="21">#REF!</definedName>
    <definedName name="Область_печати_ИМ" localSheetId="4">#REF!</definedName>
    <definedName name="Область_печати_ИМ" localSheetId="5">#REF!</definedName>
    <definedName name="Область_печати_ИМ" localSheetId="7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1">#REF!</definedName>
    <definedName name="Область_печати_ИМ" localSheetId="29">#REF!</definedName>
    <definedName name="Область_печати_ИМ" localSheetId="38">#REF!</definedName>
    <definedName name="Область_печати_ИМ" localSheetId="39">#REF!</definedName>
    <definedName name="Область_печати_ИМ" localSheetId="40">#REF!</definedName>
    <definedName name="Область_печати_ИМ" localSheetId="45">#REF!</definedName>
    <definedName name="Область_печати_ИМ" localSheetId="30">#REF!</definedName>
    <definedName name="Область_печати_ИМ" localSheetId="32">#REF!</definedName>
    <definedName name="Область_печати_ИМ" localSheetId="36">#REF!</definedName>
    <definedName name="Область_печати_ИМ" localSheetId="37">#REF!</definedName>
    <definedName name="Область_печати_ИМ" localSheetId="58">#REF!</definedName>
    <definedName name="Область_печати_ИМ" localSheetId="59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48">#REF!</definedName>
    <definedName name="Область_печати_ИМ" localSheetId="49">#REF!</definedName>
    <definedName name="Область_печати_ИМ" localSheetId="50">#REF!</definedName>
    <definedName name="Область_печати_ИМ" localSheetId="51">#REF!</definedName>
    <definedName name="Область_печати_ИМ" localSheetId="53">#REF!</definedName>
    <definedName name="Область_печати_ИМ" localSheetId="54">#REF!</definedName>
    <definedName name="Область_печати_ИМ" localSheetId="71">#REF!</definedName>
    <definedName name="Область_печати_ИМ" localSheetId="80">#REF!</definedName>
    <definedName name="Область_печати_ИМ" localSheetId="81">#REF!</definedName>
    <definedName name="Область_печати_ИМ" localSheetId="83">#REF!</definedName>
    <definedName name="Область_печати_ИМ" localSheetId="73">#REF!</definedName>
    <definedName name="Область_печати_ИМ" localSheetId="75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79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70">#REF!</definedName>
    <definedName name="Область_печати_ИМ">#REF!</definedName>
    <definedName name="оггне" localSheetId="1" hidden="1">{#N/A,#N/A,FALSE,"Лист4"}</definedName>
    <definedName name="оггне" localSheetId="3" hidden="1">{#N/A,#N/A,FALSE,"Лист4"}</definedName>
    <definedName name="оггне" localSheetId="12" hidden="1">{#N/A,#N/A,FALSE,"Лист4"}</definedName>
    <definedName name="оггне" localSheetId="14" hidden="1">{#N/A,#N/A,FALSE,"Лист4"}</definedName>
    <definedName name="оггне" localSheetId="16" hidden="1">{#N/A,#N/A,FALSE,"Лист4"}</definedName>
    <definedName name="оггне" localSheetId="18" hidden="1">{#N/A,#N/A,FALSE,"Лист4"}</definedName>
    <definedName name="оггне" localSheetId="21" hidden="1">{#N/A,#N/A,FALSE,"Лист4"}</definedName>
    <definedName name="оггне" localSheetId="4" hidden="1">{#N/A,#N/A,FALSE,"Лист4"}</definedName>
    <definedName name="оггне" localSheetId="5" hidden="1">{#N/A,#N/A,FALSE,"Лист4"}</definedName>
    <definedName name="оггне" localSheetId="9" hidden="1">{#N/A,#N/A,FALSE,"Лист4"}</definedName>
    <definedName name="оггне" localSheetId="11" hidden="1">{#N/A,#N/A,FALSE,"Лист4"}</definedName>
    <definedName name="оггне" localSheetId="29" hidden="1">{#N/A,#N/A,FALSE,"Лист4"}</definedName>
    <definedName name="оггне" localSheetId="39" hidden="1">{#N/A,#N/A,FALSE,"Лист4"}</definedName>
    <definedName name="оггне" localSheetId="40" hidden="1">{#N/A,#N/A,FALSE,"Лист4"}</definedName>
    <definedName name="оггне" localSheetId="45" hidden="1">{#N/A,#N/A,FALSE,"Лист4"}</definedName>
    <definedName name="оггне" localSheetId="30" hidden="1">{#N/A,#N/A,FALSE,"Лист4"}</definedName>
    <definedName name="оггне" localSheetId="36" hidden="1">{#N/A,#N/A,FALSE,"Лист4"}</definedName>
    <definedName name="оггне" localSheetId="37" hidden="1">{#N/A,#N/A,FALSE,"Лист4"}</definedName>
    <definedName name="оггне" localSheetId="56" hidden="1">{#N/A,#N/A,FALSE,"Лист4"}</definedName>
    <definedName name="оггне" localSheetId="58" hidden="1">{#N/A,#N/A,FALSE,"Лист4"}</definedName>
    <definedName name="оггне" localSheetId="59" hidden="1">{#N/A,#N/A,FALSE,"Лист4"}</definedName>
    <definedName name="оггне" localSheetId="62" hidden="1">{#N/A,#N/A,FALSE,"Лист4"}</definedName>
    <definedName name="оггне" localSheetId="64" hidden="1">{#N/A,#N/A,FALSE,"Лист4"}</definedName>
    <definedName name="оггне" localSheetId="65" hidden="1">{#N/A,#N/A,FALSE,"Лист4"}</definedName>
    <definedName name="оггне" localSheetId="71" hidden="1">{#N/A,#N/A,FALSE,"Лист4"}</definedName>
    <definedName name="оггне" localSheetId="80" hidden="1">{#N/A,#N/A,FALSE,"Лист4"}</definedName>
    <definedName name="оггне" localSheetId="73" hidden="1">{#N/A,#N/A,FALSE,"Лист4"}</definedName>
    <definedName name="оггне" localSheetId="75" hidden="1">{#N/A,#N/A,FALSE,"Лист4"}</definedName>
    <definedName name="оггне" localSheetId="77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hidden="1">{#N/A,#N/A,FALSE,"Лист4"}</definedName>
    <definedName name="один" localSheetId="3">#REF!</definedName>
    <definedName name="один" localSheetId="12">#REF!</definedName>
    <definedName name="один" localSheetId="14">#REF!</definedName>
    <definedName name="один" localSheetId="16">#REF!</definedName>
    <definedName name="один" localSheetId="18">#REF!</definedName>
    <definedName name="один" localSheetId="20">#REF!</definedName>
    <definedName name="один" localSheetId="21">#REF!</definedName>
    <definedName name="один" localSheetId="4">#REF!</definedName>
    <definedName name="один" localSheetId="5">#REF!</definedName>
    <definedName name="один" localSheetId="7">#REF!</definedName>
    <definedName name="один" localSheetId="8">#REF!</definedName>
    <definedName name="один" localSheetId="9">#REF!</definedName>
    <definedName name="один" localSheetId="11">#REF!</definedName>
    <definedName name="один" localSheetId="29">#REF!</definedName>
    <definedName name="один" localSheetId="39">#REF!</definedName>
    <definedName name="один" localSheetId="40">#REF!</definedName>
    <definedName name="один" localSheetId="45">#REF!</definedName>
    <definedName name="один" localSheetId="30">#REF!</definedName>
    <definedName name="один" localSheetId="32">#REF!</definedName>
    <definedName name="один" localSheetId="36">#REF!</definedName>
    <definedName name="один" localSheetId="37">#REF!</definedName>
    <definedName name="один" localSheetId="58">#REF!</definedName>
    <definedName name="один" localSheetId="59">#REF!</definedName>
    <definedName name="один" localSheetId="64">#REF!</definedName>
    <definedName name="один" localSheetId="65">#REF!</definedName>
    <definedName name="один" localSheetId="48">#REF!</definedName>
    <definedName name="один" localSheetId="49">#REF!</definedName>
    <definedName name="один" localSheetId="50">#REF!</definedName>
    <definedName name="один" localSheetId="51">#REF!</definedName>
    <definedName name="один" localSheetId="53">#REF!</definedName>
    <definedName name="один" localSheetId="54">#REF!</definedName>
    <definedName name="один" localSheetId="71">#REF!</definedName>
    <definedName name="один" localSheetId="80">#REF!</definedName>
    <definedName name="один" localSheetId="81">#REF!</definedName>
    <definedName name="один" localSheetId="83">#REF!</definedName>
    <definedName name="один" localSheetId="73">#REF!</definedName>
    <definedName name="один" localSheetId="75">#REF!</definedName>
    <definedName name="один" localSheetId="77">#REF!</definedName>
    <definedName name="один" localSheetId="78">#REF!</definedName>
    <definedName name="один" localSheetId="79">#REF!</definedName>
    <definedName name="один" localSheetId="66">#REF!</definedName>
    <definedName name="один" localSheetId="67">#REF!</definedName>
    <definedName name="один" localSheetId="68">#REF!</definedName>
    <definedName name="один" localSheetId="70">#REF!</definedName>
    <definedName name="один">#REF!</definedName>
    <definedName name="оллд" localSheetId="1" hidden="1">{#N/A,#N/A,FALSE,"Лист4"}</definedName>
    <definedName name="оллд" localSheetId="3" hidden="1">{#N/A,#N/A,FALSE,"Лист4"}</definedName>
    <definedName name="оллд" localSheetId="12" hidden="1">{#N/A,#N/A,FALSE,"Лист4"}</definedName>
    <definedName name="оллд" localSheetId="14" hidden="1">{#N/A,#N/A,FALSE,"Лист4"}</definedName>
    <definedName name="оллд" localSheetId="16" hidden="1">{#N/A,#N/A,FALSE,"Лист4"}</definedName>
    <definedName name="оллд" localSheetId="18" hidden="1">{#N/A,#N/A,FALSE,"Лист4"}</definedName>
    <definedName name="оллд" localSheetId="21" hidden="1">{#N/A,#N/A,FALSE,"Лист4"}</definedName>
    <definedName name="оллд" localSheetId="4" hidden="1">{#N/A,#N/A,FALSE,"Лист4"}</definedName>
    <definedName name="оллд" localSheetId="5" hidden="1">{#N/A,#N/A,FALSE,"Лист4"}</definedName>
    <definedName name="оллд" localSheetId="9" hidden="1">{#N/A,#N/A,FALSE,"Лист4"}</definedName>
    <definedName name="оллд" localSheetId="11" hidden="1">{#N/A,#N/A,FALSE,"Лист4"}</definedName>
    <definedName name="оллд" localSheetId="29" hidden="1">{#N/A,#N/A,FALSE,"Лист4"}</definedName>
    <definedName name="оллд" localSheetId="39" hidden="1">{#N/A,#N/A,FALSE,"Лист4"}</definedName>
    <definedName name="оллд" localSheetId="40" hidden="1">{#N/A,#N/A,FALSE,"Лист4"}</definedName>
    <definedName name="оллд" localSheetId="45" hidden="1">{#N/A,#N/A,FALSE,"Лист4"}</definedName>
    <definedName name="оллд" localSheetId="30" hidden="1">{#N/A,#N/A,FALSE,"Лист4"}</definedName>
    <definedName name="оллд" localSheetId="36" hidden="1">{#N/A,#N/A,FALSE,"Лист4"}</definedName>
    <definedName name="оллд" localSheetId="37" hidden="1">{#N/A,#N/A,FALSE,"Лист4"}</definedName>
    <definedName name="оллд" localSheetId="56" hidden="1">{#N/A,#N/A,FALSE,"Лист4"}</definedName>
    <definedName name="оллд" localSheetId="58" hidden="1">{#N/A,#N/A,FALSE,"Лист4"}</definedName>
    <definedName name="оллд" localSheetId="59" hidden="1">{#N/A,#N/A,FALSE,"Лист4"}</definedName>
    <definedName name="оллд" localSheetId="62" hidden="1">{#N/A,#N/A,FALSE,"Лист4"}</definedName>
    <definedName name="оллд" localSheetId="64" hidden="1">{#N/A,#N/A,FALSE,"Лист4"}</definedName>
    <definedName name="оллд" localSheetId="65" hidden="1">{#N/A,#N/A,FALSE,"Лист4"}</definedName>
    <definedName name="оллд" localSheetId="71" hidden="1">{#N/A,#N/A,FALSE,"Лист4"}</definedName>
    <definedName name="оллд" localSheetId="80" hidden="1">{#N/A,#N/A,FALSE,"Лист4"}</definedName>
    <definedName name="оллд" localSheetId="73" hidden="1">{#N/A,#N/A,FALSE,"Лист4"}</definedName>
    <definedName name="оллд" localSheetId="75" hidden="1">{#N/A,#N/A,FALSE,"Лист4"}</definedName>
    <definedName name="оллд" localSheetId="77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3" hidden="1">{#N/A,#N/A,FALSE,"Лист4"}</definedName>
    <definedName name="олол" localSheetId="12" hidden="1">{#N/A,#N/A,FALSE,"Лист4"}</definedName>
    <definedName name="олол" localSheetId="14" hidden="1">{#N/A,#N/A,FALSE,"Лист4"}</definedName>
    <definedName name="олол" localSheetId="16" hidden="1">{#N/A,#N/A,FALSE,"Лист4"}</definedName>
    <definedName name="олол" localSheetId="18" hidden="1">{#N/A,#N/A,FALSE,"Лист4"}</definedName>
    <definedName name="олол" localSheetId="21" hidden="1">{#N/A,#N/A,FALSE,"Лист4"}</definedName>
    <definedName name="олол" localSheetId="4" hidden="1">{#N/A,#N/A,FALSE,"Лист4"}</definedName>
    <definedName name="олол" localSheetId="5" hidden="1">{#N/A,#N/A,FALSE,"Лист4"}</definedName>
    <definedName name="олол" localSheetId="9" hidden="1">{#N/A,#N/A,FALSE,"Лист4"}</definedName>
    <definedName name="олол" localSheetId="11" hidden="1">{#N/A,#N/A,FALSE,"Лист4"}</definedName>
    <definedName name="олол" localSheetId="29" hidden="1">{#N/A,#N/A,FALSE,"Лист4"}</definedName>
    <definedName name="олол" localSheetId="39" hidden="1">{#N/A,#N/A,FALSE,"Лист4"}</definedName>
    <definedName name="олол" localSheetId="40" hidden="1">{#N/A,#N/A,FALSE,"Лист4"}</definedName>
    <definedName name="олол" localSheetId="45" hidden="1">{#N/A,#N/A,FALSE,"Лист4"}</definedName>
    <definedName name="олол" localSheetId="30" hidden="1">{#N/A,#N/A,FALSE,"Лист4"}</definedName>
    <definedName name="олол" localSheetId="36" hidden="1">{#N/A,#N/A,FALSE,"Лист4"}</definedName>
    <definedName name="олол" localSheetId="37" hidden="1">{#N/A,#N/A,FALSE,"Лист4"}</definedName>
    <definedName name="олол" localSheetId="56" hidden="1">{#N/A,#N/A,FALSE,"Лист4"}</definedName>
    <definedName name="олол" localSheetId="58" hidden="1">{#N/A,#N/A,FALSE,"Лист4"}</definedName>
    <definedName name="олол" localSheetId="59" hidden="1">{#N/A,#N/A,FALSE,"Лист4"}</definedName>
    <definedName name="олол" localSheetId="62" hidden="1">{#N/A,#N/A,FALSE,"Лист4"}</definedName>
    <definedName name="олол" localSheetId="64" hidden="1">{#N/A,#N/A,FALSE,"Лист4"}</definedName>
    <definedName name="олол" localSheetId="65" hidden="1">{#N/A,#N/A,FALSE,"Лист4"}</definedName>
    <definedName name="олол" localSheetId="71" hidden="1">{#N/A,#N/A,FALSE,"Лист4"}</definedName>
    <definedName name="олол" localSheetId="80" hidden="1">{#N/A,#N/A,FALSE,"Лист4"}</definedName>
    <definedName name="олол" localSheetId="73" hidden="1">{#N/A,#N/A,FALSE,"Лист4"}</definedName>
    <definedName name="олол" localSheetId="75" hidden="1">{#N/A,#N/A,FALSE,"Лист4"}</definedName>
    <definedName name="олол" localSheetId="77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3" hidden="1">{#N/A,#N/A,FALSE,"Лист4"}</definedName>
    <definedName name="оо" localSheetId="12" hidden="1">{#N/A,#N/A,FALSE,"Лист4"}</definedName>
    <definedName name="оо" localSheetId="14" hidden="1">{#N/A,#N/A,FALSE,"Лист4"}</definedName>
    <definedName name="оо" localSheetId="16" hidden="1">{#N/A,#N/A,FALSE,"Лист4"}</definedName>
    <definedName name="оо" localSheetId="18" hidden="1">{#N/A,#N/A,FALSE,"Лист4"}</definedName>
    <definedName name="оо" localSheetId="21" hidden="1">{#N/A,#N/A,FALSE,"Лист4"}</definedName>
    <definedName name="оо" localSheetId="4" hidden="1">{#N/A,#N/A,FALSE,"Лист4"}</definedName>
    <definedName name="оо" localSheetId="5" hidden="1">{#N/A,#N/A,FALSE,"Лист4"}</definedName>
    <definedName name="оо" localSheetId="9" hidden="1">{#N/A,#N/A,FALSE,"Лист4"}</definedName>
    <definedName name="оо" localSheetId="11" hidden="1">{#N/A,#N/A,FALSE,"Лист4"}</definedName>
    <definedName name="оо" localSheetId="29" hidden="1">{#N/A,#N/A,FALSE,"Лист4"}</definedName>
    <definedName name="оо" localSheetId="39" hidden="1">{#N/A,#N/A,FALSE,"Лист4"}</definedName>
    <definedName name="оо" localSheetId="40" hidden="1">{#N/A,#N/A,FALSE,"Лист4"}</definedName>
    <definedName name="оо" localSheetId="45" hidden="1">{#N/A,#N/A,FALSE,"Лист4"}</definedName>
    <definedName name="оо" localSheetId="30" hidden="1">{#N/A,#N/A,FALSE,"Лист4"}</definedName>
    <definedName name="оо" localSheetId="36" hidden="1">{#N/A,#N/A,FALSE,"Лист4"}</definedName>
    <definedName name="оо" localSheetId="37" hidden="1">{#N/A,#N/A,FALSE,"Лист4"}</definedName>
    <definedName name="оо" localSheetId="56" hidden="1">{#N/A,#N/A,FALSE,"Лист4"}</definedName>
    <definedName name="оо" localSheetId="58" hidden="1">{#N/A,#N/A,FALSE,"Лист4"}</definedName>
    <definedName name="оо" localSheetId="59" hidden="1">{#N/A,#N/A,FALSE,"Лист4"}</definedName>
    <definedName name="оо" localSheetId="62" hidden="1">{#N/A,#N/A,FALSE,"Лист4"}</definedName>
    <definedName name="оо" localSheetId="64" hidden="1">{#N/A,#N/A,FALSE,"Лист4"}</definedName>
    <definedName name="оо" localSheetId="65" hidden="1">{#N/A,#N/A,FALSE,"Лист4"}</definedName>
    <definedName name="оо" localSheetId="71" hidden="1">{#N/A,#N/A,FALSE,"Лист4"}</definedName>
    <definedName name="оо" localSheetId="80" hidden="1">{#N/A,#N/A,FALSE,"Лист4"}</definedName>
    <definedName name="оо" localSheetId="73" hidden="1">{#N/A,#N/A,FALSE,"Лист4"}</definedName>
    <definedName name="оо" localSheetId="75" hidden="1">{#N/A,#N/A,FALSE,"Лист4"}</definedName>
    <definedName name="оо" localSheetId="77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3" hidden="1">{#N/A,#N/A,FALSE,"Лист4"}</definedName>
    <definedName name="ооо" localSheetId="12" hidden="1">{#N/A,#N/A,FALSE,"Лист4"}</definedName>
    <definedName name="ооо" localSheetId="14" hidden="1">{#N/A,#N/A,FALSE,"Лист4"}</definedName>
    <definedName name="ооо" localSheetId="16" hidden="1">{#N/A,#N/A,FALSE,"Лист4"}</definedName>
    <definedName name="ооо" localSheetId="18" hidden="1">{#N/A,#N/A,FALSE,"Лист4"}</definedName>
    <definedName name="ооо" localSheetId="21" hidden="1">{#N/A,#N/A,FALSE,"Лист4"}</definedName>
    <definedName name="ооо" localSheetId="4" hidden="1">{#N/A,#N/A,FALSE,"Лист4"}</definedName>
    <definedName name="ооо" localSheetId="5" hidden="1">{#N/A,#N/A,FALSE,"Лист4"}</definedName>
    <definedName name="ооо" localSheetId="9" hidden="1">{#N/A,#N/A,FALSE,"Лист4"}</definedName>
    <definedName name="ооо" localSheetId="11" hidden="1">{#N/A,#N/A,FALSE,"Лист4"}</definedName>
    <definedName name="ооо" localSheetId="29" hidden="1">{#N/A,#N/A,FALSE,"Лист4"}</definedName>
    <definedName name="ооо" localSheetId="39" hidden="1">{#N/A,#N/A,FALSE,"Лист4"}</definedName>
    <definedName name="ооо" localSheetId="40" hidden="1">{#N/A,#N/A,FALSE,"Лист4"}</definedName>
    <definedName name="ооо" localSheetId="45" hidden="1">{#N/A,#N/A,FALSE,"Лист4"}</definedName>
    <definedName name="ооо" localSheetId="30" hidden="1">{#N/A,#N/A,FALSE,"Лист4"}</definedName>
    <definedName name="ооо" localSheetId="36" hidden="1">{#N/A,#N/A,FALSE,"Лист4"}</definedName>
    <definedName name="ооо" localSheetId="37" hidden="1">{#N/A,#N/A,FALSE,"Лист4"}</definedName>
    <definedName name="ооо" localSheetId="56" hidden="1">{#N/A,#N/A,FALSE,"Лист4"}</definedName>
    <definedName name="ооо" localSheetId="58" hidden="1">{#N/A,#N/A,FALSE,"Лист4"}</definedName>
    <definedName name="ооо" localSheetId="59" hidden="1">{#N/A,#N/A,FALSE,"Лист4"}</definedName>
    <definedName name="ооо" localSheetId="62" hidden="1">{#N/A,#N/A,FALSE,"Лист4"}</definedName>
    <definedName name="ооо" localSheetId="64" hidden="1">{#N/A,#N/A,FALSE,"Лист4"}</definedName>
    <definedName name="ооо" localSheetId="65" hidden="1">{#N/A,#N/A,FALSE,"Лист4"}</definedName>
    <definedName name="ооо" localSheetId="71" hidden="1">{#N/A,#N/A,FALSE,"Лист4"}</definedName>
    <definedName name="ооо" localSheetId="80" hidden="1">{#N/A,#N/A,FALSE,"Лист4"}</definedName>
    <definedName name="ооо" localSheetId="73" hidden="1">{#N/A,#N/A,FALSE,"Лист4"}</definedName>
    <definedName name="ооо" localSheetId="75" hidden="1">{#N/A,#N/A,FALSE,"Лист4"}</definedName>
    <definedName name="ооо" localSheetId="77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3" hidden="1">{#N/A,#N/A,FALSE,"Лист4"}</definedName>
    <definedName name="оооо" localSheetId="12" hidden="1">{#N/A,#N/A,FALSE,"Лист4"}</definedName>
    <definedName name="оооо" localSheetId="14" hidden="1">{#N/A,#N/A,FALSE,"Лист4"}</definedName>
    <definedName name="оооо" localSheetId="16" hidden="1">{#N/A,#N/A,FALSE,"Лист4"}</definedName>
    <definedName name="оооо" localSheetId="18" hidden="1">{#N/A,#N/A,FALSE,"Лист4"}</definedName>
    <definedName name="оооо" localSheetId="21" hidden="1">{#N/A,#N/A,FALSE,"Лист4"}</definedName>
    <definedName name="оооо" localSheetId="4" hidden="1">{#N/A,#N/A,FALSE,"Лист4"}</definedName>
    <definedName name="оооо" localSheetId="5" hidden="1">{#N/A,#N/A,FALSE,"Лист4"}</definedName>
    <definedName name="оооо" localSheetId="9" hidden="1">{#N/A,#N/A,FALSE,"Лист4"}</definedName>
    <definedName name="оооо" localSheetId="11" hidden="1">{#N/A,#N/A,FALSE,"Лист4"}</definedName>
    <definedName name="оооо" localSheetId="29" hidden="1">{#N/A,#N/A,FALSE,"Лист4"}</definedName>
    <definedName name="оооо" localSheetId="39" hidden="1">{#N/A,#N/A,FALSE,"Лист4"}</definedName>
    <definedName name="оооо" localSheetId="40" hidden="1">{#N/A,#N/A,FALSE,"Лист4"}</definedName>
    <definedName name="оооо" localSheetId="45" hidden="1">{#N/A,#N/A,FALSE,"Лист4"}</definedName>
    <definedName name="оооо" localSheetId="30" hidden="1">{#N/A,#N/A,FALSE,"Лист4"}</definedName>
    <definedName name="оооо" localSheetId="36" hidden="1">{#N/A,#N/A,FALSE,"Лист4"}</definedName>
    <definedName name="оооо" localSheetId="37" hidden="1">{#N/A,#N/A,FALSE,"Лист4"}</definedName>
    <definedName name="оооо" localSheetId="56" hidden="1">{#N/A,#N/A,FALSE,"Лист4"}</definedName>
    <definedName name="оооо" localSheetId="58" hidden="1">{#N/A,#N/A,FALSE,"Лист4"}</definedName>
    <definedName name="оооо" localSheetId="59" hidden="1">{#N/A,#N/A,FALSE,"Лист4"}</definedName>
    <definedName name="оооо" localSheetId="62" hidden="1">{#N/A,#N/A,FALSE,"Лист4"}</definedName>
    <definedName name="оооо" localSheetId="64" hidden="1">{#N/A,#N/A,FALSE,"Лист4"}</definedName>
    <definedName name="оооо" localSheetId="65" hidden="1">{#N/A,#N/A,FALSE,"Лист4"}</definedName>
    <definedName name="оооо" localSheetId="71" hidden="1">{#N/A,#N/A,FALSE,"Лист4"}</definedName>
    <definedName name="оооо" localSheetId="80" hidden="1">{#N/A,#N/A,FALSE,"Лист4"}</definedName>
    <definedName name="оооо" localSheetId="73" hidden="1">{#N/A,#N/A,FALSE,"Лист4"}</definedName>
    <definedName name="оооо" localSheetId="75" hidden="1">{#N/A,#N/A,FALSE,"Лист4"}</definedName>
    <definedName name="оооо" localSheetId="77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hidden="1">{#N/A,#N/A,FALSE,"Лист4"}</definedName>
    <definedName name="ооооо" localSheetId="3">#REF!</definedName>
    <definedName name="ооооо" localSheetId="12">#REF!</definedName>
    <definedName name="ооооо" localSheetId="14">#REF!</definedName>
    <definedName name="ооооо" localSheetId="16">#REF!</definedName>
    <definedName name="ооооо" localSheetId="18">#REF!</definedName>
    <definedName name="ооооо" localSheetId="20">#REF!</definedName>
    <definedName name="ооооо" localSheetId="21">#REF!</definedName>
    <definedName name="ооооо" localSheetId="4">#REF!</definedName>
    <definedName name="ооооо" localSheetId="5">#REF!</definedName>
    <definedName name="ооооо" localSheetId="7">#REF!</definedName>
    <definedName name="ооооо" localSheetId="8">#REF!</definedName>
    <definedName name="ооооо" localSheetId="9">#REF!</definedName>
    <definedName name="ооооо" localSheetId="11">#REF!</definedName>
    <definedName name="ооооо" localSheetId="29">#REF!</definedName>
    <definedName name="ооооо" localSheetId="39">#REF!</definedName>
    <definedName name="ооооо" localSheetId="40">#REF!</definedName>
    <definedName name="ооооо" localSheetId="45">#REF!</definedName>
    <definedName name="ооооо" localSheetId="30">#REF!</definedName>
    <definedName name="ооооо" localSheetId="32">#REF!</definedName>
    <definedName name="ооооо" localSheetId="36">#REF!</definedName>
    <definedName name="ооооо" localSheetId="37">#REF!</definedName>
    <definedName name="ооооо" localSheetId="58">#REF!</definedName>
    <definedName name="ооооо" localSheetId="59">#REF!</definedName>
    <definedName name="ооооо" localSheetId="64">#REF!</definedName>
    <definedName name="ооооо" localSheetId="65">#REF!</definedName>
    <definedName name="ооооо" localSheetId="48">#REF!</definedName>
    <definedName name="ооооо" localSheetId="49">#REF!</definedName>
    <definedName name="ооооо" localSheetId="50">#REF!</definedName>
    <definedName name="ооооо" localSheetId="51">#REF!</definedName>
    <definedName name="ооооо" localSheetId="53">#REF!</definedName>
    <definedName name="ооооо" localSheetId="54">#REF!</definedName>
    <definedName name="ооооо" localSheetId="71">#REF!</definedName>
    <definedName name="ооооо" localSheetId="80">#REF!</definedName>
    <definedName name="ооооо" localSheetId="81">#REF!</definedName>
    <definedName name="ооооо" localSheetId="83">#REF!</definedName>
    <definedName name="ооооо" localSheetId="73">#REF!</definedName>
    <definedName name="ооооо" localSheetId="75">#REF!</definedName>
    <definedName name="ооооо" localSheetId="77">#REF!</definedName>
    <definedName name="ооооо" localSheetId="78">#REF!</definedName>
    <definedName name="ооооо" localSheetId="79">#REF!</definedName>
    <definedName name="ооооо" localSheetId="66">#REF!</definedName>
    <definedName name="ооооо" localSheetId="67">#REF!</definedName>
    <definedName name="ооооо" localSheetId="68">#REF!</definedName>
    <definedName name="ооооо" localSheetId="70">#REF!</definedName>
    <definedName name="ооооо">#REF!</definedName>
    <definedName name="оооооо" localSheetId="3">#REF!</definedName>
    <definedName name="оооооо" localSheetId="12">#REF!</definedName>
    <definedName name="оооооо" localSheetId="14">#REF!</definedName>
    <definedName name="оооооо" localSheetId="16">#REF!</definedName>
    <definedName name="оооооо" localSheetId="18">#REF!</definedName>
    <definedName name="оооооо" localSheetId="20">#REF!</definedName>
    <definedName name="оооооо" localSheetId="21">#REF!</definedName>
    <definedName name="оооооо" localSheetId="4">#REF!</definedName>
    <definedName name="оооооо" localSheetId="5">#REF!</definedName>
    <definedName name="оооооо" localSheetId="7">#REF!</definedName>
    <definedName name="оооооо" localSheetId="8">#REF!</definedName>
    <definedName name="оооооо" localSheetId="9">#REF!</definedName>
    <definedName name="оооооо" localSheetId="11">#REF!</definedName>
    <definedName name="оооооо" localSheetId="29">#REF!</definedName>
    <definedName name="оооооо" localSheetId="39">#REF!</definedName>
    <definedName name="оооооо" localSheetId="40">#REF!</definedName>
    <definedName name="оооооо" localSheetId="45">#REF!</definedName>
    <definedName name="оооооо" localSheetId="30">#REF!</definedName>
    <definedName name="оооооо" localSheetId="32">#REF!</definedName>
    <definedName name="оооооо" localSheetId="36">#REF!</definedName>
    <definedName name="оооооо" localSheetId="37">#REF!</definedName>
    <definedName name="оооооо" localSheetId="58">#REF!</definedName>
    <definedName name="оооооо" localSheetId="59">#REF!</definedName>
    <definedName name="оооооо" localSheetId="64">#REF!</definedName>
    <definedName name="оооооо" localSheetId="65">#REF!</definedName>
    <definedName name="оооооо" localSheetId="48">#REF!</definedName>
    <definedName name="оооооо" localSheetId="49">#REF!</definedName>
    <definedName name="оооооо" localSheetId="50">#REF!</definedName>
    <definedName name="оооооо" localSheetId="51">#REF!</definedName>
    <definedName name="оооооо" localSheetId="53">#REF!</definedName>
    <definedName name="оооооо" localSheetId="54">#REF!</definedName>
    <definedName name="оооооо" localSheetId="71">#REF!</definedName>
    <definedName name="оооооо" localSheetId="80">#REF!</definedName>
    <definedName name="оооооо" localSheetId="81">#REF!</definedName>
    <definedName name="оооооо" localSheetId="83">#REF!</definedName>
    <definedName name="оооооо" localSheetId="73">#REF!</definedName>
    <definedName name="оооооо" localSheetId="75">#REF!</definedName>
    <definedName name="оооооо" localSheetId="77">#REF!</definedName>
    <definedName name="оооооо" localSheetId="78">#REF!</definedName>
    <definedName name="оооооо" localSheetId="79">#REF!</definedName>
    <definedName name="оооооо" localSheetId="66">#REF!</definedName>
    <definedName name="оооооо" localSheetId="67">#REF!</definedName>
    <definedName name="оооооо" localSheetId="68">#REF!</definedName>
    <definedName name="оооооо" localSheetId="70">#REF!</definedName>
    <definedName name="оооооо">#REF!</definedName>
    <definedName name="орнг" localSheetId="1" hidden="1">{#N/A,#N/A,FALSE,"Лист4"}</definedName>
    <definedName name="орнг" localSheetId="3" hidden="1">{#N/A,#N/A,FALSE,"Лист4"}</definedName>
    <definedName name="орнг" localSheetId="12" hidden="1">{#N/A,#N/A,FALSE,"Лист4"}</definedName>
    <definedName name="орнг" localSheetId="14" hidden="1">{#N/A,#N/A,FALSE,"Лист4"}</definedName>
    <definedName name="орнг" localSheetId="16" hidden="1">{#N/A,#N/A,FALSE,"Лист4"}</definedName>
    <definedName name="орнг" localSheetId="18" hidden="1">{#N/A,#N/A,FALSE,"Лист4"}</definedName>
    <definedName name="орнг" localSheetId="21" hidden="1">{#N/A,#N/A,FALSE,"Лист4"}</definedName>
    <definedName name="орнг" localSheetId="4" hidden="1">{#N/A,#N/A,FALSE,"Лист4"}</definedName>
    <definedName name="орнг" localSheetId="5" hidden="1">{#N/A,#N/A,FALSE,"Лист4"}</definedName>
    <definedName name="орнг" localSheetId="9" hidden="1">{#N/A,#N/A,FALSE,"Лист4"}</definedName>
    <definedName name="орнг" localSheetId="11" hidden="1">{#N/A,#N/A,FALSE,"Лист4"}</definedName>
    <definedName name="орнг" localSheetId="29" hidden="1">{#N/A,#N/A,FALSE,"Лист4"}</definedName>
    <definedName name="орнг" localSheetId="39" hidden="1">{#N/A,#N/A,FALSE,"Лист4"}</definedName>
    <definedName name="орнг" localSheetId="40" hidden="1">{#N/A,#N/A,FALSE,"Лист4"}</definedName>
    <definedName name="орнг" localSheetId="45" hidden="1">{#N/A,#N/A,FALSE,"Лист4"}</definedName>
    <definedName name="орнг" localSheetId="30" hidden="1">{#N/A,#N/A,FALSE,"Лист4"}</definedName>
    <definedName name="орнг" localSheetId="36" hidden="1">{#N/A,#N/A,FALSE,"Лист4"}</definedName>
    <definedName name="орнг" localSheetId="37" hidden="1">{#N/A,#N/A,FALSE,"Лист4"}</definedName>
    <definedName name="орнг" localSheetId="56" hidden="1">{#N/A,#N/A,FALSE,"Лист4"}</definedName>
    <definedName name="орнг" localSheetId="58" hidden="1">{#N/A,#N/A,FALSE,"Лист4"}</definedName>
    <definedName name="орнг" localSheetId="59" hidden="1">{#N/A,#N/A,FALSE,"Лист4"}</definedName>
    <definedName name="орнг" localSheetId="62" hidden="1">{#N/A,#N/A,FALSE,"Лист4"}</definedName>
    <definedName name="орнг" localSheetId="64" hidden="1">{#N/A,#N/A,FALSE,"Лист4"}</definedName>
    <definedName name="орнг" localSheetId="65" hidden="1">{#N/A,#N/A,FALSE,"Лист4"}</definedName>
    <definedName name="орнг" localSheetId="71" hidden="1">{#N/A,#N/A,FALSE,"Лист4"}</definedName>
    <definedName name="орнг" localSheetId="80" hidden="1">{#N/A,#N/A,FALSE,"Лист4"}</definedName>
    <definedName name="орнг" localSheetId="73" hidden="1">{#N/A,#N/A,FALSE,"Лист4"}</definedName>
    <definedName name="орнг" localSheetId="75" hidden="1">{#N/A,#N/A,FALSE,"Лист4"}</definedName>
    <definedName name="орнг" localSheetId="77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3" hidden="1">{#N/A,#N/A,FALSE,"Лист4"}</definedName>
    <definedName name="освіта" localSheetId="12" hidden="1">{#N/A,#N/A,FALSE,"Лист4"}</definedName>
    <definedName name="освіта" localSheetId="14" hidden="1">{#N/A,#N/A,FALSE,"Лист4"}</definedName>
    <definedName name="освіта" localSheetId="16" hidden="1">{#N/A,#N/A,FALSE,"Лист4"}</definedName>
    <definedName name="освіта" localSheetId="18" hidden="1">{#N/A,#N/A,FALSE,"Лист4"}</definedName>
    <definedName name="освіта" localSheetId="21" hidden="1">{#N/A,#N/A,FALSE,"Лист4"}</definedName>
    <definedName name="освіта" localSheetId="4" hidden="1">{#N/A,#N/A,FALSE,"Лист4"}</definedName>
    <definedName name="освіта" localSheetId="5" hidden="1">{#N/A,#N/A,FALSE,"Лист4"}</definedName>
    <definedName name="освіта" localSheetId="9" hidden="1">{#N/A,#N/A,FALSE,"Лист4"}</definedName>
    <definedName name="освіта" localSheetId="11" hidden="1">{#N/A,#N/A,FALSE,"Лист4"}</definedName>
    <definedName name="освіта" localSheetId="29" hidden="1">{#N/A,#N/A,FALSE,"Лист4"}</definedName>
    <definedName name="освіта" localSheetId="39" hidden="1">{#N/A,#N/A,FALSE,"Лист4"}</definedName>
    <definedName name="освіта" localSheetId="40" hidden="1">{#N/A,#N/A,FALSE,"Лист4"}</definedName>
    <definedName name="освіта" localSheetId="45" hidden="1">{#N/A,#N/A,FALSE,"Лист4"}</definedName>
    <definedName name="освіта" localSheetId="30" hidden="1">{#N/A,#N/A,FALSE,"Лист4"}</definedName>
    <definedName name="освіта" localSheetId="36" hidden="1">{#N/A,#N/A,FALSE,"Лист4"}</definedName>
    <definedName name="освіта" localSheetId="37" hidden="1">{#N/A,#N/A,FALSE,"Лист4"}</definedName>
    <definedName name="освіта" localSheetId="56" hidden="1">{#N/A,#N/A,FALSE,"Лист4"}</definedName>
    <definedName name="освіта" localSheetId="58" hidden="1">{#N/A,#N/A,FALSE,"Лист4"}</definedName>
    <definedName name="освіта" localSheetId="59" hidden="1">{#N/A,#N/A,FALSE,"Лист4"}</definedName>
    <definedName name="освіта" localSheetId="62" hidden="1">{#N/A,#N/A,FALSE,"Лист4"}</definedName>
    <definedName name="освіта" localSheetId="64" hidden="1">{#N/A,#N/A,FALSE,"Лист4"}</definedName>
    <definedName name="освіта" localSheetId="65" hidden="1">{#N/A,#N/A,FALSE,"Лист4"}</definedName>
    <definedName name="освіта" localSheetId="71" hidden="1">{#N/A,#N/A,FALSE,"Лист4"}</definedName>
    <definedName name="освіта" localSheetId="80" hidden="1">{#N/A,#N/A,FALSE,"Лист4"}</definedName>
    <definedName name="освіта" localSheetId="73" hidden="1">{#N/A,#N/A,FALSE,"Лист4"}</definedName>
    <definedName name="освіта" localSheetId="75" hidden="1">{#N/A,#N/A,FALSE,"Лист4"}</definedName>
    <definedName name="освіта" localSheetId="77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3" hidden="1">{#N/A,#N/A,FALSE,"Лист4"}</definedName>
    <definedName name="ох" localSheetId="12" hidden="1">{#N/A,#N/A,FALSE,"Лист4"}</definedName>
    <definedName name="ох" localSheetId="14" hidden="1">{#N/A,#N/A,FALSE,"Лист4"}</definedName>
    <definedName name="ох" localSheetId="16" hidden="1">{#N/A,#N/A,FALSE,"Лист4"}</definedName>
    <definedName name="ох" localSheetId="18" hidden="1">{#N/A,#N/A,FALSE,"Лист4"}</definedName>
    <definedName name="ох" localSheetId="21" hidden="1">{#N/A,#N/A,FALSE,"Лист4"}</definedName>
    <definedName name="ох" localSheetId="4" hidden="1">{#N/A,#N/A,FALSE,"Лист4"}</definedName>
    <definedName name="ох" localSheetId="5" hidden="1">{#N/A,#N/A,FALSE,"Лист4"}</definedName>
    <definedName name="ох" localSheetId="9" hidden="1">{#N/A,#N/A,FALSE,"Лист4"}</definedName>
    <definedName name="ох" localSheetId="11" hidden="1">{#N/A,#N/A,FALSE,"Лист4"}</definedName>
    <definedName name="ох" localSheetId="29" hidden="1">{#N/A,#N/A,FALSE,"Лист4"}</definedName>
    <definedName name="ох" localSheetId="39" hidden="1">{#N/A,#N/A,FALSE,"Лист4"}</definedName>
    <definedName name="ох" localSheetId="40" hidden="1">{#N/A,#N/A,FALSE,"Лист4"}</definedName>
    <definedName name="ох" localSheetId="45" hidden="1">{#N/A,#N/A,FALSE,"Лист4"}</definedName>
    <definedName name="ох" localSheetId="30" hidden="1">{#N/A,#N/A,FALSE,"Лист4"}</definedName>
    <definedName name="ох" localSheetId="36" hidden="1">{#N/A,#N/A,FALSE,"Лист4"}</definedName>
    <definedName name="ох" localSheetId="37" hidden="1">{#N/A,#N/A,FALSE,"Лист4"}</definedName>
    <definedName name="ох" localSheetId="56" hidden="1">{#N/A,#N/A,FALSE,"Лист4"}</definedName>
    <definedName name="ох" localSheetId="58" hidden="1">{#N/A,#N/A,FALSE,"Лист4"}</definedName>
    <definedName name="ох" localSheetId="59" hidden="1">{#N/A,#N/A,FALSE,"Лист4"}</definedName>
    <definedName name="ох" localSheetId="62" hidden="1">{#N/A,#N/A,FALSE,"Лист4"}</definedName>
    <definedName name="ох" localSheetId="64" hidden="1">{#N/A,#N/A,FALSE,"Лист4"}</definedName>
    <definedName name="ох" localSheetId="65" hidden="1">{#N/A,#N/A,FALSE,"Лист4"}</definedName>
    <definedName name="ох" localSheetId="71" hidden="1">{#N/A,#N/A,FALSE,"Лист4"}</definedName>
    <definedName name="ох" localSheetId="80" hidden="1">{#N/A,#N/A,FALSE,"Лист4"}</definedName>
    <definedName name="ох" localSheetId="73" hidden="1">{#N/A,#N/A,FALSE,"Лист4"}</definedName>
    <definedName name="ох" localSheetId="75" hidden="1">{#N/A,#N/A,FALSE,"Лист4"}</definedName>
    <definedName name="ох" localSheetId="77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3" hidden="1">{#N/A,#N/A,FALSE,"Лист4"}</definedName>
    <definedName name="охорона" localSheetId="12" hidden="1">{#N/A,#N/A,FALSE,"Лист4"}</definedName>
    <definedName name="охорона" localSheetId="14" hidden="1">{#N/A,#N/A,FALSE,"Лист4"}</definedName>
    <definedName name="охорона" localSheetId="16" hidden="1">{#N/A,#N/A,FALSE,"Лист4"}</definedName>
    <definedName name="охорона" localSheetId="18" hidden="1">{#N/A,#N/A,FALSE,"Лист4"}</definedName>
    <definedName name="охорона" localSheetId="21" hidden="1">{#N/A,#N/A,FALSE,"Лист4"}</definedName>
    <definedName name="охорона" localSheetId="4" hidden="1">{#N/A,#N/A,FALSE,"Лист4"}</definedName>
    <definedName name="охорона" localSheetId="5" hidden="1">{#N/A,#N/A,FALSE,"Лист4"}</definedName>
    <definedName name="охорона" localSheetId="9" hidden="1">{#N/A,#N/A,FALSE,"Лист4"}</definedName>
    <definedName name="охорона" localSheetId="11" hidden="1">{#N/A,#N/A,FALSE,"Лист4"}</definedName>
    <definedName name="охорона" localSheetId="29" hidden="1">{#N/A,#N/A,FALSE,"Лист4"}</definedName>
    <definedName name="охорона" localSheetId="39" hidden="1">{#N/A,#N/A,FALSE,"Лист4"}</definedName>
    <definedName name="охорона" localSheetId="40" hidden="1">{#N/A,#N/A,FALSE,"Лист4"}</definedName>
    <definedName name="охорона" localSheetId="45" hidden="1">{#N/A,#N/A,FALSE,"Лист4"}</definedName>
    <definedName name="охорона" localSheetId="30" hidden="1">{#N/A,#N/A,FALSE,"Лист4"}</definedName>
    <definedName name="охорона" localSheetId="36" hidden="1">{#N/A,#N/A,FALSE,"Лист4"}</definedName>
    <definedName name="охорона" localSheetId="37" hidden="1">{#N/A,#N/A,FALSE,"Лист4"}</definedName>
    <definedName name="охорона" localSheetId="56" hidden="1">{#N/A,#N/A,FALSE,"Лист4"}</definedName>
    <definedName name="охорона" localSheetId="58" hidden="1">{#N/A,#N/A,FALSE,"Лист4"}</definedName>
    <definedName name="охорона" localSheetId="59" hidden="1">{#N/A,#N/A,FALSE,"Лист4"}</definedName>
    <definedName name="охорона" localSheetId="62" hidden="1">{#N/A,#N/A,FALSE,"Лист4"}</definedName>
    <definedName name="охорона" localSheetId="64" hidden="1">{#N/A,#N/A,FALSE,"Лист4"}</definedName>
    <definedName name="охорона" localSheetId="65" hidden="1">{#N/A,#N/A,FALSE,"Лист4"}</definedName>
    <definedName name="охорона" localSheetId="71" hidden="1">{#N/A,#N/A,FALSE,"Лист4"}</definedName>
    <definedName name="охорона" localSheetId="80" hidden="1">{#N/A,#N/A,FALSE,"Лист4"}</definedName>
    <definedName name="охорона" localSheetId="73" hidden="1">{#N/A,#N/A,FALSE,"Лист4"}</definedName>
    <definedName name="охорона" localSheetId="75" hidden="1">{#N/A,#N/A,FALSE,"Лист4"}</definedName>
    <definedName name="охорона" localSheetId="77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3" hidden="1">{"MONA",#N/A,FALSE,"S"}</definedName>
    <definedName name="п" localSheetId="12" hidden="1">{"MONA",#N/A,FALSE,"S"}</definedName>
    <definedName name="п" localSheetId="14" hidden="1">{"MONA",#N/A,FALSE,"S"}</definedName>
    <definedName name="п" localSheetId="16" hidden="1">{"MONA",#N/A,FALSE,"S"}</definedName>
    <definedName name="п" localSheetId="18" hidden="1">{"MONA",#N/A,FALSE,"S"}</definedName>
    <definedName name="п" localSheetId="21" hidden="1">{"MONA",#N/A,FALSE,"S"}</definedName>
    <definedName name="п" localSheetId="4" hidden="1">{"MONA",#N/A,FALSE,"S"}</definedName>
    <definedName name="п" localSheetId="5" hidden="1">{"MONA",#N/A,FALSE,"S"}</definedName>
    <definedName name="п" localSheetId="9" hidden="1">{"MONA",#N/A,FALSE,"S"}</definedName>
    <definedName name="п" localSheetId="11" hidden="1">{"MONA",#N/A,FALSE,"S"}</definedName>
    <definedName name="п" localSheetId="29" hidden="1">{"MONA",#N/A,FALSE,"S"}</definedName>
    <definedName name="п" localSheetId="39" hidden="1">{"MONA",#N/A,FALSE,"S"}</definedName>
    <definedName name="п" localSheetId="40" hidden="1">{"MONA",#N/A,FALSE,"S"}</definedName>
    <definedName name="п" localSheetId="45" hidden="1">{"MONA",#N/A,FALSE,"S"}</definedName>
    <definedName name="п" localSheetId="30" hidden="1">{"MONA",#N/A,FALSE,"S"}</definedName>
    <definedName name="п" localSheetId="36" hidden="1">{"MONA",#N/A,FALSE,"S"}</definedName>
    <definedName name="п" localSheetId="37" hidden="1">{"MONA",#N/A,FALSE,"S"}</definedName>
    <definedName name="п" localSheetId="56" hidden="1">{"MONA",#N/A,FALSE,"S"}</definedName>
    <definedName name="п" localSheetId="58" hidden="1">{"MONA",#N/A,FALSE,"S"}</definedName>
    <definedName name="п" localSheetId="59" hidden="1">{"MONA",#N/A,FALSE,"S"}</definedName>
    <definedName name="п" localSheetId="62" hidden="1">{"MONA",#N/A,FALSE,"S"}</definedName>
    <definedName name="п" localSheetId="64" hidden="1">{"MONA",#N/A,FALSE,"S"}</definedName>
    <definedName name="п" localSheetId="65" hidden="1">{"MONA",#N/A,FALSE,"S"}</definedName>
    <definedName name="п" localSheetId="71" hidden="1">{"MONA",#N/A,FALSE,"S"}</definedName>
    <definedName name="п" localSheetId="80" hidden="1">{"MONA",#N/A,FALSE,"S"}</definedName>
    <definedName name="п" localSheetId="73" hidden="1">{"MONA",#N/A,FALSE,"S"}</definedName>
    <definedName name="п" localSheetId="75" hidden="1">{"MONA",#N/A,FALSE,"S"}</definedName>
    <definedName name="п" localSheetId="77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hidden="1">{"MONA",#N/A,FALSE,"S"}</definedName>
    <definedName name="п_1" localSheetId="1" hidden="1">{"MONA",#N/A,FALSE,"S"}</definedName>
    <definedName name="п_1" localSheetId="3" hidden="1">{"MONA",#N/A,FALSE,"S"}</definedName>
    <definedName name="п_1" localSheetId="12" hidden="1">{"MONA",#N/A,FALSE,"S"}</definedName>
    <definedName name="п_1" localSheetId="14" hidden="1">{"MONA",#N/A,FALSE,"S"}</definedName>
    <definedName name="п_1" localSheetId="16" hidden="1">{"MONA",#N/A,FALSE,"S"}</definedName>
    <definedName name="п_1" localSheetId="18" hidden="1">{"MONA",#N/A,FALSE,"S"}</definedName>
    <definedName name="п_1" localSheetId="21" hidden="1">{"MONA",#N/A,FALSE,"S"}</definedName>
    <definedName name="п_1" localSheetId="4" hidden="1">{"MONA",#N/A,FALSE,"S"}</definedName>
    <definedName name="п_1" localSheetId="5" hidden="1">{"MONA",#N/A,FALSE,"S"}</definedName>
    <definedName name="п_1" localSheetId="9" hidden="1">{"MONA",#N/A,FALSE,"S"}</definedName>
    <definedName name="п_1" localSheetId="11" hidden="1">{"MONA",#N/A,FALSE,"S"}</definedName>
    <definedName name="п_1" localSheetId="29" hidden="1">{"MONA",#N/A,FALSE,"S"}</definedName>
    <definedName name="п_1" localSheetId="39" hidden="1">{"MONA",#N/A,FALSE,"S"}</definedName>
    <definedName name="п_1" localSheetId="40" hidden="1">{"MONA",#N/A,FALSE,"S"}</definedName>
    <definedName name="п_1" localSheetId="45" hidden="1">{"MONA",#N/A,FALSE,"S"}</definedName>
    <definedName name="п_1" localSheetId="30" hidden="1">{"MONA",#N/A,FALSE,"S"}</definedName>
    <definedName name="п_1" localSheetId="36" hidden="1">{"MONA",#N/A,FALSE,"S"}</definedName>
    <definedName name="п_1" localSheetId="37" hidden="1">{"MONA",#N/A,FALSE,"S"}</definedName>
    <definedName name="п_1" localSheetId="56" hidden="1">{"MONA",#N/A,FALSE,"S"}</definedName>
    <definedName name="п_1" localSheetId="58" hidden="1">{"MONA",#N/A,FALSE,"S"}</definedName>
    <definedName name="п_1" localSheetId="59" hidden="1">{"MONA",#N/A,FALSE,"S"}</definedName>
    <definedName name="п_1" localSheetId="62" hidden="1">{"MONA",#N/A,FALSE,"S"}</definedName>
    <definedName name="п_1" localSheetId="64" hidden="1">{"MONA",#N/A,FALSE,"S"}</definedName>
    <definedName name="п_1" localSheetId="65" hidden="1">{"MONA",#N/A,FALSE,"S"}</definedName>
    <definedName name="п_1" localSheetId="71" hidden="1">{"MONA",#N/A,FALSE,"S"}</definedName>
    <definedName name="п_1" localSheetId="80" hidden="1">{"MONA",#N/A,FALSE,"S"}</definedName>
    <definedName name="п_1" localSheetId="73" hidden="1">{"MONA",#N/A,FALSE,"S"}</definedName>
    <definedName name="п_1" localSheetId="75" hidden="1">{"MONA",#N/A,FALSE,"S"}</definedName>
    <definedName name="п_1" localSheetId="77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hidden="1">{"MONA",#N/A,FALSE,"S"}</definedName>
    <definedName name="п_2" localSheetId="1" hidden="1">{"MONA",#N/A,FALSE,"S"}</definedName>
    <definedName name="п_2" localSheetId="3" hidden="1">{"MONA",#N/A,FALSE,"S"}</definedName>
    <definedName name="п_2" localSheetId="12" hidden="1">{"MONA",#N/A,FALSE,"S"}</definedName>
    <definedName name="п_2" localSheetId="14" hidden="1">{"MONA",#N/A,FALSE,"S"}</definedName>
    <definedName name="п_2" localSheetId="16" hidden="1">{"MONA",#N/A,FALSE,"S"}</definedName>
    <definedName name="п_2" localSheetId="18" hidden="1">{"MONA",#N/A,FALSE,"S"}</definedName>
    <definedName name="п_2" localSheetId="21" hidden="1">{"MONA",#N/A,FALSE,"S"}</definedName>
    <definedName name="п_2" localSheetId="4" hidden="1">{"MONA",#N/A,FALSE,"S"}</definedName>
    <definedName name="п_2" localSheetId="5" hidden="1">{"MONA",#N/A,FALSE,"S"}</definedName>
    <definedName name="п_2" localSheetId="9" hidden="1">{"MONA",#N/A,FALSE,"S"}</definedName>
    <definedName name="п_2" localSheetId="11" hidden="1">{"MONA",#N/A,FALSE,"S"}</definedName>
    <definedName name="п_2" localSheetId="29" hidden="1">{"MONA",#N/A,FALSE,"S"}</definedName>
    <definedName name="п_2" localSheetId="39" hidden="1">{"MONA",#N/A,FALSE,"S"}</definedName>
    <definedName name="п_2" localSheetId="40" hidden="1">{"MONA",#N/A,FALSE,"S"}</definedName>
    <definedName name="п_2" localSheetId="45" hidden="1">{"MONA",#N/A,FALSE,"S"}</definedName>
    <definedName name="п_2" localSheetId="30" hidden="1">{"MONA",#N/A,FALSE,"S"}</definedName>
    <definedName name="п_2" localSheetId="36" hidden="1">{"MONA",#N/A,FALSE,"S"}</definedName>
    <definedName name="п_2" localSheetId="37" hidden="1">{"MONA",#N/A,FALSE,"S"}</definedName>
    <definedName name="п_2" localSheetId="56" hidden="1">{"MONA",#N/A,FALSE,"S"}</definedName>
    <definedName name="п_2" localSheetId="58" hidden="1">{"MONA",#N/A,FALSE,"S"}</definedName>
    <definedName name="п_2" localSheetId="59" hidden="1">{"MONA",#N/A,FALSE,"S"}</definedName>
    <definedName name="п_2" localSheetId="62" hidden="1">{"MONA",#N/A,FALSE,"S"}</definedName>
    <definedName name="п_2" localSheetId="64" hidden="1">{"MONA",#N/A,FALSE,"S"}</definedName>
    <definedName name="п_2" localSheetId="65" hidden="1">{"MONA",#N/A,FALSE,"S"}</definedName>
    <definedName name="п_2" localSheetId="71" hidden="1">{"MONA",#N/A,FALSE,"S"}</definedName>
    <definedName name="п_2" localSheetId="80" hidden="1">{"MONA",#N/A,FALSE,"S"}</definedName>
    <definedName name="п_2" localSheetId="73" hidden="1">{"MONA",#N/A,FALSE,"S"}</definedName>
    <definedName name="п_2" localSheetId="75" hidden="1">{"MONA",#N/A,FALSE,"S"}</definedName>
    <definedName name="п_2" localSheetId="77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3" hidden="1">{#N/A,#N/A,FALSE,"т02бд"}</definedName>
    <definedName name="певп" localSheetId="12" hidden="1">{#N/A,#N/A,FALSE,"т02бд"}</definedName>
    <definedName name="певп" localSheetId="14" hidden="1">{#N/A,#N/A,FALSE,"т02бд"}</definedName>
    <definedName name="певп" localSheetId="16" hidden="1">{#N/A,#N/A,FALSE,"т02бд"}</definedName>
    <definedName name="певп" localSheetId="18" hidden="1">{#N/A,#N/A,FALSE,"т02бд"}</definedName>
    <definedName name="певп" localSheetId="21" hidden="1">{#N/A,#N/A,FALSE,"т02бд"}</definedName>
    <definedName name="певп" localSheetId="4" hidden="1">{#N/A,#N/A,FALSE,"т02бд"}</definedName>
    <definedName name="певп" localSheetId="5" hidden="1">{#N/A,#N/A,FALSE,"т02бд"}</definedName>
    <definedName name="певп" localSheetId="9" hidden="1">{#N/A,#N/A,FALSE,"т02бд"}</definedName>
    <definedName name="певп" localSheetId="11" hidden="1">{#N/A,#N/A,FALSE,"т02бд"}</definedName>
    <definedName name="певп" localSheetId="29" hidden="1">{#N/A,#N/A,FALSE,"т02бд"}</definedName>
    <definedName name="певп" localSheetId="39" hidden="1">{#N/A,#N/A,FALSE,"т02бд"}</definedName>
    <definedName name="певп" localSheetId="40" hidden="1">{#N/A,#N/A,FALSE,"т02бд"}</definedName>
    <definedName name="певп" localSheetId="45" hidden="1">{#N/A,#N/A,FALSE,"т02бд"}</definedName>
    <definedName name="певп" localSheetId="30" hidden="1">{#N/A,#N/A,FALSE,"т02бд"}</definedName>
    <definedName name="певп" localSheetId="36" hidden="1">{#N/A,#N/A,FALSE,"т02бд"}</definedName>
    <definedName name="певп" localSheetId="37" hidden="1">{#N/A,#N/A,FALSE,"т02бд"}</definedName>
    <definedName name="певп" localSheetId="56" hidden="1">{#N/A,#N/A,FALSE,"т02бд"}</definedName>
    <definedName name="певп" localSheetId="58" hidden="1">{#N/A,#N/A,FALSE,"т02бд"}</definedName>
    <definedName name="певп" localSheetId="59" hidden="1">{#N/A,#N/A,FALSE,"т02бд"}</definedName>
    <definedName name="певп" localSheetId="62" hidden="1">{#N/A,#N/A,FALSE,"т02бд"}</definedName>
    <definedName name="певп" localSheetId="64" hidden="1">{#N/A,#N/A,FALSE,"т02бд"}</definedName>
    <definedName name="певп" localSheetId="65" hidden="1">{#N/A,#N/A,FALSE,"т02бд"}</definedName>
    <definedName name="певп" localSheetId="71" hidden="1">{#N/A,#N/A,FALSE,"т02бд"}</definedName>
    <definedName name="певп" localSheetId="80" hidden="1">{#N/A,#N/A,FALSE,"т02бд"}</definedName>
    <definedName name="певп" localSheetId="73" hidden="1">{#N/A,#N/A,FALSE,"т02бд"}</definedName>
    <definedName name="певп" localSheetId="75" hidden="1">{#N/A,#N/A,FALSE,"т02бд"}</definedName>
    <definedName name="певп" localSheetId="77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3" hidden="1">{#N/A,#N/A,FALSE,"т02бд"}</definedName>
    <definedName name="певп_1" localSheetId="12" hidden="1">{#N/A,#N/A,FALSE,"т02бд"}</definedName>
    <definedName name="певп_1" localSheetId="14" hidden="1">{#N/A,#N/A,FALSE,"т02бд"}</definedName>
    <definedName name="певп_1" localSheetId="16" hidden="1">{#N/A,#N/A,FALSE,"т02бд"}</definedName>
    <definedName name="певп_1" localSheetId="18" hidden="1">{#N/A,#N/A,FALSE,"т02бд"}</definedName>
    <definedName name="певп_1" localSheetId="21" hidden="1">{#N/A,#N/A,FALSE,"т02бд"}</definedName>
    <definedName name="певп_1" localSheetId="4" hidden="1">{#N/A,#N/A,FALSE,"т02бд"}</definedName>
    <definedName name="певп_1" localSheetId="5" hidden="1">{#N/A,#N/A,FALSE,"т02бд"}</definedName>
    <definedName name="певп_1" localSheetId="9" hidden="1">{#N/A,#N/A,FALSE,"т02бд"}</definedName>
    <definedName name="певп_1" localSheetId="11" hidden="1">{#N/A,#N/A,FALSE,"т02бд"}</definedName>
    <definedName name="певп_1" localSheetId="29" hidden="1">{#N/A,#N/A,FALSE,"т02бд"}</definedName>
    <definedName name="певп_1" localSheetId="39" hidden="1">{#N/A,#N/A,FALSE,"т02бд"}</definedName>
    <definedName name="певп_1" localSheetId="40" hidden="1">{#N/A,#N/A,FALSE,"т02бд"}</definedName>
    <definedName name="певп_1" localSheetId="45" hidden="1">{#N/A,#N/A,FALSE,"т02бд"}</definedName>
    <definedName name="певп_1" localSheetId="30" hidden="1">{#N/A,#N/A,FALSE,"т02бд"}</definedName>
    <definedName name="певп_1" localSheetId="36" hidden="1">{#N/A,#N/A,FALSE,"т02бд"}</definedName>
    <definedName name="певп_1" localSheetId="37" hidden="1">{#N/A,#N/A,FALSE,"т02бд"}</definedName>
    <definedName name="певп_1" localSheetId="56" hidden="1">{#N/A,#N/A,FALSE,"т02бд"}</definedName>
    <definedName name="певп_1" localSheetId="58" hidden="1">{#N/A,#N/A,FALSE,"т02бд"}</definedName>
    <definedName name="певп_1" localSheetId="59" hidden="1">{#N/A,#N/A,FALSE,"т02бд"}</definedName>
    <definedName name="певп_1" localSheetId="62" hidden="1">{#N/A,#N/A,FALSE,"т02бд"}</definedName>
    <definedName name="певп_1" localSheetId="64" hidden="1">{#N/A,#N/A,FALSE,"т02бд"}</definedName>
    <definedName name="певп_1" localSheetId="65" hidden="1">{#N/A,#N/A,FALSE,"т02бд"}</definedName>
    <definedName name="певп_1" localSheetId="71" hidden="1">{#N/A,#N/A,FALSE,"т02бд"}</definedName>
    <definedName name="певп_1" localSheetId="80" hidden="1">{#N/A,#N/A,FALSE,"т02бд"}</definedName>
    <definedName name="певп_1" localSheetId="73" hidden="1">{#N/A,#N/A,FALSE,"т02бд"}</definedName>
    <definedName name="певп_1" localSheetId="75" hidden="1">{#N/A,#N/A,FALSE,"т02бд"}</definedName>
    <definedName name="певп_1" localSheetId="77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3" hidden="1">{#N/A,#N/A,FALSE,"т02бд"}</definedName>
    <definedName name="певп_2" localSheetId="12" hidden="1">{#N/A,#N/A,FALSE,"т02бд"}</definedName>
    <definedName name="певп_2" localSheetId="14" hidden="1">{#N/A,#N/A,FALSE,"т02бд"}</definedName>
    <definedName name="певп_2" localSheetId="16" hidden="1">{#N/A,#N/A,FALSE,"т02бд"}</definedName>
    <definedName name="певп_2" localSheetId="18" hidden="1">{#N/A,#N/A,FALSE,"т02бд"}</definedName>
    <definedName name="певп_2" localSheetId="21" hidden="1">{#N/A,#N/A,FALSE,"т02бд"}</definedName>
    <definedName name="певп_2" localSheetId="4" hidden="1">{#N/A,#N/A,FALSE,"т02бд"}</definedName>
    <definedName name="певп_2" localSheetId="5" hidden="1">{#N/A,#N/A,FALSE,"т02бд"}</definedName>
    <definedName name="певп_2" localSheetId="9" hidden="1">{#N/A,#N/A,FALSE,"т02бд"}</definedName>
    <definedName name="певп_2" localSheetId="11" hidden="1">{#N/A,#N/A,FALSE,"т02бд"}</definedName>
    <definedName name="певп_2" localSheetId="29" hidden="1">{#N/A,#N/A,FALSE,"т02бд"}</definedName>
    <definedName name="певп_2" localSheetId="39" hidden="1">{#N/A,#N/A,FALSE,"т02бд"}</definedName>
    <definedName name="певп_2" localSheetId="40" hidden="1">{#N/A,#N/A,FALSE,"т02бд"}</definedName>
    <definedName name="певп_2" localSheetId="45" hidden="1">{#N/A,#N/A,FALSE,"т02бд"}</definedName>
    <definedName name="певп_2" localSheetId="30" hidden="1">{#N/A,#N/A,FALSE,"т02бд"}</definedName>
    <definedName name="певп_2" localSheetId="36" hidden="1">{#N/A,#N/A,FALSE,"т02бд"}</definedName>
    <definedName name="певп_2" localSheetId="37" hidden="1">{#N/A,#N/A,FALSE,"т02бд"}</definedName>
    <definedName name="певп_2" localSheetId="56" hidden="1">{#N/A,#N/A,FALSE,"т02бд"}</definedName>
    <definedName name="певп_2" localSheetId="58" hidden="1">{#N/A,#N/A,FALSE,"т02бд"}</definedName>
    <definedName name="певп_2" localSheetId="59" hidden="1">{#N/A,#N/A,FALSE,"т02бд"}</definedName>
    <definedName name="певп_2" localSheetId="62" hidden="1">{#N/A,#N/A,FALSE,"т02бд"}</definedName>
    <definedName name="певп_2" localSheetId="64" hidden="1">{#N/A,#N/A,FALSE,"т02бд"}</definedName>
    <definedName name="певп_2" localSheetId="65" hidden="1">{#N/A,#N/A,FALSE,"т02бд"}</definedName>
    <definedName name="певп_2" localSheetId="71" hidden="1">{#N/A,#N/A,FALSE,"т02бд"}</definedName>
    <definedName name="певп_2" localSheetId="80" hidden="1">{#N/A,#N/A,FALSE,"т02бд"}</definedName>
    <definedName name="певп_2" localSheetId="73" hidden="1">{#N/A,#N/A,FALSE,"т02бд"}</definedName>
    <definedName name="певп_2" localSheetId="75" hidden="1">{#N/A,#N/A,FALSE,"т02бд"}</definedName>
    <definedName name="певп_2" localSheetId="77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3" hidden="1">{#N/A,#N/A,FALSE,"Лист4"}</definedName>
    <definedName name="плеккккг" localSheetId="12" hidden="1">{#N/A,#N/A,FALSE,"Лист4"}</definedName>
    <definedName name="плеккккг" localSheetId="14" hidden="1">{#N/A,#N/A,FALSE,"Лист4"}</definedName>
    <definedName name="плеккккг" localSheetId="16" hidden="1">{#N/A,#N/A,FALSE,"Лист4"}</definedName>
    <definedName name="плеккккг" localSheetId="18" hidden="1">{#N/A,#N/A,FALSE,"Лист4"}</definedName>
    <definedName name="плеккккг" localSheetId="21" hidden="1">{#N/A,#N/A,FALSE,"Лист4"}</definedName>
    <definedName name="плеккккг" localSheetId="4" hidden="1">{#N/A,#N/A,FALSE,"Лист4"}</definedName>
    <definedName name="плеккккг" localSheetId="5" hidden="1">{#N/A,#N/A,FALSE,"Лист4"}</definedName>
    <definedName name="плеккккг" localSheetId="9" hidden="1">{#N/A,#N/A,FALSE,"Лист4"}</definedName>
    <definedName name="плеккккг" localSheetId="11" hidden="1">{#N/A,#N/A,FALSE,"Лист4"}</definedName>
    <definedName name="плеккккг" localSheetId="29" hidden="1">{#N/A,#N/A,FALSE,"Лист4"}</definedName>
    <definedName name="плеккккг" localSheetId="39" hidden="1">{#N/A,#N/A,FALSE,"Лист4"}</definedName>
    <definedName name="плеккккг" localSheetId="40" hidden="1">{#N/A,#N/A,FALSE,"Лист4"}</definedName>
    <definedName name="плеккккг" localSheetId="45" hidden="1">{#N/A,#N/A,FALSE,"Лист4"}</definedName>
    <definedName name="плеккккг" localSheetId="30" hidden="1">{#N/A,#N/A,FALSE,"Лист4"}</definedName>
    <definedName name="плеккккг" localSheetId="36" hidden="1">{#N/A,#N/A,FALSE,"Лист4"}</definedName>
    <definedName name="плеккккг" localSheetId="37" hidden="1">{#N/A,#N/A,FALSE,"Лист4"}</definedName>
    <definedName name="плеккккг" localSheetId="56" hidden="1">{#N/A,#N/A,FALSE,"Лист4"}</definedName>
    <definedName name="плеккккг" localSheetId="58" hidden="1">{#N/A,#N/A,FALSE,"Лист4"}</definedName>
    <definedName name="плеккккг" localSheetId="59" hidden="1">{#N/A,#N/A,FALSE,"Лист4"}</definedName>
    <definedName name="плеккккг" localSheetId="62" hidden="1">{#N/A,#N/A,FALSE,"Лист4"}</definedName>
    <definedName name="плеккккг" localSheetId="64" hidden="1">{#N/A,#N/A,FALSE,"Лист4"}</definedName>
    <definedName name="плеккккг" localSheetId="65" hidden="1">{#N/A,#N/A,FALSE,"Лист4"}</definedName>
    <definedName name="плеккккг" localSheetId="71" hidden="1">{#N/A,#N/A,FALSE,"Лист4"}</definedName>
    <definedName name="плеккккг" localSheetId="80" hidden="1">{#N/A,#N/A,FALSE,"Лист4"}</definedName>
    <definedName name="плеккккг" localSheetId="73" hidden="1">{#N/A,#N/A,FALSE,"Лист4"}</definedName>
    <definedName name="плеккккг" localSheetId="75" hidden="1">{#N/A,#N/A,FALSE,"Лист4"}</definedName>
    <definedName name="плеккккг" localSheetId="77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3" hidden="1">{#N/A,#N/A,FALSE,"Лист4"}</definedName>
    <definedName name="пллеелш" localSheetId="12" hidden="1">{#N/A,#N/A,FALSE,"Лист4"}</definedName>
    <definedName name="пллеелш" localSheetId="14" hidden="1">{#N/A,#N/A,FALSE,"Лист4"}</definedName>
    <definedName name="пллеелш" localSheetId="16" hidden="1">{#N/A,#N/A,FALSE,"Лист4"}</definedName>
    <definedName name="пллеелш" localSheetId="18" hidden="1">{#N/A,#N/A,FALSE,"Лист4"}</definedName>
    <definedName name="пллеелш" localSheetId="21" hidden="1">{#N/A,#N/A,FALSE,"Лист4"}</definedName>
    <definedName name="пллеелш" localSheetId="4" hidden="1">{#N/A,#N/A,FALSE,"Лист4"}</definedName>
    <definedName name="пллеелш" localSheetId="5" hidden="1">{#N/A,#N/A,FALSE,"Лист4"}</definedName>
    <definedName name="пллеелш" localSheetId="9" hidden="1">{#N/A,#N/A,FALSE,"Лист4"}</definedName>
    <definedName name="пллеелш" localSheetId="11" hidden="1">{#N/A,#N/A,FALSE,"Лист4"}</definedName>
    <definedName name="пллеелш" localSheetId="29" hidden="1">{#N/A,#N/A,FALSE,"Лист4"}</definedName>
    <definedName name="пллеелш" localSheetId="39" hidden="1">{#N/A,#N/A,FALSE,"Лист4"}</definedName>
    <definedName name="пллеелш" localSheetId="40" hidden="1">{#N/A,#N/A,FALSE,"Лист4"}</definedName>
    <definedName name="пллеелш" localSheetId="45" hidden="1">{#N/A,#N/A,FALSE,"Лист4"}</definedName>
    <definedName name="пллеелш" localSheetId="30" hidden="1">{#N/A,#N/A,FALSE,"Лист4"}</definedName>
    <definedName name="пллеелш" localSheetId="36" hidden="1">{#N/A,#N/A,FALSE,"Лист4"}</definedName>
    <definedName name="пллеелш" localSheetId="37" hidden="1">{#N/A,#N/A,FALSE,"Лист4"}</definedName>
    <definedName name="пллеелш" localSheetId="56" hidden="1">{#N/A,#N/A,FALSE,"Лист4"}</definedName>
    <definedName name="пллеелш" localSheetId="58" hidden="1">{#N/A,#N/A,FALSE,"Лист4"}</definedName>
    <definedName name="пллеелш" localSheetId="59" hidden="1">{#N/A,#N/A,FALSE,"Лист4"}</definedName>
    <definedName name="пллеелш" localSheetId="62" hidden="1">{#N/A,#N/A,FALSE,"Лист4"}</definedName>
    <definedName name="пллеелш" localSheetId="64" hidden="1">{#N/A,#N/A,FALSE,"Лист4"}</definedName>
    <definedName name="пллеелш" localSheetId="65" hidden="1">{#N/A,#N/A,FALSE,"Лист4"}</definedName>
    <definedName name="пллеелш" localSheetId="71" hidden="1">{#N/A,#N/A,FALSE,"Лист4"}</definedName>
    <definedName name="пллеелш" localSheetId="80" hidden="1">{#N/A,#N/A,FALSE,"Лист4"}</definedName>
    <definedName name="пллеелш" localSheetId="73" hidden="1">{#N/A,#N/A,FALSE,"Лист4"}</definedName>
    <definedName name="пллеелш" localSheetId="75" hidden="1">{#N/A,#N/A,FALSE,"Лист4"}</definedName>
    <definedName name="пллеелш" localSheetId="77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3" hidden="1">{#N/A,#N/A,FALSE,"Лист4"}</definedName>
    <definedName name="попле" localSheetId="12" hidden="1">{#N/A,#N/A,FALSE,"Лист4"}</definedName>
    <definedName name="попле" localSheetId="14" hidden="1">{#N/A,#N/A,FALSE,"Лист4"}</definedName>
    <definedName name="попле" localSheetId="16" hidden="1">{#N/A,#N/A,FALSE,"Лист4"}</definedName>
    <definedName name="попле" localSheetId="18" hidden="1">{#N/A,#N/A,FALSE,"Лист4"}</definedName>
    <definedName name="попле" localSheetId="21" hidden="1">{#N/A,#N/A,FALSE,"Лист4"}</definedName>
    <definedName name="попле" localSheetId="4" hidden="1">{#N/A,#N/A,FALSE,"Лист4"}</definedName>
    <definedName name="попле" localSheetId="5" hidden="1">{#N/A,#N/A,FALSE,"Лист4"}</definedName>
    <definedName name="попле" localSheetId="9" hidden="1">{#N/A,#N/A,FALSE,"Лист4"}</definedName>
    <definedName name="попле" localSheetId="11" hidden="1">{#N/A,#N/A,FALSE,"Лист4"}</definedName>
    <definedName name="попле" localSheetId="29" hidden="1">{#N/A,#N/A,FALSE,"Лист4"}</definedName>
    <definedName name="попле" localSheetId="39" hidden="1">{#N/A,#N/A,FALSE,"Лист4"}</definedName>
    <definedName name="попле" localSheetId="40" hidden="1">{#N/A,#N/A,FALSE,"Лист4"}</definedName>
    <definedName name="попле" localSheetId="45" hidden="1">{#N/A,#N/A,FALSE,"Лист4"}</definedName>
    <definedName name="попле" localSheetId="30" hidden="1">{#N/A,#N/A,FALSE,"Лист4"}</definedName>
    <definedName name="попле" localSheetId="36" hidden="1">{#N/A,#N/A,FALSE,"Лист4"}</definedName>
    <definedName name="попле" localSheetId="37" hidden="1">{#N/A,#N/A,FALSE,"Лист4"}</definedName>
    <definedName name="попле" localSheetId="56" hidden="1">{#N/A,#N/A,FALSE,"Лист4"}</definedName>
    <definedName name="попле" localSheetId="58" hidden="1">{#N/A,#N/A,FALSE,"Лист4"}</definedName>
    <definedName name="попле" localSheetId="59" hidden="1">{#N/A,#N/A,FALSE,"Лист4"}</definedName>
    <definedName name="попле" localSheetId="62" hidden="1">{#N/A,#N/A,FALSE,"Лист4"}</definedName>
    <definedName name="попле" localSheetId="64" hidden="1">{#N/A,#N/A,FALSE,"Лист4"}</definedName>
    <definedName name="попле" localSheetId="65" hidden="1">{#N/A,#N/A,FALSE,"Лист4"}</definedName>
    <definedName name="попле" localSheetId="71" hidden="1">{#N/A,#N/A,FALSE,"Лист4"}</definedName>
    <definedName name="попле" localSheetId="80" hidden="1">{#N/A,#N/A,FALSE,"Лист4"}</definedName>
    <definedName name="попле" localSheetId="73" hidden="1">{#N/A,#N/A,FALSE,"Лист4"}</definedName>
    <definedName name="попле" localSheetId="75" hidden="1">{#N/A,#N/A,FALSE,"Лист4"}</definedName>
    <definedName name="попле" localSheetId="77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hidden="1">{#N/A,#N/A,FALSE,"Лист4"}</definedName>
    <definedName name="Порогові_значення" localSheetId="3">#REF!</definedName>
    <definedName name="Порогові_значення" localSheetId="12">#REF!</definedName>
    <definedName name="Порогові_значення" localSheetId="14">#REF!</definedName>
    <definedName name="Порогові_значення" localSheetId="16">#REF!</definedName>
    <definedName name="Порогові_значення" localSheetId="18">#REF!</definedName>
    <definedName name="Порогові_значення" localSheetId="20">#REF!</definedName>
    <definedName name="Порогові_значення" localSheetId="21">#REF!</definedName>
    <definedName name="Порогові_значення" localSheetId="4">#REF!</definedName>
    <definedName name="Порогові_значення" localSheetId="5">#REF!</definedName>
    <definedName name="Порогові_значення" localSheetId="7">#REF!</definedName>
    <definedName name="Порогові_значення" localSheetId="8">#REF!</definedName>
    <definedName name="Порогові_значення" localSheetId="9">#REF!</definedName>
    <definedName name="Порогові_значення" localSheetId="11">#REF!</definedName>
    <definedName name="Порогові_значення" localSheetId="29">#REF!</definedName>
    <definedName name="Порогові_значення" localSheetId="39">#REF!</definedName>
    <definedName name="Порогові_значення" localSheetId="40">#REF!</definedName>
    <definedName name="Порогові_значення" localSheetId="45">#REF!</definedName>
    <definedName name="Порогові_значення" localSheetId="30">#REF!</definedName>
    <definedName name="Порогові_значення" localSheetId="32">#REF!</definedName>
    <definedName name="Порогові_значення" localSheetId="36">#REF!</definedName>
    <definedName name="Порогові_значення" localSheetId="37">#REF!</definedName>
    <definedName name="Порогові_значення" localSheetId="58">#REF!</definedName>
    <definedName name="Порогові_значення" localSheetId="59">#REF!</definedName>
    <definedName name="Порогові_значення" localSheetId="64">#REF!</definedName>
    <definedName name="Порогові_значення" localSheetId="65">#REF!</definedName>
    <definedName name="Порогові_значення" localSheetId="48">#REF!</definedName>
    <definedName name="Порогові_значення" localSheetId="49">#REF!</definedName>
    <definedName name="Порогові_значення" localSheetId="50">#REF!</definedName>
    <definedName name="Порогові_значення" localSheetId="51">#REF!</definedName>
    <definedName name="Порогові_значення" localSheetId="53">#REF!</definedName>
    <definedName name="Порогові_значення" localSheetId="54">#REF!</definedName>
    <definedName name="Порогові_значення" localSheetId="71">#REF!</definedName>
    <definedName name="Порогові_значення" localSheetId="80">#REF!</definedName>
    <definedName name="Порогові_значення" localSheetId="81">#REF!</definedName>
    <definedName name="Порогові_значення" localSheetId="83">#REF!</definedName>
    <definedName name="Порогові_значення" localSheetId="73">#REF!</definedName>
    <definedName name="Порогові_значення" localSheetId="75">#REF!</definedName>
    <definedName name="Порогові_значення" localSheetId="77">#REF!</definedName>
    <definedName name="Порогові_значення" localSheetId="78">#REF!</definedName>
    <definedName name="Порогові_значення" localSheetId="79">#REF!</definedName>
    <definedName name="Порогові_значення" localSheetId="66">#REF!</definedName>
    <definedName name="Порогові_значення" localSheetId="67">#REF!</definedName>
    <definedName name="Порогові_значення" localSheetId="68">#REF!</definedName>
    <definedName name="Порогові_значення" localSheetId="70">#REF!</definedName>
    <definedName name="Порогові_значення">#REF!</definedName>
    <definedName name="пот" localSheetId="1" hidden="1">{#N/A,#N/A,FALSE,"Лист4"}</definedName>
    <definedName name="пот" localSheetId="3" hidden="1">{#N/A,#N/A,FALSE,"Лист4"}</definedName>
    <definedName name="пот" localSheetId="12" hidden="1">{#N/A,#N/A,FALSE,"Лист4"}</definedName>
    <definedName name="пот" localSheetId="14" hidden="1">{#N/A,#N/A,FALSE,"Лист4"}</definedName>
    <definedName name="пот" localSheetId="16" hidden="1">{#N/A,#N/A,FALSE,"Лист4"}</definedName>
    <definedName name="пот" localSheetId="18" hidden="1">{#N/A,#N/A,FALSE,"Лист4"}</definedName>
    <definedName name="пот" localSheetId="21" hidden="1">{#N/A,#N/A,FALSE,"Лист4"}</definedName>
    <definedName name="пот" localSheetId="4" hidden="1">{#N/A,#N/A,FALSE,"Лист4"}</definedName>
    <definedName name="пот" localSheetId="5" hidden="1">{#N/A,#N/A,FALSE,"Лист4"}</definedName>
    <definedName name="пот" localSheetId="9" hidden="1">{#N/A,#N/A,FALSE,"Лист4"}</definedName>
    <definedName name="пот" localSheetId="11" hidden="1">{#N/A,#N/A,FALSE,"Лист4"}</definedName>
    <definedName name="пот" localSheetId="29" hidden="1">{#N/A,#N/A,FALSE,"Лист4"}</definedName>
    <definedName name="пот" localSheetId="39" hidden="1">{#N/A,#N/A,FALSE,"Лист4"}</definedName>
    <definedName name="пот" localSheetId="40" hidden="1">{#N/A,#N/A,FALSE,"Лист4"}</definedName>
    <definedName name="пот" localSheetId="45" hidden="1">{#N/A,#N/A,FALSE,"Лист4"}</definedName>
    <definedName name="пот" localSheetId="30" hidden="1">{#N/A,#N/A,FALSE,"Лист4"}</definedName>
    <definedName name="пот" localSheetId="36" hidden="1">{#N/A,#N/A,FALSE,"Лист4"}</definedName>
    <definedName name="пот" localSheetId="37" hidden="1">{#N/A,#N/A,FALSE,"Лист4"}</definedName>
    <definedName name="пот" localSheetId="56" hidden="1">{#N/A,#N/A,FALSE,"Лист4"}</definedName>
    <definedName name="пот" localSheetId="58" hidden="1">{#N/A,#N/A,FALSE,"Лист4"}</definedName>
    <definedName name="пот" localSheetId="59" hidden="1">{#N/A,#N/A,FALSE,"Лист4"}</definedName>
    <definedName name="пот" localSheetId="62" hidden="1">{#N/A,#N/A,FALSE,"Лист4"}</definedName>
    <definedName name="пот" localSheetId="64" hidden="1">{#N/A,#N/A,FALSE,"Лист4"}</definedName>
    <definedName name="пот" localSheetId="65" hidden="1">{#N/A,#N/A,FALSE,"Лист4"}</definedName>
    <definedName name="пот" localSheetId="71" hidden="1">{#N/A,#N/A,FALSE,"Лист4"}</definedName>
    <definedName name="пот" localSheetId="80" hidden="1">{#N/A,#N/A,FALSE,"Лист4"}</definedName>
    <definedName name="пот" localSheetId="73" hidden="1">{#N/A,#N/A,FALSE,"Лист4"}</definedName>
    <definedName name="пот" localSheetId="75" hidden="1">{#N/A,#N/A,FALSE,"Лист4"}</definedName>
    <definedName name="пот" localSheetId="77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3" hidden="1">{#N/A,#N/A,FALSE,"т04"}</definedName>
    <definedName name="пп" localSheetId="12" hidden="1">{#N/A,#N/A,FALSE,"т04"}</definedName>
    <definedName name="пп" localSheetId="14" hidden="1">{#N/A,#N/A,FALSE,"т04"}</definedName>
    <definedName name="пп" localSheetId="16" hidden="1">{#N/A,#N/A,FALSE,"т04"}</definedName>
    <definedName name="пп" localSheetId="18" hidden="1">{#N/A,#N/A,FALSE,"т04"}</definedName>
    <definedName name="пп" localSheetId="21" hidden="1">{#N/A,#N/A,FALSE,"т04"}</definedName>
    <definedName name="пп" localSheetId="4" hidden="1">{#N/A,#N/A,FALSE,"т04"}</definedName>
    <definedName name="пп" localSheetId="5" hidden="1">{#N/A,#N/A,FALSE,"т04"}</definedName>
    <definedName name="пп" localSheetId="9" hidden="1">{#N/A,#N/A,FALSE,"т04"}</definedName>
    <definedName name="пп" localSheetId="11" hidden="1">{#N/A,#N/A,FALSE,"т04"}</definedName>
    <definedName name="пп" localSheetId="29" hidden="1">{#N/A,#N/A,FALSE,"т04"}</definedName>
    <definedName name="пп" localSheetId="39" hidden="1">{#N/A,#N/A,FALSE,"т04"}</definedName>
    <definedName name="пп" localSheetId="40" hidden="1">{#N/A,#N/A,FALSE,"т04"}</definedName>
    <definedName name="пп" localSheetId="45" hidden="1">{#N/A,#N/A,FALSE,"т04"}</definedName>
    <definedName name="пп" localSheetId="30" hidden="1">{#N/A,#N/A,FALSE,"т04"}</definedName>
    <definedName name="пп" localSheetId="36" hidden="1">{#N/A,#N/A,FALSE,"т04"}</definedName>
    <definedName name="пп" localSheetId="37" hidden="1">{#N/A,#N/A,FALSE,"т04"}</definedName>
    <definedName name="пп" localSheetId="56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2" hidden="1">{#N/A,#N/A,FALSE,"т04"}</definedName>
    <definedName name="пп" localSheetId="64" hidden="1">{#N/A,#N/A,FALSE,"т04"}</definedName>
    <definedName name="пп" localSheetId="65" hidden="1">{#N/A,#N/A,FALSE,"т04"}</definedName>
    <definedName name="пп" localSheetId="71" hidden="1">{#N/A,#N/A,FALSE,"т04"}</definedName>
    <definedName name="пп" localSheetId="80" hidden="1">{#N/A,#N/A,FALSE,"т04"}</definedName>
    <definedName name="пп" localSheetId="73" hidden="1">{#N/A,#N/A,FALSE,"т04"}</definedName>
    <definedName name="пп" localSheetId="75" hidden="1">{#N/A,#N/A,FALSE,"т04"}</definedName>
    <definedName name="пп" localSheetId="77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hidden="1">{#N/A,#N/A,FALSE,"т04"}</definedName>
    <definedName name="пп_2" localSheetId="1" hidden="1">{#N/A,#N/A,FALSE,"т04"}</definedName>
    <definedName name="пп_2" localSheetId="3" hidden="1">{#N/A,#N/A,FALSE,"т04"}</definedName>
    <definedName name="пп_2" localSheetId="12" hidden="1">{#N/A,#N/A,FALSE,"т04"}</definedName>
    <definedName name="пп_2" localSheetId="14" hidden="1">{#N/A,#N/A,FALSE,"т04"}</definedName>
    <definedName name="пп_2" localSheetId="16" hidden="1">{#N/A,#N/A,FALSE,"т04"}</definedName>
    <definedName name="пп_2" localSheetId="18" hidden="1">{#N/A,#N/A,FALSE,"т04"}</definedName>
    <definedName name="пп_2" localSheetId="21" hidden="1">{#N/A,#N/A,FALSE,"т04"}</definedName>
    <definedName name="пп_2" localSheetId="4" hidden="1">{#N/A,#N/A,FALSE,"т04"}</definedName>
    <definedName name="пп_2" localSheetId="5" hidden="1">{#N/A,#N/A,FALSE,"т04"}</definedName>
    <definedName name="пп_2" localSheetId="9" hidden="1">{#N/A,#N/A,FALSE,"т04"}</definedName>
    <definedName name="пп_2" localSheetId="11" hidden="1">{#N/A,#N/A,FALSE,"т04"}</definedName>
    <definedName name="пп_2" localSheetId="29" hidden="1">{#N/A,#N/A,FALSE,"т04"}</definedName>
    <definedName name="пп_2" localSheetId="39" hidden="1">{#N/A,#N/A,FALSE,"т04"}</definedName>
    <definedName name="пп_2" localSheetId="40" hidden="1">{#N/A,#N/A,FALSE,"т04"}</definedName>
    <definedName name="пп_2" localSheetId="45" hidden="1">{#N/A,#N/A,FALSE,"т04"}</definedName>
    <definedName name="пп_2" localSheetId="30" hidden="1">{#N/A,#N/A,FALSE,"т04"}</definedName>
    <definedName name="пп_2" localSheetId="36" hidden="1">{#N/A,#N/A,FALSE,"т04"}</definedName>
    <definedName name="пп_2" localSheetId="37" hidden="1">{#N/A,#N/A,FALSE,"т04"}</definedName>
    <definedName name="пп_2" localSheetId="56" hidden="1">{#N/A,#N/A,FALSE,"т04"}</definedName>
    <definedName name="пп_2" localSheetId="58" hidden="1">{#N/A,#N/A,FALSE,"т04"}</definedName>
    <definedName name="пп_2" localSheetId="59" hidden="1">{#N/A,#N/A,FALSE,"т04"}</definedName>
    <definedName name="пп_2" localSheetId="62" hidden="1">{#N/A,#N/A,FALSE,"т04"}</definedName>
    <definedName name="пп_2" localSheetId="64" hidden="1">{#N/A,#N/A,FALSE,"т04"}</definedName>
    <definedName name="пп_2" localSheetId="65" hidden="1">{#N/A,#N/A,FALSE,"т04"}</definedName>
    <definedName name="пп_2" localSheetId="71" hidden="1">{#N/A,#N/A,FALSE,"т04"}</definedName>
    <definedName name="пп_2" localSheetId="80" hidden="1">{#N/A,#N/A,FALSE,"т04"}</definedName>
    <definedName name="пп_2" localSheetId="73" hidden="1">{#N/A,#N/A,FALSE,"т04"}</definedName>
    <definedName name="пп_2" localSheetId="75" hidden="1">{#N/A,#N/A,FALSE,"т04"}</definedName>
    <definedName name="пп_2" localSheetId="77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3" hidden="1">{#N/A,#N/A,FALSE,"т04"}</definedName>
    <definedName name="пп_2_1" localSheetId="12" hidden="1">{#N/A,#N/A,FALSE,"т04"}</definedName>
    <definedName name="пп_2_1" localSheetId="14" hidden="1">{#N/A,#N/A,FALSE,"т04"}</definedName>
    <definedName name="пп_2_1" localSheetId="16" hidden="1">{#N/A,#N/A,FALSE,"т04"}</definedName>
    <definedName name="пп_2_1" localSheetId="18" hidden="1">{#N/A,#N/A,FALSE,"т04"}</definedName>
    <definedName name="пп_2_1" localSheetId="21" hidden="1">{#N/A,#N/A,FALSE,"т04"}</definedName>
    <definedName name="пп_2_1" localSheetId="4" hidden="1">{#N/A,#N/A,FALSE,"т04"}</definedName>
    <definedName name="пп_2_1" localSheetId="5" hidden="1">{#N/A,#N/A,FALSE,"т04"}</definedName>
    <definedName name="пп_2_1" localSheetId="9" hidden="1">{#N/A,#N/A,FALSE,"т04"}</definedName>
    <definedName name="пп_2_1" localSheetId="11" hidden="1">{#N/A,#N/A,FALSE,"т04"}</definedName>
    <definedName name="пп_2_1" localSheetId="29" hidden="1">{#N/A,#N/A,FALSE,"т04"}</definedName>
    <definedName name="пп_2_1" localSheetId="39" hidden="1">{#N/A,#N/A,FALSE,"т04"}</definedName>
    <definedName name="пп_2_1" localSheetId="40" hidden="1">{#N/A,#N/A,FALSE,"т04"}</definedName>
    <definedName name="пп_2_1" localSheetId="45" hidden="1">{#N/A,#N/A,FALSE,"т04"}</definedName>
    <definedName name="пп_2_1" localSheetId="30" hidden="1">{#N/A,#N/A,FALSE,"т04"}</definedName>
    <definedName name="пп_2_1" localSheetId="36" hidden="1">{#N/A,#N/A,FALSE,"т04"}</definedName>
    <definedName name="пп_2_1" localSheetId="37" hidden="1">{#N/A,#N/A,FALSE,"т04"}</definedName>
    <definedName name="пп_2_1" localSheetId="56" hidden="1">{#N/A,#N/A,FALSE,"т04"}</definedName>
    <definedName name="пп_2_1" localSheetId="58" hidden="1">{#N/A,#N/A,FALSE,"т04"}</definedName>
    <definedName name="пп_2_1" localSheetId="59" hidden="1">{#N/A,#N/A,FALSE,"т04"}</definedName>
    <definedName name="пп_2_1" localSheetId="62" hidden="1">{#N/A,#N/A,FALSE,"т04"}</definedName>
    <definedName name="пп_2_1" localSheetId="64" hidden="1">{#N/A,#N/A,FALSE,"т04"}</definedName>
    <definedName name="пп_2_1" localSheetId="65" hidden="1">{#N/A,#N/A,FALSE,"т04"}</definedName>
    <definedName name="пп_2_1" localSheetId="71" hidden="1">{#N/A,#N/A,FALSE,"т04"}</definedName>
    <definedName name="пп_2_1" localSheetId="80" hidden="1">{#N/A,#N/A,FALSE,"т04"}</definedName>
    <definedName name="пп_2_1" localSheetId="73" hidden="1">{#N/A,#N/A,FALSE,"т04"}</definedName>
    <definedName name="пп_2_1" localSheetId="75" hidden="1">{#N/A,#N/A,FALSE,"т04"}</definedName>
    <definedName name="пп_2_1" localSheetId="77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3" hidden="1">{#N/A,#N/A,FALSE,"т02бд"}</definedName>
    <definedName name="пппп" localSheetId="12" hidden="1">{#N/A,#N/A,FALSE,"т02бд"}</definedName>
    <definedName name="пппп" localSheetId="14" hidden="1">{#N/A,#N/A,FALSE,"т02бд"}</definedName>
    <definedName name="пппп" localSheetId="16" hidden="1">{#N/A,#N/A,FALSE,"т02бд"}</definedName>
    <definedName name="пппп" localSheetId="18" hidden="1">{#N/A,#N/A,FALSE,"т02бд"}</definedName>
    <definedName name="пппп" localSheetId="21" hidden="1">{#N/A,#N/A,FALSE,"т02бд"}</definedName>
    <definedName name="пппп" localSheetId="4" hidden="1">{#N/A,#N/A,FALSE,"т02бд"}</definedName>
    <definedName name="пппп" localSheetId="5" hidden="1">{#N/A,#N/A,FALSE,"т02бд"}</definedName>
    <definedName name="пппп" localSheetId="9" hidden="1">{#N/A,#N/A,FALSE,"т02бд"}</definedName>
    <definedName name="пппп" localSheetId="11" hidden="1">{#N/A,#N/A,FALSE,"т02бд"}</definedName>
    <definedName name="пппп" localSheetId="29" hidden="1">{#N/A,#N/A,FALSE,"т02бд"}</definedName>
    <definedName name="пппп" localSheetId="39" hidden="1">{#N/A,#N/A,FALSE,"т02бд"}</definedName>
    <definedName name="пппп" localSheetId="40" hidden="1">{#N/A,#N/A,FALSE,"т02бд"}</definedName>
    <definedName name="пппп" localSheetId="45" hidden="1">{#N/A,#N/A,FALSE,"т02бд"}</definedName>
    <definedName name="пппп" localSheetId="30" hidden="1">{#N/A,#N/A,FALSE,"т02бд"}</definedName>
    <definedName name="пппп" localSheetId="36" hidden="1">{#N/A,#N/A,FALSE,"т02бд"}</definedName>
    <definedName name="пппп" localSheetId="37" hidden="1">{#N/A,#N/A,FALSE,"т02бд"}</definedName>
    <definedName name="пппп" localSheetId="56" hidden="1">{#N/A,#N/A,FALSE,"т02бд"}</definedName>
    <definedName name="пппп" localSheetId="58" hidden="1">{#N/A,#N/A,FALSE,"т02бд"}</definedName>
    <definedName name="пппп" localSheetId="59" hidden="1">{#N/A,#N/A,FALSE,"т02бд"}</definedName>
    <definedName name="пппп" localSheetId="62" hidden="1">{#N/A,#N/A,FALSE,"т02бд"}</definedName>
    <definedName name="пппп" localSheetId="64" hidden="1">{#N/A,#N/A,FALSE,"т02бд"}</definedName>
    <definedName name="пппп" localSheetId="65" hidden="1">{#N/A,#N/A,FALSE,"т02бд"}</definedName>
    <definedName name="пппп" localSheetId="71" hidden="1">{#N/A,#N/A,FALSE,"т02бд"}</definedName>
    <definedName name="пппп" localSheetId="80" hidden="1">{#N/A,#N/A,FALSE,"т02бд"}</definedName>
    <definedName name="пппп" localSheetId="73" hidden="1">{#N/A,#N/A,FALSE,"т02бд"}</definedName>
    <definedName name="пппп" localSheetId="75" hidden="1">{#N/A,#N/A,FALSE,"т02бд"}</definedName>
    <definedName name="пппп" localSheetId="77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3" hidden="1">{#N/A,#N/A,FALSE,"т02бд"}</definedName>
    <definedName name="пппп_1" localSheetId="12" hidden="1">{#N/A,#N/A,FALSE,"т02бд"}</definedName>
    <definedName name="пппп_1" localSheetId="14" hidden="1">{#N/A,#N/A,FALSE,"т02бд"}</definedName>
    <definedName name="пппп_1" localSheetId="16" hidden="1">{#N/A,#N/A,FALSE,"т02бд"}</definedName>
    <definedName name="пппп_1" localSheetId="18" hidden="1">{#N/A,#N/A,FALSE,"т02бд"}</definedName>
    <definedName name="пппп_1" localSheetId="21" hidden="1">{#N/A,#N/A,FALSE,"т02бд"}</definedName>
    <definedName name="пппп_1" localSheetId="4" hidden="1">{#N/A,#N/A,FALSE,"т02бд"}</definedName>
    <definedName name="пппп_1" localSheetId="5" hidden="1">{#N/A,#N/A,FALSE,"т02бд"}</definedName>
    <definedName name="пппп_1" localSheetId="9" hidden="1">{#N/A,#N/A,FALSE,"т02бд"}</definedName>
    <definedName name="пппп_1" localSheetId="11" hidden="1">{#N/A,#N/A,FALSE,"т02бд"}</definedName>
    <definedName name="пппп_1" localSheetId="29" hidden="1">{#N/A,#N/A,FALSE,"т02бд"}</definedName>
    <definedName name="пппп_1" localSheetId="39" hidden="1">{#N/A,#N/A,FALSE,"т02бд"}</definedName>
    <definedName name="пппп_1" localSheetId="40" hidden="1">{#N/A,#N/A,FALSE,"т02бд"}</definedName>
    <definedName name="пппп_1" localSheetId="45" hidden="1">{#N/A,#N/A,FALSE,"т02бд"}</definedName>
    <definedName name="пппп_1" localSheetId="30" hidden="1">{#N/A,#N/A,FALSE,"т02бд"}</definedName>
    <definedName name="пппп_1" localSheetId="36" hidden="1">{#N/A,#N/A,FALSE,"т02бд"}</definedName>
    <definedName name="пппп_1" localSheetId="37" hidden="1">{#N/A,#N/A,FALSE,"т02бд"}</definedName>
    <definedName name="пппп_1" localSheetId="56" hidden="1">{#N/A,#N/A,FALSE,"т02бд"}</definedName>
    <definedName name="пппп_1" localSheetId="58" hidden="1">{#N/A,#N/A,FALSE,"т02бд"}</definedName>
    <definedName name="пппп_1" localSheetId="59" hidden="1">{#N/A,#N/A,FALSE,"т02бд"}</definedName>
    <definedName name="пппп_1" localSheetId="62" hidden="1">{#N/A,#N/A,FALSE,"т02бд"}</definedName>
    <definedName name="пппп_1" localSheetId="64" hidden="1">{#N/A,#N/A,FALSE,"т02бд"}</definedName>
    <definedName name="пппп_1" localSheetId="65" hidden="1">{#N/A,#N/A,FALSE,"т02бд"}</definedName>
    <definedName name="пппп_1" localSheetId="71" hidden="1">{#N/A,#N/A,FALSE,"т02бд"}</definedName>
    <definedName name="пппп_1" localSheetId="80" hidden="1">{#N/A,#N/A,FALSE,"т02бд"}</definedName>
    <definedName name="пппп_1" localSheetId="73" hidden="1">{#N/A,#N/A,FALSE,"т02бд"}</definedName>
    <definedName name="пппп_1" localSheetId="75" hidden="1">{#N/A,#N/A,FALSE,"т02бд"}</definedName>
    <definedName name="пппп_1" localSheetId="77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3" hidden="1">{#N/A,#N/A,FALSE,"т02бд"}</definedName>
    <definedName name="пппп_2" localSheetId="12" hidden="1">{#N/A,#N/A,FALSE,"т02бд"}</definedName>
    <definedName name="пппп_2" localSheetId="14" hidden="1">{#N/A,#N/A,FALSE,"т02бд"}</definedName>
    <definedName name="пппп_2" localSheetId="16" hidden="1">{#N/A,#N/A,FALSE,"т02бд"}</definedName>
    <definedName name="пппп_2" localSheetId="18" hidden="1">{#N/A,#N/A,FALSE,"т02бд"}</definedName>
    <definedName name="пппп_2" localSheetId="21" hidden="1">{#N/A,#N/A,FALSE,"т02бд"}</definedName>
    <definedName name="пппп_2" localSheetId="4" hidden="1">{#N/A,#N/A,FALSE,"т02бд"}</definedName>
    <definedName name="пппп_2" localSheetId="5" hidden="1">{#N/A,#N/A,FALSE,"т02бд"}</definedName>
    <definedName name="пппп_2" localSheetId="9" hidden="1">{#N/A,#N/A,FALSE,"т02бд"}</definedName>
    <definedName name="пппп_2" localSheetId="11" hidden="1">{#N/A,#N/A,FALSE,"т02бд"}</definedName>
    <definedName name="пппп_2" localSheetId="29" hidden="1">{#N/A,#N/A,FALSE,"т02бд"}</definedName>
    <definedName name="пппп_2" localSheetId="39" hidden="1">{#N/A,#N/A,FALSE,"т02бд"}</definedName>
    <definedName name="пппп_2" localSheetId="40" hidden="1">{#N/A,#N/A,FALSE,"т02бд"}</definedName>
    <definedName name="пппп_2" localSheetId="45" hidden="1">{#N/A,#N/A,FALSE,"т02бд"}</definedName>
    <definedName name="пппп_2" localSheetId="30" hidden="1">{#N/A,#N/A,FALSE,"т02бд"}</definedName>
    <definedName name="пппп_2" localSheetId="36" hidden="1">{#N/A,#N/A,FALSE,"т02бд"}</definedName>
    <definedName name="пппп_2" localSheetId="37" hidden="1">{#N/A,#N/A,FALSE,"т02бд"}</definedName>
    <definedName name="пппп_2" localSheetId="56" hidden="1">{#N/A,#N/A,FALSE,"т02бд"}</definedName>
    <definedName name="пппп_2" localSheetId="58" hidden="1">{#N/A,#N/A,FALSE,"т02бд"}</definedName>
    <definedName name="пппп_2" localSheetId="59" hidden="1">{#N/A,#N/A,FALSE,"т02бд"}</definedName>
    <definedName name="пппп_2" localSheetId="62" hidden="1">{#N/A,#N/A,FALSE,"т02бд"}</definedName>
    <definedName name="пппп_2" localSheetId="64" hidden="1">{#N/A,#N/A,FALSE,"т02бд"}</definedName>
    <definedName name="пппп_2" localSheetId="65" hidden="1">{#N/A,#N/A,FALSE,"т02бд"}</definedName>
    <definedName name="пппп_2" localSheetId="71" hidden="1">{#N/A,#N/A,FALSE,"т02бд"}</definedName>
    <definedName name="пппп_2" localSheetId="80" hidden="1">{#N/A,#N/A,FALSE,"т02бд"}</definedName>
    <definedName name="пппп_2" localSheetId="73" hidden="1">{#N/A,#N/A,FALSE,"т02бд"}</definedName>
    <definedName name="пппп_2" localSheetId="75" hidden="1">{#N/A,#N/A,FALSE,"т02бд"}</definedName>
    <definedName name="пппп_2" localSheetId="77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2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1" hidden="1">{#N/A,#N/A,FALSE,"SimInp1";#N/A,#N/A,FALSE,"SimInp2";#N/A,#N/A,FALSE,"SimOut1";#N/A,#N/A,FALSE,"SimOut2";#N/A,#N/A,FALSE,"SimOut3";#N/A,#N/A,FALSE,"SimOut4";#N/A,#N/A,FALSE,"SimOut5"}</definedName>
    <definedName name="ппппппппппп" localSheetId="4" hidden="1">{#N/A,#N/A,FALSE,"SimInp1";#N/A,#N/A,FALSE,"SimInp2";#N/A,#N/A,FALSE,"SimOut1";#N/A,#N/A,FALSE,"SimOut2";#N/A,#N/A,FALSE,"SimOut3";#N/A,#N/A,FALSE,"SimOut4";#N/A,#N/A,FALSE,"SimOut5"}</definedName>
    <definedName name="ппппппппппп" localSheetId="5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29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30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80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3" hidden="1">{#N/A,#N/A,FALSE,"SimInp1";#N/A,#N/A,FALSE,"SimInp2";#N/A,#N/A,FALSE,"SimOut1";#N/A,#N/A,FALSE,"SimOut2";#N/A,#N/A,FALSE,"SimOut3";#N/A,#N/A,FALSE,"SimOut4";#N/A,#N/A,FALSE,"SimOut5"}</definedName>
    <definedName name="ппппппппппп_1" localSheetId="12" hidden="1">{#N/A,#N/A,FALSE,"SimInp1";#N/A,#N/A,FALSE,"SimInp2";#N/A,#N/A,FALSE,"SimOut1";#N/A,#N/A,FALSE,"SimOut2";#N/A,#N/A,FALSE,"SimOut3";#N/A,#N/A,FALSE,"SimOut4";#N/A,#N/A,FALSE,"SimOut5"}</definedName>
    <definedName name="ппппппппппп_1" localSheetId="14" hidden="1">{#N/A,#N/A,FALSE,"SimInp1";#N/A,#N/A,FALSE,"SimInp2";#N/A,#N/A,FALSE,"SimOut1";#N/A,#N/A,FALSE,"SimOut2";#N/A,#N/A,FALSE,"SimOut3";#N/A,#N/A,FALSE,"SimOut4";#N/A,#N/A,FALSE,"SimOut5"}</definedName>
    <definedName name="ппппппппппп_1" localSheetId="16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21" hidden="1">{#N/A,#N/A,FALSE,"SimInp1";#N/A,#N/A,FALSE,"SimInp2";#N/A,#N/A,FALSE,"SimOut1";#N/A,#N/A,FALSE,"SimOut2";#N/A,#N/A,FALSE,"SimOut3";#N/A,#N/A,FALSE,"SimOut4";#N/A,#N/A,FALSE,"SimOut5"}</definedName>
    <definedName name="ппппппппппп_1" localSheetId="4" hidden="1">{#N/A,#N/A,FALSE,"SimInp1";#N/A,#N/A,FALSE,"SimInp2";#N/A,#N/A,FALSE,"SimOut1";#N/A,#N/A,FALSE,"SimOut2";#N/A,#N/A,FALSE,"SimOut3";#N/A,#N/A,FALSE,"SimOut4";#N/A,#N/A,FALSE,"SimOut5"}</definedName>
    <definedName name="ппппппппппп_1" localSheetId="5" hidden="1">{#N/A,#N/A,FALSE,"SimInp1";#N/A,#N/A,FALSE,"SimInp2";#N/A,#N/A,FALSE,"SimOut1";#N/A,#N/A,FALSE,"SimOut2";#N/A,#N/A,FALSE,"SimOut3";#N/A,#N/A,FALSE,"SimOut4";#N/A,#N/A,FALSE,"SimOut5"}</definedName>
    <definedName name="ппппппппппп_1" localSheetId="9" hidden="1">{#N/A,#N/A,FALSE,"SimInp1";#N/A,#N/A,FALSE,"SimInp2";#N/A,#N/A,FALSE,"SimOut1";#N/A,#N/A,FALSE,"SimOut2";#N/A,#N/A,FALSE,"SimOut3";#N/A,#N/A,FALSE,"SimOut4";#N/A,#N/A,FALSE,"SimOut5"}</definedName>
    <definedName name="ппппппппппп_1" localSheetId="11" hidden="1">{#N/A,#N/A,FALSE,"SimInp1";#N/A,#N/A,FALSE,"SimInp2";#N/A,#N/A,FALSE,"SimOut1";#N/A,#N/A,FALSE,"SimOut2";#N/A,#N/A,FALSE,"SimOut3";#N/A,#N/A,FALSE,"SimOut4";#N/A,#N/A,FALSE,"SimOut5"}</definedName>
    <definedName name="ппппппппппп_1" localSheetId="29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0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30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80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3" hidden="1">{#N/A,#N/A,FALSE,"SimInp1";#N/A,#N/A,FALSE,"SimInp2";#N/A,#N/A,FALSE,"SimOut1";#N/A,#N/A,FALSE,"SimOut2";#N/A,#N/A,FALSE,"SimOut3";#N/A,#N/A,FALSE,"SimOut4";#N/A,#N/A,FALSE,"SimOut5"}</definedName>
    <definedName name="ппппппппппп_2" localSheetId="12" hidden="1">{#N/A,#N/A,FALSE,"SimInp1";#N/A,#N/A,FALSE,"SimInp2";#N/A,#N/A,FALSE,"SimOut1";#N/A,#N/A,FALSE,"SimOut2";#N/A,#N/A,FALSE,"SimOut3";#N/A,#N/A,FALSE,"SimOut4";#N/A,#N/A,FALSE,"SimOut5"}</definedName>
    <definedName name="ппппппппппп_2" localSheetId="14" hidden="1">{#N/A,#N/A,FALSE,"SimInp1";#N/A,#N/A,FALSE,"SimInp2";#N/A,#N/A,FALSE,"SimOut1";#N/A,#N/A,FALSE,"SimOut2";#N/A,#N/A,FALSE,"SimOut3";#N/A,#N/A,FALSE,"SimOut4";#N/A,#N/A,FALSE,"SimOut5"}</definedName>
    <definedName name="ппппппппппп_2" localSheetId="16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21" hidden="1">{#N/A,#N/A,FALSE,"SimInp1";#N/A,#N/A,FALSE,"SimInp2";#N/A,#N/A,FALSE,"SimOut1";#N/A,#N/A,FALSE,"SimOut2";#N/A,#N/A,FALSE,"SimOut3";#N/A,#N/A,FALSE,"SimOut4";#N/A,#N/A,FALSE,"SimOut5"}</definedName>
    <definedName name="ппппппппппп_2" localSheetId="4" hidden="1">{#N/A,#N/A,FALSE,"SimInp1";#N/A,#N/A,FALSE,"SimInp2";#N/A,#N/A,FALSE,"SimOut1";#N/A,#N/A,FALSE,"SimOut2";#N/A,#N/A,FALSE,"SimOut3";#N/A,#N/A,FALSE,"SimOut4";#N/A,#N/A,FALSE,"SimOut5"}</definedName>
    <definedName name="ппппппппппп_2" localSheetId="5" hidden="1">{#N/A,#N/A,FALSE,"SimInp1";#N/A,#N/A,FALSE,"SimInp2";#N/A,#N/A,FALSE,"SimOut1";#N/A,#N/A,FALSE,"SimOut2";#N/A,#N/A,FALSE,"SimOut3";#N/A,#N/A,FALSE,"SimOut4";#N/A,#N/A,FALSE,"SimOut5"}</definedName>
    <definedName name="ппппппппппп_2" localSheetId="9" hidden="1">{#N/A,#N/A,FALSE,"SimInp1";#N/A,#N/A,FALSE,"SimInp2";#N/A,#N/A,FALSE,"SimOut1";#N/A,#N/A,FALSE,"SimOut2";#N/A,#N/A,FALSE,"SimOut3";#N/A,#N/A,FALSE,"SimOut4";#N/A,#N/A,FALSE,"SimOut5"}</definedName>
    <definedName name="ппппппппппп_2" localSheetId="11" hidden="1">{#N/A,#N/A,FALSE,"SimInp1";#N/A,#N/A,FALSE,"SimInp2";#N/A,#N/A,FALSE,"SimOut1";#N/A,#N/A,FALSE,"SimOut2";#N/A,#N/A,FALSE,"SimOut3";#N/A,#N/A,FALSE,"SimOut4";#N/A,#N/A,FALSE,"SimOut5"}</definedName>
    <definedName name="ппппппппппп_2" localSheetId="29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0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30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80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3" hidden="1">{#N/A,#N/A,FALSE,"Лист4"}</definedName>
    <definedName name="ппше" localSheetId="12" hidden="1">{#N/A,#N/A,FALSE,"Лист4"}</definedName>
    <definedName name="ппше" localSheetId="14" hidden="1">{#N/A,#N/A,FALSE,"Лист4"}</definedName>
    <definedName name="ппше" localSheetId="16" hidden="1">{#N/A,#N/A,FALSE,"Лист4"}</definedName>
    <definedName name="ппше" localSheetId="18" hidden="1">{#N/A,#N/A,FALSE,"Лист4"}</definedName>
    <definedName name="ппше" localSheetId="21" hidden="1">{#N/A,#N/A,FALSE,"Лист4"}</definedName>
    <definedName name="ппше" localSheetId="4" hidden="1">{#N/A,#N/A,FALSE,"Лист4"}</definedName>
    <definedName name="ппше" localSheetId="5" hidden="1">{#N/A,#N/A,FALSE,"Лист4"}</definedName>
    <definedName name="ппше" localSheetId="9" hidden="1">{#N/A,#N/A,FALSE,"Лист4"}</definedName>
    <definedName name="ппше" localSheetId="11" hidden="1">{#N/A,#N/A,FALSE,"Лист4"}</definedName>
    <definedName name="ппше" localSheetId="29" hidden="1">{#N/A,#N/A,FALSE,"Лист4"}</definedName>
    <definedName name="ппше" localSheetId="39" hidden="1">{#N/A,#N/A,FALSE,"Лист4"}</definedName>
    <definedName name="ппше" localSheetId="40" hidden="1">{#N/A,#N/A,FALSE,"Лист4"}</definedName>
    <definedName name="ппше" localSheetId="45" hidden="1">{#N/A,#N/A,FALSE,"Лист4"}</definedName>
    <definedName name="ппше" localSheetId="30" hidden="1">{#N/A,#N/A,FALSE,"Лист4"}</definedName>
    <definedName name="ппше" localSheetId="36" hidden="1">{#N/A,#N/A,FALSE,"Лист4"}</definedName>
    <definedName name="ппше" localSheetId="37" hidden="1">{#N/A,#N/A,FALSE,"Лист4"}</definedName>
    <definedName name="ппше" localSheetId="56" hidden="1">{#N/A,#N/A,FALSE,"Лист4"}</definedName>
    <definedName name="ппше" localSheetId="58" hidden="1">{#N/A,#N/A,FALSE,"Лист4"}</definedName>
    <definedName name="ппше" localSheetId="59" hidden="1">{#N/A,#N/A,FALSE,"Лист4"}</definedName>
    <definedName name="ппше" localSheetId="62" hidden="1">{#N/A,#N/A,FALSE,"Лист4"}</definedName>
    <definedName name="ппше" localSheetId="64" hidden="1">{#N/A,#N/A,FALSE,"Лист4"}</definedName>
    <definedName name="ппше" localSheetId="65" hidden="1">{#N/A,#N/A,FALSE,"Лист4"}</definedName>
    <definedName name="ппше" localSheetId="71" hidden="1">{#N/A,#N/A,FALSE,"Лист4"}</definedName>
    <definedName name="ппше" localSheetId="80" hidden="1">{#N/A,#N/A,FALSE,"Лист4"}</definedName>
    <definedName name="ппше" localSheetId="73" hidden="1">{#N/A,#N/A,FALSE,"Лист4"}</definedName>
    <definedName name="ппше" localSheetId="75" hidden="1">{#N/A,#N/A,FALSE,"Лист4"}</definedName>
    <definedName name="ппше" localSheetId="77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hidden="1">{#N/A,#N/A,FALSE,"Лист4"}</definedName>
    <definedName name="признак1" localSheetId="3">#REF!</definedName>
    <definedName name="признак1" localSheetId="12">#REF!</definedName>
    <definedName name="признак1" localSheetId="14">#REF!</definedName>
    <definedName name="признак1" localSheetId="16">#REF!</definedName>
    <definedName name="признак1" localSheetId="18">#REF!</definedName>
    <definedName name="признак1" localSheetId="20">#REF!</definedName>
    <definedName name="признак1" localSheetId="21">#REF!</definedName>
    <definedName name="признак1" localSheetId="4">#REF!</definedName>
    <definedName name="признак1" localSheetId="5">#REF!</definedName>
    <definedName name="признак1" localSheetId="7">#REF!</definedName>
    <definedName name="признак1" localSheetId="8">#REF!</definedName>
    <definedName name="признак1" localSheetId="9">#REF!</definedName>
    <definedName name="признак1" localSheetId="11">#REF!</definedName>
    <definedName name="признак1" localSheetId="29">#REF!</definedName>
    <definedName name="признак1" localSheetId="39">#REF!</definedName>
    <definedName name="признак1" localSheetId="40">#REF!</definedName>
    <definedName name="признак1" localSheetId="45">#REF!</definedName>
    <definedName name="признак1" localSheetId="30">#REF!</definedName>
    <definedName name="признак1" localSheetId="32">#REF!</definedName>
    <definedName name="признак1" localSheetId="36">#REF!</definedName>
    <definedName name="признак1" localSheetId="37">#REF!</definedName>
    <definedName name="признак1" localSheetId="58">#REF!</definedName>
    <definedName name="признак1" localSheetId="59">#REF!</definedName>
    <definedName name="признак1" localSheetId="64">#REF!</definedName>
    <definedName name="признак1" localSheetId="65">#REF!</definedName>
    <definedName name="признак1" localSheetId="48">#REF!</definedName>
    <definedName name="признак1" localSheetId="49">#REF!</definedName>
    <definedName name="признак1" localSheetId="50">#REF!</definedName>
    <definedName name="признак1" localSheetId="51">#REF!</definedName>
    <definedName name="признак1" localSheetId="53">#REF!</definedName>
    <definedName name="признак1" localSheetId="54">#REF!</definedName>
    <definedName name="признак1" localSheetId="71">#REF!</definedName>
    <definedName name="признак1" localSheetId="80">#REF!</definedName>
    <definedName name="признак1" localSheetId="81">#REF!</definedName>
    <definedName name="признак1" localSheetId="83">#REF!</definedName>
    <definedName name="признак1" localSheetId="73">#REF!</definedName>
    <definedName name="признак1" localSheetId="75">#REF!</definedName>
    <definedName name="признак1" localSheetId="77">#REF!</definedName>
    <definedName name="признак1" localSheetId="78">#REF!</definedName>
    <definedName name="признак1" localSheetId="79">#REF!</definedName>
    <definedName name="признак1" localSheetId="66">#REF!</definedName>
    <definedName name="признак1" localSheetId="67">#REF!</definedName>
    <definedName name="признак1" localSheetId="68">#REF!</definedName>
    <definedName name="признак1" localSheetId="70">#REF!</definedName>
    <definedName name="признак1">#REF!</definedName>
    <definedName name="про" localSheetId="1" hidden="1">{#N/A,#N/A,FALSE,"Лист4"}</definedName>
    <definedName name="про" localSheetId="3" hidden="1">{#N/A,#N/A,FALSE,"Лист4"}</definedName>
    <definedName name="про" localSheetId="12" hidden="1">{#N/A,#N/A,FALSE,"Лист4"}</definedName>
    <definedName name="про" localSheetId="14" hidden="1">{#N/A,#N/A,FALSE,"Лист4"}</definedName>
    <definedName name="про" localSheetId="16" hidden="1">{#N/A,#N/A,FALSE,"Лист4"}</definedName>
    <definedName name="про" localSheetId="18" hidden="1">{#N/A,#N/A,FALSE,"Лист4"}</definedName>
    <definedName name="про" localSheetId="21" hidden="1">{#N/A,#N/A,FALSE,"Лист4"}</definedName>
    <definedName name="про" localSheetId="4" hidden="1">{#N/A,#N/A,FALSE,"Лист4"}</definedName>
    <definedName name="про" localSheetId="5" hidden="1">{#N/A,#N/A,FALSE,"Лист4"}</definedName>
    <definedName name="про" localSheetId="9" hidden="1">{#N/A,#N/A,FALSE,"Лист4"}</definedName>
    <definedName name="про" localSheetId="11" hidden="1">{#N/A,#N/A,FALSE,"Лист4"}</definedName>
    <definedName name="про" localSheetId="29" hidden="1">{#N/A,#N/A,FALSE,"Лист4"}</definedName>
    <definedName name="про" localSheetId="39" hidden="1">{#N/A,#N/A,FALSE,"Лист4"}</definedName>
    <definedName name="про" localSheetId="40" hidden="1">{#N/A,#N/A,FALSE,"Лист4"}</definedName>
    <definedName name="про" localSheetId="45" hidden="1">{#N/A,#N/A,FALSE,"Лист4"}</definedName>
    <definedName name="про" localSheetId="30" hidden="1">{#N/A,#N/A,FALSE,"Лист4"}</definedName>
    <definedName name="про" localSheetId="36" hidden="1">{#N/A,#N/A,FALSE,"Лист4"}</definedName>
    <definedName name="про" localSheetId="37" hidden="1">{#N/A,#N/A,FALSE,"Лист4"}</definedName>
    <definedName name="про" localSheetId="56" hidden="1">{#N/A,#N/A,FALSE,"Лист4"}</definedName>
    <definedName name="про" localSheetId="58" hidden="1">{#N/A,#N/A,FALSE,"Лист4"}</definedName>
    <definedName name="про" localSheetId="59" hidden="1">{#N/A,#N/A,FALSE,"Лист4"}</definedName>
    <definedName name="про" localSheetId="62" hidden="1">{#N/A,#N/A,FALSE,"Лист4"}</definedName>
    <definedName name="про" localSheetId="64" hidden="1">{#N/A,#N/A,FALSE,"Лист4"}</definedName>
    <definedName name="про" localSheetId="65" hidden="1">{#N/A,#N/A,FALSE,"Лист4"}</definedName>
    <definedName name="про" localSheetId="71" hidden="1">{#N/A,#N/A,FALSE,"Лист4"}</definedName>
    <definedName name="про" localSheetId="80" hidden="1">{#N/A,#N/A,FALSE,"Лист4"}</definedName>
    <definedName name="про" localSheetId="73" hidden="1">{#N/A,#N/A,FALSE,"Лист4"}</definedName>
    <definedName name="про" localSheetId="75" hidden="1">{#N/A,#N/A,FALSE,"Лист4"}</definedName>
    <definedName name="про" localSheetId="77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hidden="1">{#N/A,#N/A,FALSE,"Лист4"}</definedName>
    <definedName name="Проверка">'[26]до викупа'!$E$664</definedName>
    <definedName name="прогшлл" localSheetId="1" hidden="1">{#N/A,#N/A,FALSE,"т02бд"}</definedName>
    <definedName name="прогшлл" localSheetId="3" hidden="1">{#N/A,#N/A,FALSE,"т02бд"}</definedName>
    <definedName name="прогшлл" localSheetId="12" hidden="1">{#N/A,#N/A,FALSE,"т02бд"}</definedName>
    <definedName name="прогшлл" localSheetId="14" hidden="1">{#N/A,#N/A,FALSE,"т02бд"}</definedName>
    <definedName name="прогшлл" localSheetId="16" hidden="1">{#N/A,#N/A,FALSE,"т02бд"}</definedName>
    <definedName name="прогшлл" localSheetId="18" hidden="1">{#N/A,#N/A,FALSE,"т02бд"}</definedName>
    <definedName name="прогшлл" localSheetId="21" hidden="1">{#N/A,#N/A,FALSE,"т02бд"}</definedName>
    <definedName name="прогшлл" localSheetId="4" hidden="1">{#N/A,#N/A,FALSE,"т02бд"}</definedName>
    <definedName name="прогшлл" localSheetId="5" hidden="1">{#N/A,#N/A,FALSE,"т02бд"}</definedName>
    <definedName name="прогшлл" localSheetId="9" hidden="1">{#N/A,#N/A,FALSE,"т02бд"}</definedName>
    <definedName name="прогшлл" localSheetId="11" hidden="1">{#N/A,#N/A,FALSE,"т02бд"}</definedName>
    <definedName name="прогшлл" localSheetId="29" hidden="1">{#N/A,#N/A,FALSE,"т02бд"}</definedName>
    <definedName name="прогшлл" localSheetId="39" hidden="1">{#N/A,#N/A,FALSE,"т02бд"}</definedName>
    <definedName name="прогшлл" localSheetId="40" hidden="1">{#N/A,#N/A,FALSE,"т02бд"}</definedName>
    <definedName name="прогшлл" localSheetId="45" hidden="1">{#N/A,#N/A,FALSE,"т02бд"}</definedName>
    <definedName name="прогшлл" localSheetId="30" hidden="1">{#N/A,#N/A,FALSE,"т02бд"}</definedName>
    <definedName name="прогшлл" localSheetId="36" hidden="1">{#N/A,#N/A,FALSE,"т02бд"}</definedName>
    <definedName name="прогшлл" localSheetId="37" hidden="1">{#N/A,#N/A,FALSE,"т02бд"}</definedName>
    <definedName name="прогшлл" localSheetId="56" hidden="1">{#N/A,#N/A,FALSE,"т02бд"}</definedName>
    <definedName name="прогшлл" localSheetId="58" hidden="1">{#N/A,#N/A,FALSE,"т02бд"}</definedName>
    <definedName name="прогшлл" localSheetId="59" hidden="1">{#N/A,#N/A,FALSE,"т02бд"}</definedName>
    <definedName name="прогшлл" localSheetId="62" hidden="1">{#N/A,#N/A,FALSE,"т02бд"}</definedName>
    <definedName name="прогшлл" localSheetId="64" hidden="1">{#N/A,#N/A,FALSE,"т02бд"}</definedName>
    <definedName name="прогшлл" localSheetId="65" hidden="1">{#N/A,#N/A,FALSE,"т02бд"}</definedName>
    <definedName name="прогшлл" localSheetId="71" hidden="1">{#N/A,#N/A,FALSE,"т02бд"}</definedName>
    <definedName name="прогшлл" localSheetId="80" hidden="1">{#N/A,#N/A,FALSE,"т02бд"}</definedName>
    <definedName name="прогшлл" localSheetId="73" hidden="1">{#N/A,#N/A,FALSE,"т02бд"}</definedName>
    <definedName name="прогшлл" localSheetId="75" hidden="1">{#N/A,#N/A,FALSE,"т02бд"}</definedName>
    <definedName name="прогшлл" localSheetId="77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3" hidden="1">{#N/A,#N/A,FALSE,"т02бд"}</definedName>
    <definedName name="прогшлл_1" localSheetId="12" hidden="1">{#N/A,#N/A,FALSE,"т02бд"}</definedName>
    <definedName name="прогшлл_1" localSheetId="14" hidden="1">{#N/A,#N/A,FALSE,"т02бд"}</definedName>
    <definedName name="прогшлл_1" localSheetId="16" hidden="1">{#N/A,#N/A,FALSE,"т02бд"}</definedName>
    <definedName name="прогшлл_1" localSheetId="18" hidden="1">{#N/A,#N/A,FALSE,"т02бд"}</definedName>
    <definedName name="прогшлл_1" localSheetId="21" hidden="1">{#N/A,#N/A,FALSE,"т02бд"}</definedName>
    <definedName name="прогшлл_1" localSheetId="4" hidden="1">{#N/A,#N/A,FALSE,"т02бд"}</definedName>
    <definedName name="прогшлл_1" localSheetId="5" hidden="1">{#N/A,#N/A,FALSE,"т02бд"}</definedName>
    <definedName name="прогшлл_1" localSheetId="9" hidden="1">{#N/A,#N/A,FALSE,"т02бд"}</definedName>
    <definedName name="прогшлл_1" localSheetId="11" hidden="1">{#N/A,#N/A,FALSE,"т02бд"}</definedName>
    <definedName name="прогшлл_1" localSheetId="29" hidden="1">{#N/A,#N/A,FALSE,"т02бд"}</definedName>
    <definedName name="прогшлл_1" localSheetId="39" hidden="1">{#N/A,#N/A,FALSE,"т02бд"}</definedName>
    <definedName name="прогшлл_1" localSheetId="40" hidden="1">{#N/A,#N/A,FALSE,"т02бд"}</definedName>
    <definedName name="прогшлл_1" localSheetId="45" hidden="1">{#N/A,#N/A,FALSE,"т02бд"}</definedName>
    <definedName name="прогшлл_1" localSheetId="30" hidden="1">{#N/A,#N/A,FALSE,"т02бд"}</definedName>
    <definedName name="прогшлл_1" localSheetId="36" hidden="1">{#N/A,#N/A,FALSE,"т02бд"}</definedName>
    <definedName name="прогшлл_1" localSheetId="37" hidden="1">{#N/A,#N/A,FALSE,"т02бд"}</definedName>
    <definedName name="прогшлл_1" localSheetId="56" hidden="1">{#N/A,#N/A,FALSE,"т02бд"}</definedName>
    <definedName name="прогшлл_1" localSheetId="58" hidden="1">{#N/A,#N/A,FALSE,"т02бд"}</definedName>
    <definedName name="прогшлл_1" localSheetId="59" hidden="1">{#N/A,#N/A,FALSE,"т02бд"}</definedName>
    <definedName name="прогшлл_1" localSheetId="62" hidden="1">{#N/A,#N/A,FALSE,"т02бд"}</definedName>
    <definedName name="прогшлл_1" localSheetId="64" hidden="1">{#N/A,#N/A,FALSE,"т02бд"}</definedName>
    <definedName name="прогшлл_1" localSheetId="65" hidden="1">{#N/A,#N/A,FALSE,"т02бд"}</definedName>
    <definedName name="прогшлл_1" localSheetId="71" hidden="1">{#N/A,#N/A,FALSE,"т02бд"}</definedName>
    <definedName name="прогшлл_1" localSheetId="80" hidden="1">{#N/A,#N/A,FALSE,"т02бд"}</definedName>
    <definedName name="прогшлл_1" localSheetId="73" hidden="1">{#N/A,#N/A,FALSE,"т02бд"}</definedName>
    <definedName name="прогшлл_1" localSheetId="75" hidden="1">{#N/A,#N/A,FALSE,"т02бд"}</definedName>
    <definedName name="прогшлл_1" localSheetId="77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3" hidden="1">{#N/A,#N/A,FALSE,"т02бд"}</definedName>
    <definedName name="прогшлл_2" localSheetId="12" hidden="1">{#N/A,#N/A,FALSE,"т02бд"}</definedName>
    <definedName name="прогшлл_2" localSheetId="14" hidden="1">{#N/A,#N/A,FALSE,"т02бд"}</definedName>
    <definedName name="прогшлл_2" localSheetId="16" hidden="1">{#N/A,#N/A,FALSE,"т02бд"}</definedName>
    <definedName name="прогшлл_2" localSheetId="18" hidden="1">{#N/A,#N/A,FALSE,"т02бд"}</definedName>
    <definedName name="прогшлл_2" localSheetId="21" hidden="1">{#N/A,#N/A,FALSE,"т02бд"}</definedName>
    <definedName name="прогшлл_2" localSheetId="4" hidden="1">{#N/A,#N/A,FALSE,"т02бд"}</definedName>
    <definedName name="прогшлл_2" localSheetId="5" hidden="1">{#N/A,#N/A,FALSE,"т02бд"}</definedName>
    <definedName name="прогшлл_2" localSheetId="9" hidden="1">{#N/A,#N/A,FALSE,"т02бд"}</definedName>
    <definedName name="прогшлл_2" localSheetId="11" hidden="1">{#N/A,#N/A,FALSE,"т02бд"}</definedName>
    <definedName name="прогшлл_2" localSheetId="29" hidden="1">{#N/A,#N/A,FALSE,"т02бд"}</definedName>
    <definedName name="прогшлл_2" localSheetId="39" hidden="1">{#N/A,#N/A,FALSE,"т02бд"}</definedName>
    <definedName name="прогшлл_2" localSheetId="40" hidden="1">{#N/A,#N/A,FALSE,"т02бд"}</definedName>
    <definedName name="прогшлл_2" localSheetId="45" hidden="1">{#N/A,#N/A,FALSE,"т02бд"}</definedName>
    <definedName name="прогшлл_2" localSheetId="30" hidden="1">{#N/A,#N/A,FALSE,"т02бд"}</definedName>
    <definedName name="прогшлл_2" localSheetId="36" hidden="1">{#N/A,#N/A,FALSE,"т02бд"}</definedName>
    <definedName name="прогшлл_2" localSheetId="37" hidden="1">{#N/A,#N/A,FALSE,"т02бд"}</definedName>
    <definedName name="прогшлл_2" localSheetId="56" hidden="1">{#N/A,#N/A,FALSE,"т02бд"}</definedName>
    <definedName name="прогшлл_2" localSheetId="58" hidden="1">{#N/A,#N/A,FALSE,"т02бд"}</definedName>
    <definedName name="прогшлл_2" localSheetId="59" hidden="1">{#N/A,#N/A,FALSE,"т02бд"}</definedName>
    <definedName name="прогшлл_2" localSheetId="62" hidden="1">{#N/A,#N/A,FALSE,"т02бд"}</definedName>
    <definedName name="прогшлл_2" localSheetId="64" hidden="1">{#N/A,#N/A,FALSE,"т02бд"}</definedName>
    <definedName name="прогшлл_2" localSheetId="65" hidden="1">{#N/A,#N/A,FALSE,"т02бд"}</definedName>
    <definedName name="прогшлл_2" localSheetId="71" hidden="1">{#N/A,#N/A,FALSE,"т02бд"}</definedName>
    <definedName name="прогшлл_2" localSheetId="80" hidden="1">{#N/A,#N/A,FALSE,"т02бд"}</definedName>
    <definedName name="прогшлл_2" localSheetId="73" hidden="1">{#N/A,#N/A,FALSE,"т02бд"}</definedName>
    <definedName name="прогшлл_2" localSheetId="75" hidden="1">{#N/A,#N/A,FALSE,"т02бд"}</definedName>
    <definedName name="прогшлл_2" localSheetId="77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3" hidden="1">{#N/A,#N/A,FALSE,"Лист4"}</definedName>
    <definedName name="прое" localSheetId="12" hidden="1">{#N/A,#N/A,FALSE,"Лист4"}</definedName>
    <definedName name="прое" localSheetId="14" hidden="1">{#N/A,#N/A,FALSE,"Лист4"}</definedName>
    <definedName name="прое" localSheetId="16" hidden="1">{#N/A,#N/A,FALSE,"Лист4"}</definedName>
    <definedName name="прое" localSheetId="18" hidden="1">{#N/A,#N/A,FALSE,"Лист4"}</definedName>
    <definedName name="прое" localSheetId="21" hidden="1">{#N/A,#N/A,FALSE,"Лист4"}</definedName>
    <definedName name="прое" localSheetId="4" hidden="1">{#N/A,#N/A,FALSE,"Лист4"}</definedName>
    <definedName name="прое" localSheetId="5" hidden="1">{#N/A,#N/A,FALSE,"Лист4"}</definedName>
    <definedName name="прое" localSheetId="9" hidden="1">{#N/A,#N/A,FALSE,"Лист4"}</definedName>
    <definedName name="прое" localSheetId="11" hidden="1">{#N/A,#N/A,FALSE,"Лист4"}</definedName>
    <definedName name="прое" localSheetId="29" hidden="1">{#N/A,#N/A,FALSE,"Лист4"}</definedName>
    <definedName name="прое" localSheetId="39" hidden="1">{#N/A,#N/A,FALSE,"Лист4"}</definedName>
    <definedName name="прое" localSheetId="40" hidden="1">{#N/A,#N/A,FALSE,"Лист4"}</definedName>
    <definedName name="прое" localSheetId="45" hidden="1">{#N/A,#N/A,FALSE,"Лист4"}</definedName>
    <definedName name="прое" localSheetId="30" hidden="1">{#N/A,#N/A,FALSE,"Лист4"}</definedName>
    <definedName name="прое" localSheetId="36" hidden="1">{#N/A,#N/A,FALSE,"Лист4"}</definedName>
    <definedName name="прое" localSheetId="37" hidden="1">{#N/A,#N/A,FALSE,"Лист4"}</definedName>
    <definedName name="прое" localSheetId="56" hidden="1">{#N/A,#N/A,FALSE,"Лист4"}</definedName>
    <definedName name="прое" localSheetId="58" hidden="1">{#N/A,#N/A,FALSE,"Лист4"}</definedName>
    <definedName name="прое" localSheetId="59" hidden="1">{#N/A,#N/A,FALSE,"Лист4"}</definedName>
    <definedName name="прое" localSheetId="62" hidden="1">{#N/A,#N/A,FALSE,"Лист4"}</definedName>
    <definedName name="прое" localSheetId="64" hidden="1">{#N/A,#N/A,FALSE,"Лист4"}</definedName>
    <definedName name="прое" localSheetId="65" hidden="1">{#N/A,#N/A,FALSE,"Лист4"}</definedName>
    <definedName name="прое" localSheetId="71" hidden="1">{#N/A,#N/A,FALSE,"Лист4"}</definedName>
    <definedName name="прое" localSheetId="80" hidden="1">{#N/A,#N/A,FALSE,"Лист4"}</definedName>
    <definedName name="прое" localSheetId="73" hidden="1">{#N/A,#N/A,FALSE,"Лист4"}</definedName>
    <definedName name="прое" localSheetId="75" hidden="1">{#N/A,#N/A,FALSE,"Лист4"}</definedName>
    <definedName name="прое" localSheetId="77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3" hidden="1">{#N/A,#N/A,FALSE,"Лист4"}</definedName>
    <definedName name="прои" localSheetId="12" hidden="1">{#N/A,#N/A,FALSE,"Лист4"}</definedName>
    <definedName name="прои" localSheetId="14" hidden="1">{#N/A,#N/A,FALSE,"Лист4"}</definedName>
    <definedName name="прои" localSheetId="16" hidden="1">{#N/A,#N/A,FALSE,"Лист4"}</definedName>
    <definedName name="прои" localSheetId="18" hidden="1">{#N/A,#N/A,FALSE,"Лист4"}</definedName>
    <definedName name="прои" localSheetId="21" hidden="1">{#N/A,#N/A,FALSE,"Лист4"}</definedName>
    <definedName name="прои" localSheetId="4" hidden="1">{#N/A,#N/A,FALSE,"Лист4"}</definedName>
    <definedName name="прои" localSheetId="5" hidden="1">{#N/A,#N/A,FALSE,"Лист4"}</definedName>
    <definedName name="прои" localSheetId="9" hidden="1">{#N/A,#N/A,FALSE,"Лист4"}</definedName>
    <definedName name="прои" localSheetId="11" hidden="1">{#N/A,#N/A,FALSE,"Лист4"}</definedName>
    <definedName name="прои" localSheetId="29" hidden="1">{#N/A,#N/A,FALSE,"Лист4"}</definedName>
    <definedName name="прои" localSheetId="39" hidden="1">{#N/A,#N/A,FALSE,"Лист4"}</definedName>
    <definedName name="прои" localSheetId="40" hidden="1">{#N/A,#N/A,FALSE,"Лист4"}</definedName>
    <definedName name="прои" localSheetId="45" hidden="1">{#N/A,#N/A,FALSE,"Лист4"}</definedName>
    <definedName name="прои" localSheetId="30" hidden="1">{#N/A,#N/A,FALSE,"Лист4"}</definedName>
    <definedName name="прои" localSheetId="36" hidden="1">{#N/A,#N/A,FALSE,"Лист4"}</definedName>
    <definedName name="прои" localSheetId="37" hidden="1">{#N/A,#N/A,FALSE,"Лист4"}</definedName>
    <definedName name="прои" localSheetId="56" hidden="1">{#N/A,#N/A,FALSE,"Лист4"}</definedName>
    <definedName name="прои" localSheetId="58" hidden="1">{#N/A,#N/A,FALSE,"Лист4"}</definedName>
    <definedName name="прои" localSheetId="59" hidden="1">{#N/A,#N/A,FALSE,"Лист4"}</definedName>
    <definedName name="прои" localSheetId="62" hidden="1">{#N/A,#N/A,FALSE,"Лист4"}</definedName>
    <definedName name="прои" localSheetId="64" hidden="1">{#N/A,#N/A,FALSE,"Лист4"}</definedName>
    <definedName name="прои" localSheetId="65" hidden="1">{#N/A,#N/A,FALSE,"Лист4"}</definedName>
    <definedName name="прои" localSheetId="71" hidden="1">{#N/A,#N/A,FALSE,"Лист4"}</definedName>
    <definedName name="прои" localSheetId="80" hidden="1">{#N/A,#N/A,FALSE,"Лист4"}</definedName>
    <definedName name="прои" localSheetId="73" hidden="1">{#N/A,#N/A,FALSE,"Лист4"}</definedName>
    <definedName name="прои" localSheetId="75" hidden="1">{#N/A,#N/A,FALSE,"Лист4"}</definedName>
    <definedName name="прои" localSheetId="77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hidden="1">{#N/A,#N/A,FALSE,"Лист4"}</definedName>
    <definedName name="прпппп" localSheetId="3">#REF!</definedName>
    <definedName name="прпппп" localSheetId="12">#REF!</definedName>
    <definedName name="прпппп" localSheetId="14">#REF!</definedName>
    <definedName name="прпппп" localSheetId="16">#REF!</definedName>
    <definedName name="прпппп" localSheetId="18">#REF!</definedName>
    <definedName name="прпппп" localSheetId="20">#REF!</definedName>
    <definedName name="прпппп" localSheetId="21">#REF!</definedName>
    <definedName name="прпппп" localSheetId="4">#REF!</definedName>
    <definedName name="прпппп" localSheetId="5">#REF!</definedName>
    <definedName name="прпппп" localSheetId="7">#REF!</definedName>
    <definedName name="прпппп" localSheetId="8">#REF!</definedName>
    <definedName name="прпппп" localSheetId="9">#REF!</definedName>
    <definedName name="прпппп" localSheetId="11">#REF!</definedName>
    <definedName name="прпппп" localSheetId="29">#REF!</definedName>
    <definedName name="прпппп" localSheetId="39">#REF!</definedName>
    <definedName name="прпппп" localSheetId="40">#REF!</definedName>
    <definedName name="прпппп" localSheetId="45">#REF!</definedName>
    <definedName name="прпппп" localSheetId="30">#REF!</definedName>
    <definedName name="прпппп" localSheetId="32">#REF!</definedName>
    <definedName name="прпппп" localSheetId="36">#REF!</definedName>
    <definedName name="прпппп" localSheetId="37">#REF!</definedName>
    <definedName name="прпппп" localSheetId="58">#REF!</definedName>
    <definedName name="прпппп" localSheetId="59">#REF!</definedName>
    <definedName name="прпппп" localSheetId="64">#REF!</definedName>
    <definedName name="прпппп" localSheetId="65">#REF!</definedName>
    <definedName name="прпппп" localSheetId="48">#REF!</definedName>
    <definedName name="прпппп" localSheetId="49">#REF!</definedName>
    <definedName name="прпппп" localSheetId="50">#REF!</definedName>
    <definedName name="прпппп" localSheetId="51">#REF!</definedName>
    <definedName name="прпппп" localSheetId="53">#REF!</definedName>
    <definedName name="прпппп" localSheetId="54">#REF!</definedName>
    <definedName name="прпппп" localSheetId="71">#REF!</definedName>
    <definedName name="прпппп" localSheetId="80">#REF!</definedName>
    <definedName name="прпппп" localSheetId="81">#REF!</definedName>
    <definedName name="прпппп" localSheetId="83">#REF!</definedName>
    <definedName name="прпппп" localSheetId="73">#REF!</definedName>
    <definedName name="прпппп" localSheetId="75">#REF!</definedName>
    <definedName name="прпппп" localSheetId="77">#REF!</definedName>
    <definedName name="прпппп" localSheetId="78">#REF!</definedName>
    <definedName name="прпппп" localSheetId="79">#REF!</definedName>
    <definedName name="прпппп" localSheetId="66">#REF!</definedName>
    <definedName name="прпппп" localSheetId="67">#REF!</definedName>
    <definedName name="прпппп" localSheetId="68">#REF!</definedName>
    <definedName name="прпппп" localSheetId="70">#REF!</definedName>
    <definedName name="прпппп">#REF!</definedName>
    <definedName name="Пррр" localSheetId="3">#REF!</definedName>
    <definedName name="Пррр" localSheetId="12">#REF!</definedName>
    <definedName name="Пррр" localSheetId="14">#REF!</definedName>
    <definedName name="Пррр" localSheetId="16">#REF!</definedName>
    <definedName name="Пррр" localSheetId="18">#REF!</definedName>
    <definedName name="Пррр" localSheetId="20">#REF!</definedName>
    <definedName name="Пррр" localSheetId="21">#REF!</definedName>
    <definedName name="Пррр" localSheetId="4">#REF!</definedName>
    <definedName name="Пррр" localSheetId="5">#REF!</definedName>
    <definedName name="Пррр" localSheetId="7">#REF!</definedName>
    <definedName name="Пррр" localSheetId="8">#REF!</definedName>
    <definedName name="Пррр" localSheetId="9">#REF!</definedName>
    <definedName name="Пррр" localSheetId="11">#REF!</definedName>
    <definedName name="Пррр" localSheetId="29">#REF!</definedName>
    <definedName name="Пррр" localSheetId="39">#REF!</definedName>
    <definedName name="Пррр" localSheetId="40">#REF!</definedName>
    <definedName name="Пррр" localSheetId="45">#REF!</definedName>
    <definedName name="Пррр" localSheetId="30">#REF!</definedName>
    <definedName name="Пррр" localSheetId="32">#REF!</definedName>
    <definedName name="Пррр" localSheetId="36">#REF!</definedName>
    <definedName name="Пррр" localSheetId="37">#REF!</definedName>
    <definedName name="Пррр" localSheetId="58">#REF!</definedName>
    <definedName name="Пррр" localSheetId="59">#REF!</definedName>
    <definedName name="Пррр" localSheetId="64">#REF!</definedName>
    <definedName name="Пррр" localSheetId="65">#REF!</definedName>
    <definedName name="Пррр" localSheetId="48">#REF!</definedName>
    <definedName name="Пррр" localSheetId="49">#REF!</definedName>
    <definedName name="Пррр" localSheetId="50">#REF!</definedName>
    <definedName name="Пррр" localSheetId="51">#REF!</definedName>
    <definedName name="Пррр" localSheetId="53">#REF!</definedName>
    <definedName name="Пррр" localSheetId="54">#REF!</definedName>
    <definedName name="Пррр" localSheetId="71">#REF!</definedName>
    <definedName name="Пррр" localSheetId="80">#REF!</definedName>
    <definedName name="Пррр" localSheetId="81">#REF!</definedName>
    <definedName name="Пррр" localSheetId="83">#REF!</definedName>
    <definedName name="Пррр" localSheetId="73">#REF!</definedName>
    <definedName name="Пррр" localSheetId="75">#REF!</definedName>
    <definedName name="Пррр" localSheetId="77">#REF!</definedName>
    <definedName name="Пррр" localSheetId="78">#REF!</definedName>
    <definedName name="Пррр" localSheetId="79">#REF!</definedName>
    <definedName name="Пррр" localSheetId="66">#REF!</definedName>
    <definedName name="Пррр" localSheetId="67">#REF!</definedName>
    <definedName name="Пррр" localSheetId="68">#REF!</definedName>
    <definedName name="Пррр" localSheetId="70">#REF!</definedName>
    <definedName name="Пррр">#REF!</definedName>
    <definedName name="р" localSheetId="3">#REF!</definedName>
    <definedName name="р" localSheetId="12">#REF!</definedName>
    <definedName name="р" localSheetId="14">#REF!</definedName>
    <definedName name="р" localSheetId="16">#REF!</definedName>
    <definedName name="р" localSheetId="18">#REF!</definedName>
    <definedName name="р" localSheetId="20">#REF!</definedName>
    <definedName name="р" localSheetId="21">#REF!</definedName>
    <definedName name="р" localSheetId="4">#REF!</definedName>
    <definedName name="р" localSheetId="5">#REF!</definedName>
    <definedName name="р" localSheetId="7">#REF!</definedName>
    <definedName name="р" localSheetId="8">#REF!</definedName>
    <definedName name="р" localSheetId="9">#REF!</definedName>
    <definedName name="р" localSheetId="11">#REF!</definedName>
    <definedName name="р" localSheetId="29">#REF!</definedName>
    <definedName name="р" localSheetId="38">#REF!</definedName>
    <definedName name="р" localSheetId="39">#REF!</definedName>
    <definedName name="р" localSheetId="40">#REF!</definedName>
    <definedName name="р" localSheetId="45">#REF!</definedName>
    <definedName name="р" localSheetId="30">#REF!</definedName>
    <definedName name="р" localSheetId="32">#REF!</definedName>
    <definedName name="р" localSheetId="36">#REF!</definedName>
    <definedName name="р" localSheetId="37">#REF!</definedName>
    <definedName name="р" localSheetId="58">#REF!</definedName>
    <definedName name="р" localSheetId="59">#REF!</definedName>
    <definedName name="р" localSheetId="60">#REF!</definedName>
    <definedName name="р" localSheetId="61">#REF!</definedName>
    <definedName name="р" localSheetId="62">#REF!</definedName>
    <definedName name="р" localSheetId="63">#REF!</definedName>
    <definedName name="р" localSheetId="64">#REF!</definedName>
    <definedName name="р" localSheetId="65">#REF!</definedName>
    <definedName name="р" localSheetId="48">#REF!</definedName>
    <definedName name="р" localSheetId="49">#REF!</definedName>
    <definedName name="р" localSheetId="50">#REF!</definedName>
    <definedName name="р" localSheetId="51">#REF!</definedName>
    <definedName name="р" localSheetId="53">#REF!</definedName>
    <definedName name="р" localSheetId="54">#REF!</definedName>
    <definedName name="р" localSheetId="71">#REF!</definedName>
    <definedName name="р" localSheetId="80">#REF!</definedName>
    <definedName name="р" localSheetId="81">#REF!</definedName>
    <definedName name="р" localSheetId="83">#REF!</definedName>
    <definedName name="р" localSheetId="73">#REF!</definedName>
    <definedName name="р" localSheetId="75">#REF!</definedName>
    <definedName name="р" localSheetId="77">#REF!</definedName>
    <definedName name="р" localSheetId="78">#REF!</definedName>
    <definedName name="р" localSheetId="79">#REF!</definedName>
    <definedName name="р" localSheetId="66">#REF!</definedName>
    <definedName name="р" localSheetId="67">#REF!</definedName>
    <definedName name="р" localSheetId="68">#REF!</definedName>
    <definedName name="р" localSheetId="70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3" hidden="1">{#N/A,#N/A,FALSE,"Лист4"}</definedName>
    <definedName name="рор" localSheetId="12" hidden="1">{#N/A,#N/A,FALSE,"Лист4"}</definedName>
    <definedName name="рор" localSheetId="14" hidden="1">{#N/A,#N/A,FALSE,"Лист4"}</definedName>
    <definedName name="рор" localSheetId="16" hidden="1">{#N/A,#N/A,FALSE,"Лист4"}</definedName>
    <definedName name="рор" localSheetId="18" hidden="1">{#N/A,#N/A,FALSE,"Лист4"}</definedName>
    <definedName name="рор" localSheetId="21" hidden="1">{#N/A,#N/A,FALSE,"Лист4"}</definedName>
    <definedName name="рор" localSheetId="4" hidden="1">{#N/A,#N/A,FALSE,"Лист4"}</definedName>
    <definedName name="рор" localSheetId="5" hidden="1">{#N/A,#N/A,FALSE,"Лист4"}</definedName>
    <definedName name="рор" localSheetId="9" hidden="1">{#N/A,#N/A,FALSE,"Лист4"}</definedName>
    <definedName name="рор" localSheetId="11" hidden="1">{#N/A,#N/A,FALSE,"Лист4"}</definedName>
    <definedName name="рор" localSheetId="29" hidden="1">{#N/A,#N/A,FALSE,"Лист4"}</definedName>
    <definedName name="рор" localSheetId="39" hidden="1">{#N/A,#N/A,FALSE,"Лист4"}</definedName>
    <definedName name="рор" localSheetId="40" hidden="1">{#N/A,#N/A,FALSE,"Лист4"}</definedName>
    <definedName name="рор" localSheetId="45" hidden="1">{#N/A,#N/A,FALSE,"Лист4"}</definedName>
    <definedName name="рор" localSheetId="30" hidden="1">{#N/A,#N/A,FALSE,"Лист4"}</definedName>
    <definedName name="рор" localSheetId="36" hidden="1">{#N/A,#N/A,FALSE,"Лист4"}</definedName>
    <definedName name="рор" localSheetId="37" hidden="1">{#N/A,#N/A,FALSE,"Лист4"}</definedName>
    <definedName name="рор" localSheetId="56" hidden="1">{#N/A,#N/A,FALSE,"Лист4"}</definedName>
    <definedName name="рор" localSheetId="58" hidden="1">{#N/A,#N/A,FALSE,"Лист4"}</definedName>
    <definedName name="рор" localSheetId="59" hidden="1">{#N/A,#N/A,FALSE,"Лист4"}</definedName>
    <definedName name="рор" localSheetId="62" hidden="1">{#N/A,#N/A,FALSE,"Лист4"}</definedName>
    <definedName name="рор" localSheetId="64" hidden="1">{#N/A,#N/A,FALSE,"Лист4"}</definedName>
    <definedName name="рор" localSheetId="65" hidden="1">{#N/A,#N/A,FALSE,"Лист4"}</definedName>
    <definedName name="рор" localSheetId="71" hidden="1">{#N/A,#N/A,FALSE,"Лист4"}</definedName>
    <definedName name="рор" localSheetId="80" hidden="1">{#N/A,#N/A,FALSE,"Лист4"}</definedName>
    <definedName name="рор" localSheetId="73" hidden="1">{#N/A,#N/A,FALSE,"Лист4"}</definedName>
    <definedName name="рор" localSheetId="75" hidden="1">{#N/A,#N/A,FALSE,"Лист4"}</definedName>
    <definedName name="рор" localSheetId="77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3" hidden="1">{#N/A,#N/A,FALSE,"Лист4"}</definedName>
    <definedName name="роро" localSheetId="12" hidden="1">{#N/A,#N/A,FALSE,"Лист4"}</definedName>
    <definedName name="роро" localSheetId="14" hidden="1">{#N/A,#N/A,FALSE,"Лист4"}</definedName>
    <definedName name="роро" localSheetId="16" hidden="1">{#N/A,#N/A,FALSE,"Лист4"}</definedName>
    <definedName name="роро" localSheetId="18" hidden="1">{#N/A,#N/A,FALSE,"Лист4"}</definedName>
    <definedName name="роро" localSheetId="21" hidden="1">{#N/A,#N/A,FALSE,"Лист4"}</definedName>
    <definedName name="роро" localSheetId="4" hidden="1">{#N/A,#N/A,FALSE,"Лист4"}</definedName>
    <definedName name="роро" localSheetId="5" hidden="1">{#N/A,#N/A,FALSE,"Лист4"}</definedName>
    <definedName name="роро" localSheetId="9" hidden="1">{#N/A,#N/A,FALSE,"Лист4"}</definedName>
    <definedName name="роро" localSheetId="11" hidden="1">{#N/A,#N/A,FALSE,"Лист4"}</definedName>
    <definedName name="роро" localSheetId="29" hidden="1">{#N/A,#N/A,FALSE,"Лист4"}</definedName>
    <definedName name="роро" localSheetId="39" hidden="1">{#N/A,#N/A,FALSE,"Лист4"}</definedName>
    <definedName name="роро" localSheetId="40" hidden="1">{#N/A,#N/A,FALSE,"Лист4"}</definedName>
    <definedName name="роро" localSheetId="45" hidden="1">{#N/A,#N/A,FALSE,"Лист4"}</definedName>
    <definedName name="роро" localSheetId="30" hidden="1">{#N/A,#N/A,FALSE,"Лист4"}</definedName>
    <definedName name="роро" localSheetId="36" hidden="1">{#N/A,#N/A,FALSE,"Лист4"}</definedName>
    <definedName name="роро" localSheetId="37" hidden="1">{#N/A,#N/A,FALSE,"Лист4"}</definedName>
    <definedName name="роро" localSheetId="56" hidden="1">{#N/A,#N/A,FALSE,"Лист4"}</definedName>
    <definedName name="роро" localSheetId="58" hidden="1">{#N/A,#N/A,FALSE,"Лист4"}</definedName>
    <definedName name="роро" localSheetId="59" hidden="1">{#N/A,#N/A,FALSE,"Лист4"}</definedName>
    <definedName name="роро" localSheetId="62" hidden="1">{#N/A,#N/A,FALSE,"Лист4"}</definedName>
    <definedName name="роро" localSheetId="64" hidden="1">{#N/A,#N/A,FALSE,"Лист4"}</definedName>
    <definedName name="роро" localSheetId="65" hidden="1">{#N/A,#N/A,FALSE,"Лист4"}</definedName>
    <definedName name="роро" localSheetId="71" hidden="1">{#N/A,#N/A,FALSE,"Лист4"}</definedName>
    <definedName name="роро" localSheetId="80" hidden="1">{#N/A,#N/A,FALSE,"Лист4"}</definedName>
    <definedName name="роро" localSheetId="73" hidden="1">{#N/A,#N/A,FALSE,"Лист4"}</definedName>
    <definedName name="роро" localSheetId="75" hidden="1">{#N/A,#N/A,FALSE,"Лист4"}</definedName>
    <definedName name="роро" localSheetId="77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3" hidden="1">{#N/A,#N/A,FALSE,"I";#N/A,#N/A,FALSE,"J";#N/A,#N/A,FALSE,"K";#N/A,#N/A,FALSE,"L";#N/A,#N/A,FALSE,"M";#N/A,#N/A,FALSE,"N";#N/A,#N/A,FALSE,"O"}</definedName>
    <definedName name="росія" localSheetId="12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16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21" hidden="1">{#N/A,#N/A,FALSE,"I";#N/A,#N/A,FALSE,"J";#N/A,#N/A,FALSE,"K";#N/A,#N/A,FALSE,"L";#N/A,#N/A,FALSE,"M";#N/A,#N/A,FALSE,"N";#N/A,#N/A,FALSE,"O"}</definedName>
    <definedName name="росія" localSheetId="4" hidden="1">{#N/A,#N/A,FALSE,"I";#N/A,#N/A,FALSE,"J";#N/A,#N/A,FALSE,"K";#N/A,#N/A,FALSE,"L";#N/A,#N/A,FALSE,"M";#N/A,#N/A,FALSE,"N";#N/A,#N/A,FALSE,"O"}</definedName>
    <definedName name="росія" localSheetId="5" hidden="1">{#N/A,#N/A,FALSE,"I";#N/A,#N/A,FALSE,"J";#N/A,#N/A,FALSE,"K";#N/A,#N/A,FALSE,"L";#N/A,#N/A,FALSE,"M";#N/A,#N/A,FALSE,"N";#N/A,#N/A,FALSE,"O"}</definedName>
    <definedName name="росія" localSheetId="9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29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30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80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3" hidden="1">{#N/A,#N/A,FALSE,"I";#N/A,#N/A,FALSE,"J";#N/A,#N/A,FALSE,"K";#N/A,#N/A,FALSE,"L";#N/A,#N/A,FALSE,"M";#N/A,#N/A,FALSE,"N";#N/A,#N/A,FALSE,"O"}</definedName>
    <definedName name="росія_1" localSheetId="12" hidden="1">{#N/A,#N/A,FALSE,"I";#N/A,#N/A,FALSE,"J";#N/A,#N/A,FALSE,"K";#N/A,#N/A,FALSE,"L";#N/A,#N/A,FALSE,"M";#N/A,#N/A,FALSE,"N";#N/A,#N/A,FALSE,"O"}</definedName>
    <definedName name="росія_1" localSheetId="14" hidden="1">{#N/A,#N/A,FALSE,"I";#N/A,#N/A,FALSE,"J";#N/A,#N/A,FALSE,"K";#N/A,#N/A,FALSE,"L";#N/A,#N/A,FALSE,"M";#N/A,#N/A,FALSE,"N";#N/A,#N/A,FALSE,"O"}</definedName>
    <definedName name="росія_1" localSheetId="16" hidden="1">{#N/A,#N/A,FALSE,"I";#N/A,#N/A,FALSE,"J";#N/A,#N/A,FALSE,"K";#N/A,#N/A,FALSE,"L";#N/A,#N/A,FALSE,"M";#N/A,#N/A,FALSE,"N";#N/A,#N/A,FALSE,"O"}</definedName>
    <definedName name="росія_1" localSheetId="18" hidden="1">{#N/A,#N/A,FALSE,"I";#N/A,#N/A,FALSE,"J";#N/A,#N/A,FALSE,"K";#N/A,#N/A,FALSE,"L";#N/A,#N/A,FALSE,"M";#N/A,#N/A,FALSE,"N";#N/A,#N/A,FALSE,"O"}</definedName>
    <definedName name="росія_1" localSheetId="21" hidden="1">{#N/A,#N/A,FALSE,"I";#N/A,#N/A,FALSE,"J";#N/A,#N/A,FALSE,"K";#N/A,#N/A,FALSE,"L";#N/A,#N/A,FALSE,"M";#N/A,#N/A,FALSE,"N";#N/A,#N/A,FALSE,"O"}</definedName>
    <definedName name="росія_1" localSheetId="4" hidden="1">{#N/A,#N/A,FALSE,"I";#N/A,#N/A,FALSE,"J";#N/A,#N/A,FALSE,"K";#N/A,#N/A,FALSE,"L";#N/A,#N/A,FALSE,"M";#N/A,#N/A,FALSE,"N";#N/A,#N/A,FALSE,"O"}</definedName>
    <definedName name="росія_1" localSheetId="5" hidden="1">{#N/A,#N/A,FALSE,"I";#N/A,#N/A,FALSE,"J";#N/A,#N/A,FALSE,"K";#N/A,#N/A,FALSE,"L";#N/A,#N/A,FALSE,"M";#N/A,#N/A,FALSE,"N";#N/A,#N/A,FALSE,"O"}</definedName>
    <definedName name="росія_1" localSheetId="9" hidden="1">{#N/A,#N/A,FALSE,"I";#N/A,#N/A,FALSE,"J";#N/A,#N/A,FALSE,"K";#N/A,#N/A,FALSE,"L";#N/A,#N/A,FALSE,"M";#N/A,#N/A,FALSE,"N";#N/A,#N/A,FALSE,"O"}</definedName>
    <definedName name="росія_1" localSheetId="11" hidden="1">{#N/A,#N/A,FALSE,"I";#N/A,#N/A,FALSE,"J";#N/A,#N/A,FALSE,"K";#N/A,#N/A,FALSE,"L";#N/A,#N/A,FALSE,"M";#N/A,#N/A,FALSE,"N";#N/A,#N/A,FALSE,"O"}</definedName>
    <definedName name="росія_1" localSheetId="29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0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30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37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58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2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80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3" hidden="1">{#N/A,#N/A,FALSE,"I";#N/A,#N/A,FALSE,"J";#N/A,#N/A,FALSE,"K";#N/A,#N/A,FALSE,"L";#N/A,#N/A,FALSE,"M";#N/A,#N/A,FALSE,"N";#N/A,#N/A,FALSE,"O"}</definedName>
    <definedName name="росія_2" localSheetId="12" hidden="1">{#N/A,#N/A,FALSE,"I";#N/A,#N/A,FALSE,"J";#N/A,#N/A,FALSE,"K";#N/A,#N/A,FALSE,"L";#N/A,#N/A,FALSE,"M";#N/A,#N/A,FALSE,"N";#N/A,#N/A,FALSE,"O"}</definedName>
    <definedName name="росія_2" localSheetId="14" hidden="1">{#N/A,#N/A,FALSE,"I";#N/A,#N/A,FALSE,"J";#N/A,#N/A,FALSE,"K";#N/A,#N/A,FALSE,"L";#N/A,#N/A,FALSE,"M";#N/A,#N/A,FALSE,"N";#N/A,#N/A,FALSE,"O"}</definedName>
    <definedName name="росія_2" localSheetId="16" hidden="1">{#N/A,#N/A,FALSE,"I";#N/A,#N/A,FALSE,"J";#N/A,#N/A,FALSE,"K";#N/A,#N/A,FALSE,"L";#N/A,#N/A,FALSE,"M";#N/A,#N/A,FALSE,"N";#N/A,#N/A,FALSE,"O"}</definedName>
    <definedName name="росія_2" localSheetId="18" hidden="1">{#N/A,#N/A,FALSE,"I";#N/A,#N/A,FALSE,"J";#N/A,#N/A,FALSE,"K";#N/A,#N/A,FALSE,"L";#N/A,#N/A,FALSE,"M";#N/A,#N/A,FALSE,"N";#N/A,#N/A,FALSE,"O"}</definedName>
    <definedName name="росія_2" localSheetId="21" hidden="1">{#N/A,#N/A,FALSE,"I";#N/A,#N/A,FALSE,"J";#N/A,#N/A,FALSE,"K";#N/A,#N/A,FALSE,"L";#N/A,#N/A,FALSE,"M";#N/A,#N/A,FALSE,"N";#N/A,#N/A,FALSE,"O"}</definedName>
    <definedName name="росія_2" localSheetId="4" hidden="1">{#N/A,#N/A,FALSE,"I";#N/A,#N/A,FALSE,"J";#N/A,#N/A,FALSE,"K";#N/A,#N/A,FALSE,"L";#N/A,#N/A,FALSE,"M";#N/A,#N/A,FALSE,"N";#N/A,#N/A,FALSE,"O"}</definedName>
    <definedName name="росія_2" localSheetId="5" hidden="1">{#N/A,#N/A,FALSE,"I";#N/A,#N/A,FALSE,"J";#N/A,#N/A,FALSE,"K";#N/A,#N/A,FALSE,"L";#N/A,#N/A,FALSE,"M";#N/A,#N/A,FALSE,"N";#N/A,#N/A,FALSE,"O"}</definedName>
    <definedName name="росія_2" localSheetId="9" hidden="1">{#N/A,#N/A,FALSE,"I";#N/A,#N/A,FALSE,"J";#N/A,#N/A,FALSE,"K";#N/A,#N/A,FALSE,"L";#N/A,#N/A,FALSE,"M";#N/A,#N/A,FALSE,"N";#N/A,#N/A,FALSE,"O"}</definedName>
    <definedName name="росія_2" localSheetId="11" hidden="1">{#N/A,#N/A,FALSE,"I";#N/A,#N/A,FALSE,"J";#N/A,#N/A,FALSE,"K";#N/A,#N/A,FALSE,"L";#N/A,#N/A,FALSE,"M";#N/A,#N/A,FALSE,"N";#N/A,#N/A,FALSE,"O"}</definedName>
    <definedName name="росія_2" localSheetId="29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0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30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37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58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2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80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3" hidden="1">{"MONA",#N/A,FALSE,"S"}</definedName>
    <definedName name="ррпеак" localSheetId="12" hidden="1">{"MONA",#N/A,FALSE,"S"}</definedName>
    <definedName name="ррпеак" localSheetId="14" hidden="1">{"MONA",#N/A,FALSE,"S"}</definedName>
    <definedName name="ррпеак" localSheetId="16" hidden="1">{"MONA",#N/A,FALSE,"S"}</definedName>
    <definedName name="ррпеак" localSheetId="18" hidden="1">{"MONA",#N/A,FALSE,"S"}</definedName>
    <definedName name="ррпеак" localSheetId="21" hidden="1">{"MONA",#N/A,FALSE,"S"}</definedName>
    <definedName name="ррпеак" localSheetId="4" hidden="1">{"MONA",#N/A,FALSE,"S"}</definedName>
    <definedName name="ррпеак" localSheetId="5" hidden="1">{"MONA",#N/A,FALSE,"S"}</definedName>
    <definedName name="ррпеак" localSheetId="9" hidden="1">{"MONA",#N/A,FALSE,"S"}</definedName>
    <definedName name="ррпеак" localSheetId="11" hidden="1">{"MONA",#N/A,FALSE,"S"}</definedName>
    <definedName name="ррпеак" localSheetId="29" hidden="1">{"MONA",#N/A,FALSE,"S"}</definedName>
    <definedName name="ррпеак" localSheetId="39" hidden="1">{"MONA",#N/A,FALSE,"S"}</definedName>
    <definedName name="ррпеак" localSheetId="40" hidden="1">{"MONA",#N/A,FALSE,"S"}</definedName>
    <definedName name="ррпеак" localSheetId="45" hidden="1">{"MONA",#N/A,FALSE,"S"}</definedName>
    <definedName name="ррпеак" localSheetId="30" hidden="1">{"MONA",#N/A,FALSE,"S"}</definedName>
    <definedName name="ррпеак" localSheetId="36" hidden="1">{"MONA",#N/A,FALSE,"S"}</definedName>
    <definedName name="ррпеак" localSheetId="37" hidden="1">{"MONA",#N/A,FALSE,"S"}</definedName>
    <definedName name="ррпеак" localSheetId="56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2" hidden="1">{"MONA",#N/A,FALSE,"S"}</definedName>
    <definedName name="ррпеак" localSheetId="64" hidden="1">{"MONA",#N/A,FALSE,"S"}</definedName>
    <definedName name="ррпеак" localSheetId="65" hidden="1">{"MONA",#N/A,FALSE,"S"}</definedName>
    <definedName name="ррпеак" localSheetId="71" hidden="1">{"MONA",#N/A,FALSE,"S"}</definedName>
    <definedName name="ррпеак" localSheetId="80" hidden="1">{"MONA",#N/A,FALSE,"S"}</definedName>
    <definedName name="ррпеак" localSheetId="73" hidden="1">{"MONA",#N/A,FALSE,"S"}</definedName>
    <definedName name="ррпеак" localSheetId="75" hidden="1">{"MONA",#N/A,FALSE,"S"}</definedName>
    <definedName name="ррпеак" localSheetId="77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3" hidden="1">{"MONA",#N/A,FALSE,"S"}</definedName>
    <definedName name="ррпеак_1" localSheetId="12" hidden="1">{"MONA",#N/A,FALSE,"S"}</definedName>
    <definedName name="ррпеак_1" localSheetId="14" hidden="1">{"MONA",#N/A,FALSE,"S"}</definedName>
    <definedName name="ррпеак_1" localSheetId="16" hidden="1">{"MONA",#N/A,FALSE,"S"}</definedName>
    <definedName name="ррпеак_1" localSheetId="18" hidden="1">{"MONA",#N/A,FALSE,"S"}</definedName>
    <definedName name="ррпеак_1" localSheetId="21" hidden="1">{"MONA",#N/A,FALSE,"S"}</definedName>
    <definedName name="ррпеак_1" localSheetId="4" hidden="1">{"MONA",#N/A,FALSE,"S"}</definedName>
    <definedName name="ррпеак_1" localSheetId="5" hidden="1">{"MONA",#N/A,FALSE,"S"}</definedName>
    <definedName name="ррпеак_1" localSheetId="9" hidden="1">{"MONA",#N/A,FALSE,"S"}</definedName>
    <definedName name="ррпеак_1" localSheetId="11" hidden="1">{"MONA",#N/A,FALSE,"S"}</definedName>
    <definedName name="ррпеак_1" localSheetId="29" hidden="1">{"MONA",#N/A,FALSE,"S"}</definedName>
    <definedName name="ррпеак_1" localSheetId="39" hidden="1">{"MONA",#N/A,FALSE,"S"}</definedName>
    <definedName name="ррпеак_1" localSheetId="40" hidden="1">{"MONA",#N/A,FALSE,"S"}</definedName>
    <definedName name="ррпеак_1" localSheetId="45" hidden="1">{"MONA",#N/A,FALSE,"S"}</definedName>
    <definedName name="ррпеак_1" localSheetId="30" hidden="1">{"MONA",#N/A,FALSE,"S"}</definedName>
    <definedName name="ррпеак_1" localSheetId="36" hidden="1">{"MONA",#N/A,FALSE,"S"}</definedName>
    <definedName name="ррпеак_1" localSheetId="37" hidden="1">{"MONA",#N/A,FALSE,"S"}</definedName>
    <definedName name="ррпеак_1" localSheetId="56" hidden="1">{"MONA",#N/A,FALSE,"S"}</definedName>
    <definedName name="ррпеак_1" localSheetId="58" hidden="1">{"MONA",#N/A,FALSE,"S"}</definedName>
    <definedName name="ррпеак_1" localSheetId="59" hidden="1">{"MONA",#N/A,FALSE,"S"}</definedName>
    <definedName name="ррпеак_1" localSheetId="62" hidden="1">{"MONA",#N/A,FALSE,"S"}</definedName>
    <definedName name="ррпеак_1" localSheetId="64" hidden="1">{"MONA",#N/A,FALSE,"S"}</definedName>
    <definedName name="ррпеак_1" localSheetId="65" hidden="1">{"MONA",#N/A,FALSE,"S"}</definedName>
    <definedName name="ррпеак_1" localSheetId="71" hidden="1">{"MONA",#N/A,FALSE,"S"}</definedName>
    <definedName name="ррпеак_1" localSheetId="80" hidden="1">{"MONA",#N/A,FALSE,"S"}</definedName>
    <definedName name="ррпеак_1" localSheetId="73" hidden="1">{"MONA",#N/A,FALSE,"S"}</definedName>
    <definedName name="ррпеак_1" localSheetId="75" hidden="1">{"MONA",#N/A,FALSE,"S"}</definedName>
    <definedName name="ррпеак_1" localSheetId="77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3" hidden="1">{"MONA",#N/A,FALSE,"S"}</definedName>
    <definedName name="ррпеак_2" localSheetId="12" hidden="1">{"MONA",#N/A,FALSE,"S"}</definedName>
    <definedName name="ррпеак_2" localSheetId="14" hidden="1">{"MONA",#N/A,FALSE,"S"}</definedName>
    <definedName name="ррпеак_2" localSheetId="16" hidden="1">{"MONA",#N/A,FALSE,"S"}</definedName>
    <definedName name="ррпеак_2" localSheetId="18" hidden="1">{"MONA",#N/A,FALSE,"S"}</definedName>
    <definedName name="ррпеак_2" localSheetId="21" hidden="1">{"MONA",#N/A,FALSE,"S"}</definedName>
    <definedName name="ррпеак_2" localSheetId="4" hidden="1">{"MONA",#N/A,FALSE,"S"}</definedName>
    <definedName name="ррпеак_2" localSheetId="5" hidden="1">{"MONA",#N/A,FALSE,"S"}</definedName>
    <definedName name="ррпеак_2" localSheetId="9" hidden="1">{"MONA",#N/A,FALSE,"S"}</definedName>
    <definedName name="ррпеак_2" localSheetId="11" hidden="1">{"MONA",#N/A,FALSE,"S"}</definedName>
    <definedName name="ррпеак_2" localSheetId="29" hidden="1">{"MONA",#N/A,FALSE,"S"}</definedName>
    <definedName name="ррпеак_2" localSheetId="39" hidden="1">{"MONA",#N/A,FALSE,"S"}</definedName>
    <definedName name="ррпеак_2" localSheetId="40" hidden="1">{"MONA",#N/A,FALSE,"S"}</definedName>
    <definedName name="ррпеак_2" localSheetId="45" hidden="1">{"MONA",#N/A,FALSE,"S"}</definedName>
    <definedName name="ррпеак_2" localSheetId="30" hidden="1">{"MONA",#N/A,FALSE,"S"}</definedName>
    <definedName name="ррпеак_2" localSheetId="36" hidden="1">{"MONA",#N/A,FALSE,"S"}</definedName>
    <definedName name="ррпеак_2" localSheetId="37" hidden="1">{"MONA",#N/A,FALSE,"S"}</definedName>
    <definedName name="ррпеак_2" localSheetId="56" hidden="1">{"MONA",#N/A,FALSE,"S"}</definedName>
    <definedName name="ррпеак_2" localSheetId="58" hidden="1">{"MONA",#N/A,FALSE,"S"}</definedName>
    <definedName name="ррпеак_2" localSheetId="59" hidden="1">{"MONA",#N/A,FALSE,"S"}</definedName>
    <definedName name="ррпеак_2" localSheetId="62" hidden="1">{"MONA",#N/A,FALSE,"S"}</definedName>
    <definedName name="ррпеак_2" localSheetId="64" hidden="1">{"MONA",#N/A,FALSE,"S"}</definedName>
    <definedName name="ррпеак_2" localSheetId="65" hidden="1">{"MONA",#N/A,FALSE,"S"}</definedName>
    <definedName name="ррпеак_2" localSheetId="71" hidden="1">{"MONA",#N/A,FALSE,"S"}</definedName>
    <definedName name="ррпеак_2" localSheetId="80" hidden="1">{"MONA",#N/A,FALSE,"S"}</definedName>
    <definedName name="ррпеак_2" localSheetId="73" hidden="1">{"MONA",#N/A,FALSE,"S"}</definedName>
    <definedName name="ррпеак_2" localSheetId="75" hidden="1">{"MONA",#N/A,FALSE,"S"}</definedName>
    <definedName name="ррпеак_2" localSheetId="77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3" hidden="1">{#N/A,#N/A,FALSE,"Лист4"}</definedName>
    <definedName name="рррр" localSheetId="12" hidden="1">{#N/A,#N/A,FALSE,"Лист4"}</definedName>
    <definedName name="рррр" localSheetId="14" hidden="1">{#N/A,#N/A,FALSE,"Лист4"}</definedName>
    <definedName name="рррр" localSheetId="16" hidden="1">{#N/A,#N/A,FALSE,"Лист4"}</definedName>
    <definedName name="рррр" localSheetId="18" hidden="1">{#N/A,#N/A,FALSE,"Лист4"}</definedName>
    <definedName name="рррр" localSheetId="21" hidden="1">{#N/A,#N/A,FALSE,"Лист4"}</definedName>
    <definedName name="рррр" localSheetId="4" hidden="1">{#N/A,#N/A,FALSE,"Лист4"}</definedName>
    <definedName name="рррр" localSheetId="5" hidden="1">{#N/A,#N/A,FALSE,"Лист4"}</definedName>
    <definedName name="рррр" localSheetId="9" hidden="1">{#N/A,#N/A,FALSE,"Лист4"}</definedName>
    <definedName name="рррр" localSheetId="11" hidden="1">{#N/A,#N/A,FALSE,"Лист4"}</definedName>
    <definedName name="рррр" localSheetId="29" hidden="1">{#N/A,#N/A,FALSE,"Лист4"}</definedName>
    <definedName name="рррр" localSheetId="39" hidden="1">{#N/A,#N/A,FALSE,"Лист4"}</definedName>
    <definedName name="рррр" localSheetId="40" hidden="1">{#N/A,#N/A,FALSE,"Лист4"}</definedName>
    <definedName name="рррр" localSheetId="45" hidden="1">{#N/A,#N/A,FALSE,"Лист4"}</definedName>
    <definedName name="рррр" localSheetId="30" hidden="1">{#N/A,#N/A,FALSE,"Лист4"}</definedName>
    <definedName name="рррр" localSheetId="36" hidden="1">{#N/A,#N/A,FALSE,"Лист4"}</definedName>
    <definedName name="рррр" localSheetId="37" hidden="1">{#N/A,#N/A,FALSE,"Лист4"}</definedName>
    <definedName name="рррр" localSheetId="56" hidden="1">{#N/A,#N/A,FALSE,"Лист4"}</definedName>
    <definedName name="рррр" localSheetId="58" hidden="1">{#N/A,#N/A,FALSE,"Лист4"}</definedName>
    <definedName name="рррр" localSheetId="59" hidden="1">{#N/A,#N/A,FALSE,"Лист4"}</definedName>
    <definedName name="рррр" localSheetId="62" hidden="1">{#N/A,#N/A,FALSE,"Лист4"}</definedName>
    <definedName name="рррр" localSheetId="64" hidden="1">{#N/A,#N/A,FALSE,"Лист4"}</definedName>
    <definedName name="рррр" localSheetId="65" hidden="1">{#N/A,#N/A,FALSE,"Лист4"}</definedName>
    <definedName name="рррр" localSheetId="71" hidden="1">{#N/A,#N/A,FALSE,"